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L:\WebComm\0_CMS-prep\BCBS\QIS\JAn19\"/>
    </mc:Choice>
  </mc:AlternateContent>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2" r:id="rId10"/>
    <sheet name="NSFR" sheetId="30" r:id="rId11"/>
    <sheet name="Credit risk (SA)" sheetId="123" r:id="rId12"/>
    <sheet name="Credit risk (IRB)" sheetId="124" r:id="rId13"/>
    <sheet name="Securitisation" sheetId="112" r:id="rId14"/>
    <sheet name="CCR and CVA" sheetId="122" r:id="rId15"/>
    <sheet name="TB" sheetId="107" r:id="rId16"/>
    <sheet name="TB IMA Backtesting-P&amp;L" sheetId="115" r:id="rId17"/>
    <sheet name="OpRisk" sheetId="127" r:id="rId18"/>
    <sheet name="Software" sheetId="159" r:id="rId19"/>
    <sheet name="Crypto" sheetId="161" r:id="rId20"/>
    <sheet name="Parameters" sheetId="20" r:id="rId21"/>
  </sheets>
  <definedNames>
    <definedName name="_Ref469673923" localSheetId="1">Checks!$J$259</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Parameters!$D$525:$D$528</definedName>
    <definedName name="g_com" localSheetId="19">#REF!</definedName>
    <definedName name="g_com" localSheetId="9">#REF!</definedName>
    <definedName name="g_com">#REF!</definedName>
    <definedName name="g_csrns" localSheetId="19">#REF!</definedName>
    <definedName name="g_csrns" localSheetId="9">#REF!</definedName>
    <definedName name="g_csrns">#REF!</definedName>
    <definedName name="g_csrs" localSheetId="19">#REF!</definedName>
    <definedName name="g_csrs" localSheetId="9">#REF!</definedName>
    <definedName name="g_csrs">#REF!</definedName>
    <definedName name="g_eq" localSheetId="19">#REF!</definedName>
    <definedName name="g_eq" localSheetId="9">#REF!</definedName>
    <definedName name="g_eq">#REF!</definedName>
    <definedName name="g_fx" localSheetId="19">#REF!</definedName>
    <definedName name="g_fx" localSheetId="9">#REF!</definedName>
    <definedName name="g_fx">#REF!</definedName>
    <definedName name="g_fx_v" localSheetId="19">#REF!</definedName>
    <definedName name="g_fx_v" localSheetId="9">#REF!</definedName>
    <definedName name="g_fx_v">#REF!</definedName>
    <definedName name="g_girr" localSheetId="19">#REF!</definedName>
    <definedName name="g_girr" localSheetId="9">#REF!</definedName>
    <definedName name="g_girr">#REF!</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Parameters!$D$290:$D$294</definedName>
    <definedName name="LeverageRatioPanelMfrequency">Parameters!$D$295:$D$298</definedName>
    <definedName name="LRaPricing">Parameters!$D$533:$D$534</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14">'CCR and CVA'!$A$1:$AA$52,'CCR and CVA'!$A$53:$H$113</definedName>
    <definedName name="_xlnm.Print_Area" localSheetId="1">Checks!$A$1:$T$184,Checks!$A$185:$AN$251,Checks!$A$252:$T$305,Checks!$A$306:$AN$340</definedName>
    <definedName name="_xlnm.Print_Area" localSheetId="11">'Credit risk (SA)'!$A$1:$AH$143,'Credit risk (SA)'!$A$144:$J$153,'Credit risk (SA)'!#REF!,'Credit risk (SA)'!#REF!,'Credit risk (SA)'!#REF!,'Credit risk (SA)'!#REF!</definedName>
    <definedName name="_xlnm.Print_Area" localSheetId="19">Crypto!$A$1:$N$25,Crypto!$A$26:$G$52</definedName>
    <definedName name="_xlnm.Print_Area" localSheetId="4">DefCap!$A$1:$G$124</definedName>
    <definedName name="_xlnm.Print_Area" localSheetId="6">'DefCap-Provisioning'!$A$1:$I$119</definedName>
    <definedName name="_xlnm.Print_Area" localSheetId="2">'General Info'!$A$1:$J$88</definedName>
    <definedName name="_xlnm.Print_Area" localSheetId="8">'Leverage ratio'!$1:$153</definedName>
    <definedName name="_xlnm.Print_Area" localSheetId="9">'Leverage ratio additional'!$1:$16</definedName>
    <definedName name="_xlnm.Print_Area" localSheetId="10">NSFR!$A$1:$P$431</definedName>
    <definedName name="_xlnm.Print_Area" localSheetId="17">OpRisk!$A$1:$O$150</definedName>
    <definedName name="_xlnm.Print_Area" localSheetId="20">Parameters!$A:$J</definedName>
    <definedName name="_xlnm.Print_Area" localSheetId="3">Requirements!$A$1:$AB$114,Requirements!$A$115:$K$140</definedName>
    <definedName name="_xlnm.Print_Area" localSheetId="13">Securitisation!$A$1:$T$55</definedName>
    <definedName name="_xlnm.Print_Area" localSheetId="18">Software!$A:$P</definedName>
    <definedName name="_xlnm.Print_Area" localSheetId="0">'Supervisory information'!$A$1:$J$59</definedName>
    <definedName name="_xlnm.Print_Area" localSheetId="15">TB!$A$1:$J$349</definedName>
    <definedName name="_xlnm.Print_Area" localSheetId="16">'TB IMA Backtesting-P&amp;L'!$A$1:$ER$732</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8">'Leverage ratio'!$A:$C</definedName>
    <definedName name="_xlnm.Print_Titles" localSheetId="9">'Leverage ratio additional'!$A:$C</definedName>
    <definedName name="_xlnm.Print_Titles" localSheetId="17">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5">TB!$A:$E</definedName>
    <definedName name="_xlnm.Print_Titles" localSheetId="16">'TB IMA Backtesting-P&amp;L'!$B:$C</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1:$D$471</definedName>
    <definedName name="QNumericZ10">Parameters!$C$320:$C$330</definedName>
    <definedName name="QNumericZ100">Parameters!$C$320:$C$420</definedName>
    <definedName name="RegDesks">Parameters!$D$299:$D$319</definedName>
    <definedName name="SACCRCEM">Parameters!$D$432:$D$433</definedName>
    <definedName name="SlottingUsage">Parameters!$D$436:$D$439</definedName>
    <definedName name="SovereignEntity">Parameters!$D$535:$D$539</definedName>
    <definedName name="SovereignJurisdiction">Parameters!$D$540:$D$570</definedName>
    <definedName name="SovereignRatingBucket">Parameters!$D$571:$D$576</definedName>
    <definedName name="SurplusShortfall">Parameters!$D$444:$D$445</definedName>
    <definedName name="SurveyBPrange2">Parameters!$D$446:$D$457</definedName>
    <definedName name="SurveyIncDecSame">Parameters!$D$458:$D$460</definedName>
    <definedName name="TypeThirdParty">Parameters!$D$577:$D$580</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4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O:$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0" hidden="1">Parameters!$K:$XFD</definedName>
    <definedName name="Z_3D2E4C4C_55B0_42AD_9B20_28C028F4BEE7_.wvu.Cols" localSheetId="18" hidden="1">Software!$Q:$XFD</definedName>
    <definedName name="Z_3D2E4C4C_55B0_42AD_9B20_28C028F4BEE7_.wvu.Cols" localSheetId="0" hidden="1">'Supervisory information'!#REF!</definedName>
    <definedName name="Z_3D2E4C4C_55B0_42AD_9B20_28C028F4BEE7_.wvu.Cols" localSheetId="16" hidden="1">'TB IMA Backtesting-P&amp;L'!$ES:$XFD</definedName>
    <definedName name="Z_3D2E4C4C_55B0_42AD_9B20_28C028F4BEE7_.wvu.Cols" localSheetId="7"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N$52</definedName>
    <definedName name="Z_3D2E4C4C_55B0_42AD_9B20_28C028F4BEE7_.wvu.PrintArea" localSheetId="4" hidden="1">DefCap!$A$1:$G$124</definedName>
    <definedName name="Z_3D2E4C4C_55B0_42AD_9B20_28C028F4BEE7_.wvu.PrintArea" localSheetId="2" hidden="1">'General Info'!$A$1:$J$88</definedName>
    <definedName name="Z_3D2E4C4C_55B0_42AD_9B20_28C028F4BEE7_.wvu.PrintArea" localSheetId="10" hidden="1">NSFR!$A$1:$P$379</definedName>
    <definedName name="Z_3D2E4C4C_55B0_42AD_9B20_28C028F4BEE7_.wvu.PrintArea" localSheetId="20" hidden="1">Parameters!$A:$J</definedName>
    <definedName name="Z_3D2E4C4C_55B0_42AD_9B20_28C028F4BEE7_.wvu.PrintArea" localSheetId="18" hidden="1">Software!$A$1:$P$83</definedName>
    <definedName name="Z_3D2E4C4C_55B0_42AD_9B20_28C028F4BEE7_.wvu.PrintArea" localSheetId="0" hidden="1">'Supervisory information'!$A$1:$J$59</definedName>
    <definedName name="Z_3D2E4C4C_55B0_42AD_9B20_28C028F4BEE7_.wvu.PrintArea" localSheetId="15" hidden="1">TB!$A$1:$H$129,TB!#REF!,TB!$A$247:$E$349</definedName>
    <definedName name="Z_3D2E4C4C_55B0_42AD_9B20_28C028F4BEE7_.wvu.PrintArea" localSheetId="16" hidden="1">'TB IMA Backtesting-P&amp;L'!$A$1:$ER$732</definedName>
    <definedName name="Z_3D2E4C4C_55B0_42AD_9B20_28C028F4BEE7_.wvu.PrintArea" localSheetId="7"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0" hidden="1">Parameter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41:$1048576</definedName>
    <definedName name="Z_3D2E4C4C_55B0_42AD_9B20_28C028F4BEE7_.wvu.Rows" localSheetId="19" hidden="1">Crypto!$59:$1048576,Crypto!$53:$58</definedName>
    <definedName name="Z_3D2E4C4C_55B0_42AD_9B20_28C028F4BEE7_.wvu.Rows" localSheetId="4" hidden="1">DefCap!$125:$1048576</definedName>
    <definedName name="Z_3D2E4C4C_55B0_42AD_9B20_28C028F4BEE7_.wvu.Rows" localSheetId="2" hidden="1">'General Info'!$105:$1048576,'General Info'!$89:$104</definedName>
    <definedName name="Z_3D2E4C4C_55B0_42AD_9B20_28C028F4BEE7_.wvu.Rows" localSheetId="10" hidden="1">NSFR!$432:$1048576,NSFR!$401:$431</definedName>
    <definedName name="Z_3D2E4C4C_55B0_42AD_9B20_28C028F4BEE7_.wvu.Rows" localSheetId="20" hidden="1">Parameters!$597:$1048576,Parameters!$572:$596</definedName>
    <definedName name="Z_3D2E4C4C_55B0_42AD_9B20_28C028F4BEE7_.wvu.Rows" localSheetId="18" hidden="1">Software!$90:$1048576,Software!$84:$89</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7" hidden="1">TLAC!$39:$1048576,TLAC!$33:$38</definedName>
    <definedName name="Z_3D2E4C4C_55B0_42AD_9B20_28C028F4BEE7_.wvu.Rows" localSheetId="5" hidden="1">'TLAC holdings'!$15:$1048576,'TLAC holdings'!$9:$14</definedName>
    <definedName name="Z_53E8D147_A870_4F3F_BF63_24587CEF7636_.wvu.PrintArea" localSheetId="1" hidden="1">Checks!$A$1:$N$34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4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C123" i="127" l="1"/>
  <c r="C110" i="127"/>
  <c r="C102" i="127"/>
  <c r="C27" i="127"/>
  <c r="D24" i="161"/>
  <c r="R270" i="121" l="1"/>
  <c r="Q270" i="121"/>
  <c r="R264" i="121"/>
  <c r="Q264" i="121"/>
  <c r="R263" i="121"/>
  <c r="Q263" i="121"/>
  <c r="R257" i="121"/>
  <c r="Q257" i="121"/>
  <c r="R271" i="121"/>
  <c r="Q271" i="121"/>
  <c r="R269" i="121"/>
  <c r="Q269" i="121"/>
  <c r="R262" i="121"/>
  <c r="Q262" i="121"/>
  <c r="R258" i="121"/>
  <c r="Q258" i="121"/>
  <c r="R256" i="121"/>
  <c r="Q256" i="121"/>
  <c r="R254" i="121"/>
  <c r="Q254" i="121"/>
  <c r="R253" i="121"/>
  <c r="Q253" i="121"/>
  <c r="S39" i="112"/>
  <c r="R39" i="112"/>
  <c r="S38" i="112"/>
  <c r="R38" i="112"/>
  <c r="S37" i="112"/>
  <c r="R37" i="112"/>
  <c r="S28" i="112"/>
  <c r="R28" i="112"/>
  <c r="S27" i="112"/>
  <c r="R27" i="112"/>
  <c r="S26" i="112"/>
  <c r="R26" i="112"/>
  <c r="S22" i="112"/>
  <c r="R22" i="112"/>
  <c r="S21" i="112"/>
  <c r="R21" i="112"/>
  <c r="S20" i="112"/>
  <c r="R20" i="112"/>
  <c r="L41" i="112"/>
  <c r="L40" i="112"/>
  <c r="L30" i="112"/>
  <c r="L29" i="112"/>
  <c r="L25" i="112"/>
  <c r="L24" i="112"/>
  <c r="L23" i="112"/>
  <c r="L19" i="112" s="1"/>
  <c r="L31" i="112" s="1"/>
  <c r="L36" i="112" l="1"/>
  <c r="D14" i="162" l="1"/>
  <c r="G15" i="162"/>
  <c r="F15" i="162"/>
  <c r="E15" i="162"/>
  <c r="D15" i="162"/>
  <c r="G14" i="162"/>
  <c r="F14" i="162"/>
  <c r="E14" i="162"/>
  <c r="D1" i="162"/>
  <c r="H15" i="159" l="1"/>
  <c r="G15" i="159"/>
  <c r="F15" i="159"/>
  <c r="E15" i="159"/>
  <c r="D15" i="159"/>
  <c r="C15" i="159"/>
  <c r="D49" i="121" l="1"/>
  <c r="H44" i="121"/>
  <c r="C44" i="121"/>
  <c r="C292" i="121"/>
  <c r="G299" i="121" l="1"/>
  <c r="C299" i="121"/>
  <c r="G297" i="121"/>
  <c r="C297" i="121"/>
  <c r="C298" i="121"/>
  <c r="F298" i="121"/>
  <c r="F296" i="121"/>
  <c r="C296" i="121"/>
  <c r="H292" i="121"/>
  <c r="F291" i="121"/>
  <c r="C291" i="121"/>
  <c r="E101" i="122"/>
  <c r="E97" i="122"/>
  <c r="E95" i="122"/>
  <c r="E78" i="122"/>
  <c r="E76" i="122"/>
  <c r="F96" i="122"/>
  <c r="G77" i="122"/>
  <c r="CQ15" i="124" l="1"/>
  <c r="CQ33" i="124"/>
  <c r="CQ30" i="124"/>
  <c r="CQ27" i="124"/>
  <c r="CQ24" i="124"/>
  <c r="CQ21" i="124"/>
  <c r="B11" i="161" l="1"/>
  <c r="B35" i="161"/>
  <c r="B23" i="161"/>
  <c r="L24" i="161"/>
  <c r="K24" i="161"/>
  <c r="J24" i="161"/>
  <c r="H24" i="161"/>
  <c r="G24" i="161"/>
  <c r="E24" i="161"/>
  <c r="C1" i="161"/>
  <c r="D324" i="121"/>
  <c r="E324" i="121"/>
  <c r="F324" i="121"/>
  <c r="G324" i="121"/>
  <c r="H324" i="121"/>
  <c r="I324" i="121"/>
  <c r="J324" i="121"/>
  <c r="K324" i="121"/>
  <c r="L324" i="121"/>
  <c r="M324" i="121"/>
  <c r="N324" i="121"/>
  <c r="O324" i="121"/>
  <c r="P324" i="121"/>
  <c r="Q324" i="121"/>
  <c r="R324" i="121"/>
  <c r="S324" i="121"/>
  <c r="T324" i="121"/>
  <c r="U324" i="121"/>
  <c r="V324" i="121"/>
  <c r="W324" i="121"/>
  <c r="X324" i="121"/>
  <c r="Y324" i="121"/>
  <c r="Z324" i="121"/>
  <c r="AJ324" i="121"/>
  <c r="C325" i="121"/>
  <c r="D325" i="121"/>
  <c r="E325" i="121"/>
  <c r="F325" i="121"/>
  <c r="G325" i="121"/>
  <c r="H325" i="121"/>
  <c r="I325" i="121"/>
  <c r="J325" i="121"/>
  <c r="K325" i="121"/>
  <c r="L325" i="121"/>
  <c r="M325" i="121"/>
  <c r="N325" i="121"/>
  <c r="O325" i="121"/>
  <c r="P325" i="121"/>
  <c r="Q325" i="121"/>
  <c r="R325" i="121"/>
  <c r="S325" i="121"/>
  <c r="T325" i="121"/>
  <c r="U325" i="121"/>
  <c r="V325" i="121"/>
  <c r="W325" i="121"/>
  <c r="X325" i="121"/>
  <c r="Y325" i="121"/>
  <c r="Z325" i="121"/>
  <c r="AJ325" i="121"/>
  <c r="C326" i="121"/>
  <c r="D326" i="121"/>
  <c r="E326" i="121"/>
  <c r="F326" i="121"/>
  <c r="G326" i="121"/>
  <c r="H326" i="121"/>
  <c r="I326" i="121"/>
  <c r="J326" i="121"/>
  <c r="K326" i="121"/>
  <c r="L326" i="121"/>
  <c r="M326" i="121"/>
  <c r="N326" i="121"/>
  <c r="O326" i="121"/>
  <c r="P326" i="121"/>
  <c r="Q326" i="121"/>
  <c r="R326" i="121"/>
  <c r="S326" i="121"/>
  <c r="T326" i="121"/>
  <c r="U326" i="121"/>
  <c r="V326" i="121"/>
  <c r="W326" i="121"/>
  <c r="X326" i="121"/>
  <c r="Y326" i="121"/>
  <c r="Z326" i="121"/>
  <c r="AJ326" i="121"/>
  <c r="C327" i="121"/>
  <c r="D327" i="121"/>
  <c r="E327" i="121"/>
  <c r="F327" i="121"/>
  <c r="G327" i="121"/>
  <c r="H327" i="121"/>
  <c r="I327" i="121"/>
  <c r="J327" i="121"/>
  <c r="K327" i="121"/>
  <c r="L327" i="121"/>
  <c r="M327" i="121"/>
  <c r="N327" i="121"/>
  <c r="O327" i="121"/>
  <c r="P327" i="121"/>
  <c r="Q327" i="121"/>
  <c r="R327" i="121"/>
  <c r="S327" i="121"/>
  <c r="T327" i="121"/>
  <c r="U327" i="121"/>
  <c r="V327" i="121"/>
  <c r="W327" i="121"/>
  <c r="X327" i="121"/>
  <c r="Y327" i="121"/>
  <c r="Z327" i="121"/>
  <c r="AJ327" i="121"/>
  <c r="C328" i="121"/>
  <c r="D328" i="121"/>
  <c r="E328" i="121"/>
  <c r="F328" i="121"/>
  <c r="G328" i="121"/>
  <c r="H328" i="121"/>
  <c r="I328" i="121"/>
  <c r="J328" i="121"/>
  <c r="K328" i="121"/>
  <c r="L328" i="121"/>
  <c r="M328" i="121"/>
  <c r="N328" i="121"/>
  <c r="O328" i="121"/>
  <c r="P328" i="121"/>
  <c r="Q328" i="121"/>
  <c r="R328" i="121"/>
  <c r="S328" i="121"/>
  <c r="T328" i="121"/>
  <c r="U328" i="121"/>
  <c r="V328" i="121"/>
  <c r="W328" i="121"/>
  <c r="X328" i="121"/>
  <c r="Y328" i="121"/>
  <c r="Z328" i="121"/>
  <c r="AJ328" i="121"/>
  <c r="C329" i="121"/>
  <c r="D329" i="121"/>
  <c r="E329" i="121"/>
  <c r="F329" i="121"/>
  <c r="G329" i="121"/>
  <c r="H329" i="121"/>
  <c r="I329" i="121"/>
  <c r="J329" i="121"/>
  <c r="K329" i="121"/>
  <c r="L329" i="121"/>
  <c r="M329" i="121"/>
  <c r="N329" i="121"/>
  <c r="O329" i="121"/>
  <c r="P329" i="121"/>
  <c r="Q329" i="121"/>
  <c r="R329" i="121"/>
  <c r="S329" i="121"/>
  <c r="T329" i="121"/>
  <c r="U329" i="121"/>
  <c r="V329" i="121"/>
  <c r="W329" i="121"/>
  <c r="X329" i="121"/>
  <c r="Y329" i="121"/>
  <c r="Z329" i="121"/>
  <c r="AJ329" i="121"/>
  <c r="C330" i="121"/>
  <c r="D330" i="121"/>
  <c r="E330" i="121"/>
  <c r="F330" i="121"/>
  <c r="G330" i="121"/>
  <c r="H330" i="121"/>
  <c r="I330" i="121"/>
  <c r="J330" i="121"/>
  <c r="K330" i="121"/>
  <c r="L330" i="121"/>
  <c r="M330" i="121"/>
  <c r="N330" i="121"/>
  <c r="O330" i="121"/>
  <c r="P330" i="121"/>
  <c r="Q330" i="121"/>
  <c r="R330" i="121"/>
  <c r="S330" i="121"/>
  <c r="T330" i="121"/>
  <c r="U330" i="121"/>
  <c r="V330" i="121"/>
  <c r="W330" i="121"/>
  <c r="X330" i="121"/>
  <c r="Y330" i="121"/>
  <c r="Z330" i="121"/>
  <c r="AJ330" i="121"/>
  <c r="C331" i="121"/>
  <c r="D331" i="121"/>
  <c r="E331" i="121"/>
  <c r="F331" i="121"/>
  <c r="G331" i="121"/>
  <c r="H331" i="121"/>
  <c r="I331" i="121"/>
  <c r="J331" i="121"/>
  <c r="K331" i="121"/>
  <c r="L331" i="121"/>
  <c r="M331" i="121"/>
  <c r="N331" i="121"/>
  <c r="O331" i="121"/>
  <c r="P331" i="121"/>
  <c r="Q331" i="121"/>
  <c r="R331" i="121"/>
  <c r="S331" i="121"/>
  <c r="T331" i="121"/>
  <c r="U331" i="121"/>
  <c r="V331" i="121"/>
  <c r="W331" i="121"/>
  <c r="X331" i="121"/>
  <c r="Y331" i="121"/>
  <c r="Z331" i="121"/>
  <c r="AJ331" i="121"/>
  <c r="C332" i="121"/>
  <c r="D332" i="121"/>
  <c r="E332" i="121"/>
  <c r="F332" i="121"/>
  <c r="G332" i="121"/>
  <c r="H332" i="121"/>
  <c r="I332" i="121"/>
  <c r="J332" i="121"/>
  <c r="K332" i="121"/>
  <c r="L332" i="121"/>
  <c r="M332" i="121"/>
  <c r="N332" i="121"/>
  <c r="O332" i="121"/>
  <c r="P332" i="121"/>
  <c r="Q332" i="121"/>
  <c r="C333" i="121"/>
  <c r="D333" i="121"/>
  <c r="E333" i="121"/>
  <c r="F333" i="121"/>
  <c r="G333" i="121"/>
  <c r="H333" i="121"/>
  <c r="I333" i="121"/>
  <c r="J333" i="121"/>
  <c r="K333" i="121"/>
  <c r="L333" i="121"/>
  <c r="M333" i="121"/>
  <c r="N333" i="121"/>
  <c r="O333" i="121"/>
  <c r="P333" i="121"/>
  <c r="Q333" i="121"/>
  <c r="C334" i="121"/>
  <c r="D334" i="121"/>
  <c r="E334" i="121"/>
  <c r="F334" i="121"/>
  <c r="G334" i="121"/>
  <c r="H334" i="121"/>
  <c r="I334" i="121"/>
  <c r="J334" i="121"/>
  <c r="K334" i="121"/>
  <c r="L334" i="121"/>
  <c r="M334" i="121"/>
  <c r="N334" i="121"/>
  <c r="O334" i="121"/>
  <c r="P334" i="121"/>
  <c r="Q334" i="121"/>
  <c r="C335" i="121"/>
  <c r="D335" i="121"/>
  <c r="E335" i="121"/>
  <c r="F335" i="121"/>
  <c r="G335" i="121"/>
  <c r="H335" i="121"/>
  <c r="I335" i="121"/>
  <c r="J335" i="121"/>
  <c r="K335" i="121"/>
  <c r="L335" i="121"/>
  <c r="M335" i="121"/>
  <c r="N335" i="121"/>
  <c r="O335" i="121"/>
  <c r="P335" i="121"/>
  <c r="Q335" i="121"/>
  <c r="C336" i="121"/>
  <c r="D336" i="121"/>
  <c r="E336" i="121"/>
  <c r="F336" i="121"/>
  <c r="G336" i="121"/>
  <c r="H336" i="121"/>
  <c r="I336" i="121"/>
  <c r="J336" i="121"/>
  <c r="K336" i="121"/>
  <c r="L336" i="121"/>
  <c r="M336" i="121"/>
  <c r="N336" i="121"/>
  <c r="O336" i="121"/>
  <c r="P336" i="121"/>
  <c r="Q336" i="121"/>
  <c r="C337" i="121"/>
  <c r="D337" i="121"/>
  <c r="E337" i="121"/>
  <c r="F337" i="121"/>
  <c r="G337" i="121"/>
  <c r="H337" i="121"/>
  <c r="I337" i="121"/>
  <c r="J337" i="121"/>
  <c r="K337" i="121"/>
  <c r="L337" i="121"/>
  <c r="M337" i="121"/>
  <c r="N337" i="121"/>
  <c r="O337" i="121"/>
  <c r="P337" i="121"/>
  <c r="Q337" i="121"/>
  <c r="C338" i="121"/>
  <c r="D338" i="121"/>
  <c r="E338" i="121"/>
  <c r="F338" i="121"/>
  <c r="G338" i="121"/>
  <c r="H338" i="121"/>
  <c r="I338" i="121"/>
  <c r="J338" i="121"/>
  <c r="K338" i="121"/>
  <c r="L338" i="121"/>
  <c r="M338" i="121"/>
  <c r="N338" i="121"/>
  <c r="O338" i="121"/>
  <c r="P338" i="121"/>
  <c r="Q338" i="121"/>
  <c r="C339" i="121"/>
  <c r="E339" i="121"/>
  <c r="G339" i="121"/>
  <c r="E8" i="122" l="1"/>
  <c r="G7" i="122"/>
  <c r="E9" i="122"/>
  <c r="X41" i="122" s="1"/>
  <c r="E7" i="122"/>
  <c r="X21" i="122" s="1"/>
  <c r="H7" i="122" l="1"/>
  <c r="Z21" i="122"/>
  <c r="S21" i="122"/>
  <c r="G21" i="122"/>
  <c r="Y21" i="122"/>
  <c r="T21" i="122"/>
  <c r="H21" i="122"/>
  <c r="H51" i="122" s="1"/>
  <c r="Y51" i="122"/>
  <c r="E21" i="122"/>
  <c r="X31" i="122"/>
  <c r="F21" i="122"/>
  <c r="F31" i="122"/>
  <c r="D106" i="122" s="1"/>
  <c r="F9" i="122"/>
  <c r="Q31" i="122"/>
  <c r="E41" i="122"/>
  <c r="W21" i="122"/>
  <c r="W41" i="122"/>
  <c r="R31" i="122"/>
  <c r="Q21" i="122"/>
  <c r="Q41" i="122"/>
  <c r="F8" i="122"/>
  <c r="R21" i="122"/>
  <c r="R41" i="122"/>
  <c r="E31" i="122"/>
  <c r="C106" i="122" s="1"/>
  <c r="F7" i="122"/>
  <c r="F41" i="122"/>
  <c r="W31" i="122"/>
  <c r="Z51" i="122"/>
  <c r="G51" i="122"/>
  <c r="S51" i="122"/>
  <c r="T51" i="122"/>
  <c r="C9" i="122"/>
  <c r="C7" i="122"/>
  <c r="P21" i="122" l="1"/>
  <c r="O21" i="122"/>
  <c r="V21" i="122"/>
  <c r="U21" i="122"/>
  <c r="D9" i="122"/>
  <c r="U41" i="122"/>
  <c r="D41" i="122"/>
  <c r="D104" i="122" s="1"/>
  <c r="C41" i="122"/>
  <c r="C104" i="122" s="1"/>
  <c r="V41" i="122"/>
  <c r="P41" i="122"/>
  <c r="O41" i="122"/>
  <c r="D21" i="122"/>
  <c r="C21" i="122"/>
  <c r="D7" i="122" l="1"/>
  <c r="M112" i="125" l="1"/>
  <c r="M421" i="30" l="1"/>
  <c r="L421" i="30"/>
  <c r="K421" i="30"/>
  <c r="J421" i="30"/>
  <c r="I421" i="30"/>
  <c r="H421" i="30"/>
  <c r="G421" i="30"/>
  <c r="F421" i="30"/>
  <c r="E421" i="30"/>
  <c r="M417" i="30"/>
  <c r="M415" i="30" s="1"/>
  <c r="M406" i="30" s="1"/>
  <c r="L417" i="30"/>
  <c r="K417" i="30"/>
  <c r="J417" i="30"/>
  <c r="J415" i="30" s="1"/>
  <c r="J406" i="30" s="1"/>
  <c r="J405" i="30" s="1"/>
  <c r="I417" i="30"/>
  <c r="H417" i="30"/>
  <c r="G417" i="30"/>
  <c r="F417" i="30"/>
  <c r="E417" i="30"/>
  <c r="E415" i="30" s="1"/>
  <c r="E406" i="30" s="1"/>
  <c r="E405" i="30" s="1"/>
  <c r="L415" i="30"/>
  <c r="K415" i="30"/>
  <c r="K406" i="30" s="1"/>
  <c r="K405" i="30" s="1"/>
  <c r="I415" i="30"/>
  <c r="H415" i="30"/>
  <c r="G415" i="30"/>
  <c r="F415" i="30"/>
  <c r="F406" i="30" s="1"/>
  <c r="F405" i="30" s="1"/>
  <c r="M407" i="30"/>
  <c r="L407" i="30"/>
  <c r="L406" i="30" s="1"/>
  <c r="L405" i="30" s="1"/>
  <c r="K407" i="30"/>
  <c r="J407" i="30"/>
  <c r="I407" i="30"/>
  <c r="H407" i="30"/>
  <c r="G407" i="30"/>
  <c r="G406" i="30" s="1"/>
  <c r="G405" i="30" s="1"/>
  <c r="F407" i="30"/>
  <c r="E407" i="30"/>
  <c r="I406" i="30"/>
  <c r="H406" i="30"/>
  <c r="H405" i="30" s="1"/>
  <c r="I405" i="30"/>
  <c r="D421" i="30"/>
  <c r="D417" i="30"/>
  <c r="D415" i="30"/>
  <c r="D406" i="30" s="1"/>
  <c r="D405" i="30" s="1"/>
  <c r="D407" i="30"/>
  <c r="M405" i="30" l="1"/>
  <c r="I21" i="141" l="1"/>
  <c r="C21" i="141"/>
  <c r="F53" i="56" l="1"/>
  <c r="E53" i="56"/>
  <c r="D53" i="56"/>
  <c r="F51" i="56" l="1"/>
  <c r="N82" i="159" l="1"/>
  <c r="M82" i="159"/>
  <c r="L82" i="159"/>
  <c r="J82" i="159"/>
  <c r="I82" i="159"/>
  <c r="H82" i="159"/>
  <c r="G82" i="159"/>
  <c r="E82" i="159"/>
  <c r="D82" i="159"/>
  <c r="J65" i="159" l="1"/>
  <c r="J64" i="159"/>
  <c r="J59" i="159"/>
  <c r="C82" i="159"/>
  <c r="G76" i="159"/>
  <c r="G81" i="159" s="1"/>
  <c r="E76" i="159"/>
  <c r="E81" i="159" s="1"/>
  <c r="D76" i="159"/>
  <c r="D81" i="159" s="1"/>
  <c r="C76" i="159"/>
  <c r="C81" i="159" s="1"/>
  <c r="F48" i="159"/>
  <c r="E48" i="159"/>
  <c r="D48" i="159"/>
  <c r="C48" i="159"/>
  <c r="F47" i="159"/>
  <c r="E47" i="159"/>
  <c r="D47" i="159"/>
  <c r="C47" i="159"/>
  <c r="F42" i="159"/>
  <c r="E42" i="159"/>
  <c r="D42" i="159"/>
  <c r="C42" i="159"/>
  <c r="F32" i="159"/>
  <c r="E32" i="159"/>
  <c r="D32" i="159"/>
  <c r="C32" i="159"/>
  <c r="C27" i="159"/>
  <c r="F27" i="159"/>
  <c r="E27" i="159"/>
  <c r="D27" i="159"/>
  <c r="F33" i="159"/>
  <c r="E33" i="159"/>
  <c r="D33" i="159"/>
  <c r="C33" i="159"/>
  <c r="H10" i="159" l="1"/>
  <c r="G10" i="159"/>
  <c r="F10" i="159"/>
  <c r="E10" i="159"/>
  <c r="D10" i="159"/>
  <c r="C10" i="159"/>
  <c r="H16" i="159"/>
  <c r="G16" i="159"/>
  <c r="F16" i="159"/>
  <c r="E16" i="159"/>
  <c r="D16" i="159"/>
  <c r="C16" i="159"/>
  <c r="C1" i="159"/>
  <c r="CG53" i="124" l="1"/>
  <c r="CG52" i="124"/>
  <c r="CG51" i="124"/>
  <c r="CC51" i="124"/>
  <c r="CP15" i="124" l="1"/>
  <c r="J47" i="125" l="1"/>
  <c r="F62" i="122" l="1"/>
  <c r="F61" i="122"/>
  <c r="H51" i="124"/>
  <c r="M50" i="124"/>
  <c r="L52" i="124"/>
  <c r="L53" i="124"/>
  <c r="L51" i="124"/>
  <c r="L55" i="124"/>
  <c r="H55" i="124"/>
  <c r="H52" i="124"/>
  <c r="H53" i="124"/>
  <c r="H54" i="124"/>
  <c r="E62" i="122" l="1"/>
  <c r="F284" i="121" s="1"/>
  <c r="E61" i="122"/>
  <c r="H63" i="122" l="1"/>
  <c r="G63" i="122"/>
  <c r="D63" i="122" l="1"/>
  <c r="C63" i="122"/>
  <c r="C295" i="121" l="1"/>
  <c r="C294" i="121"/>
  <c r="C293" i="121"/>
  <c r="C290" i="121"/>
  <c r="C289" i="121"/>
  <c r="C288" i="121"/>
  <c r="C287" i="121"/>
  <c r="C286" i="121"/>
  <c r="C285" i="121"/>
  <c r="C283" i="121"/>
  <c r="C284" i="121"/>
  <c r="C282" i="121" l="1"/>
  <c r="C281" i="121"/>
  <c r="E280" i="121"/>
  <c r="F280" i="121"/>
  <c r="G280" i="121"/>
  <c r="H280" i="121"/>
  <c r="I280" i="121"/>
  <c r="D280" i="121"/>
  <c r="D253" i="121"/>
  <c r="F283" i="121" l="1"/>
  <c r="G286" i="121"/>
  <c r="I288" i="121"/>
  <c r="H287" i="121"/>
  <c r="G285" i="121" l="1"/>
  <c r="E116" i="118" l="1"/>
  <c r="D116" i="118"/>
  <c r="H52" i="118"/>
  <c r="H53" i="118"/>
  <c r="H54" i="118"/>
  <c r="H55" i="118"/>
  <c r="H56" i="118"/>
  <c r="H57" i="118"/>
  <c r="H58" i="118"/>
  <c r="H59" i="118"/>
  <c r="H60" i="118"/>
  <c r="H61" i="118"/>
  <c r="H62" i="118"/>
  <c r="H51" i="118"/>
  <c r="H50" i="118"/>
  <c r="I104" i="141" l="1"/>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84" i="122"/>
  <c r="E83" i="122"/>
  <c r="E92" i="122" l="1"/>
  <c r="F295" i="121" s="1"/>
  <c r="D105" i="122" l="1"/>
  <c r="M90" i="127" l="1"/>
  <c r="M85" i="127"/>
  <c r="L90" i="127"/>
  <c r="L85" i="127"/>
  <c r="C149" i="127"/>
  <c r="N127" i="127"/>
  <c r="M127" i="127"/>
  <c r="L127" i="127"/>
  <c r="K127" i="127"/>
  <c r="J127" i="127"/>
  <c r="I127" i="127"/>
  <c r="H127" i="127"/>
  <c r="G127" i="127"/>
  <c r="F127" i="127"/>
  <c r="E127" i="127"/>
  <c r="D127" i="127"/>
  <c r="C127" i="127"/>
  <c r="B121" i="127"/>
  <c r="N113" i="127"/>
  <c r="M113" i="127"/>
  <c r="L113" i="127"/>
  <c r="K113" i="127"/>
  <c r="J113" i="127"/>
  <c r="I113" i="127"/>
  <c r="H113" i="127"/>
  <c r="G113" i="127"/>
  <c r="F113" i="127"/>
  <c r="E113" i="127"/>
  <c r="D113" i="127"/>
  <c r="C113" i="127"/>
  <c r="N108" i="127"/>
  <c r="M108" i="127"/>
  <c r="L108" i="127"/>
  <c r="K108" i="127"/>
  <c r="J108" i="127"/>
  <c r="I108" i="127"/>
  <c r="H108" i="127"/>
  <c r="G108" i="127"/>
  <c r="F108" i="127"/>
  <c r="E108" i="127"/>
  <c r="D108" i="127"/>
  <c r="C108" i="127"/>
  <c r="B108" i="127"/>
  <c r="N124" i="127"/>
  <c r="N111" i="127"/>
  <c r="N103" i="127"/>
  <c r="N28" i="127"/>
  <c r="E110" i="127"/>
  <c r="E123" i="127"/>
  <c r="E102" i="127"/>
  <c r="E27" i="127"/>
  <c r="K39" i="124" l="1"/>
  <c r="H80" i="125" l="1"/>
  <c r="H79" i="125"/>
  <c r="M66" i="127" l="1"/>
  <c r="L66" i="127"/>
  <c r="M65" i="127"/>
  <c r="L65" i="127"/>
  <c r="N65" i="127"/>
  <c r="N66" i="127"/>
  <c r="L81" i="127"/>
  <c r="M81" i="127"/>
  <c r="C61" i="127"/>
  <c r="D61" i="127"/>
  <c r="D52" i="127"/>
  <c r="C52" i="127"/>
  <c r="D50" i="127"/>
  <c r="D57" i="127" s="1"/>
  <c r="C50" i="127"/>
  <c r="C57" i="127" s="1"/>
  <c r="C34" i="127"/>
  <c r="C121" i="127" s="1"/>
  <c r="D34" i="127"/>
  <c r="C36" i="127"/>
  <c r="D36" i="127"/>
  <c r="K16" i="127"/>
  <c r="K11" i="127"/>
  <c r="J16" i="127"/>
  <c r="J11" i="127"/>
  <c r="K8" i="127"/>
  <c r="J8" i="127"/>
  <c r="D41" i="127" l="1"/>
  <c r="D121" i="127"/>
  <c r="C41" i="127"/>
  <c r="M3" i="127"/>
  <c r="L3" i="127" l="1"/>
  <c r="M124" i="127"/>
  <c r="M103" i="127"/>
  <c r="M111" i="127"/>
  <c r="M28" i="127"/>
  <c r="AC246" i="121"/>
  <c r="AB246" i="121"/>
  <c r="AI244" i="121"/>
  <c r="AH244" i="121"/>
  <c r="AG244" i="121"/>
  <c r="AF244" i="121"/>
  <c r="AE244" i="121"/>
  <c r="AD244" i="121"/>
  <c r="AC244" i="121"/>
  <c r="AB244" i="121"/>
  <c r="AA244"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46" i="121" s="1"/>
  <c r="BT49" i="124"/>
  <c r="AH246" i="121" s="1"/>
  <c r="BS49" i="124"/>
  <c r="AG246" i="121" s="1"/>
  <c r="BR49" i="124"/>
  <c r="AF246" i="121" s="1"/>
  <c r="BP49" i="124"/>
  <c r="AE246" i="121" s="1"/>
  <c r="BO49" i="124"/>
  <c r="AD246" i="121" s="1"/>
  <c r="BN49" i="124"/>
  <c r="BM49" i="124"/>
  <c r="BL49" i="124"/>
  <c r="AA246" i="121" s="1"/>
  <c r="BU48" i="124"/>
  <c r="BQ48" i="124"/>
  <c r="BU47" i="124"/>
  <c r="BQ47" i="124"/>
  <c r="BV46" i="124"/>
  <c r="AI245" i="121" s="1"/>
  <c r="BT46" i="124"/>
  <c r="AH245" i="121" s="1"/>
  <c r="BS46" i="124"/>
  <c r="AG245" i="121" s="1"/>
  <c r="BR46" i="124"/>
  <c r="AF245" i="121" s="1"/>
  <c r="BP46" i="124"/>
  <c r="AE245" i="121" s="1"/>
  <c r="BO46" i="124"/>
  <c r="AD245" i="121" s="1"/>
  <c r="BN46" i="124"/>
  <c r="AC245" i="121" s="1"/>
  <c r="BM46" i="124"/>
  <c r="AB245" i="121" s="1"/>
  <c r="BL46" i="124"/>
  <c r="AA245"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124" i="127"/>
  <c r="L103" i="127"/>
  <c r="L111" i="127"/>
  <c r="L28" i="127"/>
  <c r="C264" i="121"/>
  <c r="F76" i="125" l="1"/>
  <c r="J3" i="127"/>
  <c r="K124" i="127"/>
  <c r="K103" i="127"/>
  <c r="K111" i="127"/>
  <c r="K28" i="127"/>
  <c r="J25" i="112"/>
  <c r="H25" i="112"/>
  <c r="G25" i="112"/>
  <c r="F25" i="112"/>
  <c r="C25" i="112"/>
  <c r="B96" i="125"/>
  <c r="I3" i="127" l="1"/>
  <c r="J28" i="127"/>
  <c r="J124" i="127"/>
  <c r="J103" i="127"/>
  <c r="J111" i="127"/>
  <c r="C105" i="122"/>
  <c r="H3" i="127" l="1"/>
  <c r="I103" i="127"/>
  <c r="I111" i="127"/>
  <c r="I124" i="127"/>
  <c r="I28" i="127"/>
  <c r="B8" i="123"/>
  <c r="C8" i="123"/>
  <c r="B9" i="123"/>
  <c r="C9" i="123"/>
  <c r="G3" i="127" l="1"/>
  <c r="H111" i="127"/>
  <c r="H28" i="127"/>
  <c r="H124" i="127"/>
  <c r="H103" i="127"/>
  <c r="F3" i="127" l="1"/>
  <c r="G111" i="127"/>
  <c r="G28" i="127"/>
  <c r="G124" i="127"/>
  <c r="G103" i="127"/>
  <c r="E3" i="127" l="1"/>
  <c r="F124" i="127"/>
  <c r="F111" i="127"/>
  <c r="F28" i="127"/>
  <c r="F103" i="127"/>
  <c r="E124" i="127" l="1"/>
  <c r="E103" i="127"/>
  <c r="E111" i="127"/>
  <c r="E28" i="127"/>
  <c r="D3" i="127"/>
  <c r="I110" i="141"/>
  <c r="I106" i="141"/>
  <c r="I102" i="141"/>
  <c r="D124" i="127" l="1"/>
  <c r="D103" i="127"/>
  <c r="D111" i="127"/>
  <c r="D28" i="127"/>
  <c r="C3" i="127"/>
  <c r="J50" i="125"/>
  <c r="J28" i="125" s="1"/>
  <c r="I50" i="125"/>
  <c r="I28" i="125" s="1"/>
  <c r="E50" i="125"/>
  <c r="B50" i="125"/>
  <c r="C124" i="127" l="1"/>
  <c r="C103" i="127"/>
  <c r="C111" i="127"/>
  <c r="C28" i="127"/>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7" i="124"/>
  <c r="CI13" i="124"/>
  <c r="D7" i="124" l="1"/>
  <c r="CH52" i="124"/>
  <c r="CH51" i="124"/>
  <c r="CH53" i="124"/>
  <c r="CG29" i="124"/>
  <c r="CQ29" i="124" s="1"/>
  <c r="CG18" i="124"/>
  <c r="CQ18" i="124" s="1"/>
  <c r="CD16" i="124"/>
  <c r="BW40" i="124"/>
  <c r="CC45" i="124"/>
  <c r="F95" i="125" s="1"/>
  <c r="CB19" i="124"/>
  <c r="D5" i="125"/>
  <c r="CA40" i="124"/>
  <c r="CG37" i="124"/>
  <c r="CC23" i="124"/>
  <c r="CC58" i="124"/>
  <c r="CF40" i="124"/>
  <c r="CG42" i="124"/>
  <c r="CQ42" i="124" s="1"/>
  <c r="CC35" i="124"/>
  <c r="F88" i="125" s="1"/>
  <c r="CC62" i="124"/>
  <c r="BZ43" i="124"/>
  <c r="BZ54" i="124"/>
  <c r="CG48" i="124"/>
  <c r="CQ48" i="124" s="1"/>
  <c r="CC39" i="124"/>
  <c r="F92" i="125" s="1"/>
  <c r="BY16" i="124"/>
  <c r="BY64" i="124" s="1"/>
  <c r="CE43" i="124"/>
  <c r="CE54" i="124"/>
  <c r="CG59" i="124"/>
  <c r="CQ59" i="124" s="1"/>
  <c r="CC50" i="124"/>
  <c r="BY57" i="124"/>
  <c r="CC56" i="124"/>
  <c r="BX19" i="124"/>
  <c r="CD57" i="124"/>
  <c r="CC26" i="124"/>
  <c r="CC41" i="124"/>
  <c r="CE16" i="124"/>
  <c r="CE64" i="124" s="1"/>
  <c r="CD19" i="124"/>
  <c r="CD64" i="124" s="1"/>
  <c r="CB40" i="124"/>
  <c r="CA43" i="124"/>
  <c r="CA54" i="124"/>
  <c r="BZ57" i="124"/>
  <c r="CG20" i="124"/>
  <c r="CQ20" i="124" s="1"/>
  <c r="CG38" i="124"/>
  <c r="CG55" i="124"/>
  <c r="CQ55" i="124" s="1"/>
  <c r="CC17" i="124"/>
  <c r="CC29" i="124"/>
  <c r="CH29" i="124" s="1"/>
  <c r="CC42" i="124"/>
  <c r="BW16" i="124"/>
  <c r="CF16" i="124"/>
  <c r="CF64" i="124" s="1"/>
  <c r="CE19" i="124"/>
  <c r="CD40" i="124"/>
  <c r="CB43" i="124"/>
  <c r="CB54" i="124"/>
  <c r="CA57" i="124"/>
  <c r="CA64" i="124" s="1"/>
  <c r="CG23" i="124"/>
  <c r="CQ23" i="124" s="1"/>
  <c r="CG39" i="124"/>
  <c r="CG56" i="124"/>
  <c r="CQ56" i="124" s="1"/>
  <c r="CC18" i="124"/>
  <c r="CC32" i="124"/>
  <c r="CC44" i="124"/>
  <c r="BX16" i="124"/>
  <c r="BX64" i="124" s="1"/>
  <c r="BW19" i="124"/>
  <c r="BW64" i="124" s="1"/>
  <c r="CF19" i="124"/>
  <c r="CE40" i="124"/>
  <c r="CD43" i="124"/>
  <c r="CD54" i="124"/>
  <c r="CB57" i="124"/>
  <c r="CG26" i="124"/>
  <c r="CQ26" i="124" s="1"/>
  <c r="CG41" i="124"/>
  <c r="CQ41" i="124" s="1"/>
  <c r="CG58" i="124"/>
  <c r="CQ58" i="124" s="1"/>
  <c r="CC36" i="124"/>
  <c r="F89" i="125" s="1"/>
  <c r="CC59" i="124"/>
  <c r="BY19" i="124"/>
  <c r="BW43" i="124"/>
  <c r="BW54" i="124"/>
  <c r="CE57" i="124"/>
  <c r="CG44" i="124"/>
  <c r="CQ44" i="124" s="1"/>
  <c r="CC37" i="124"/>
  <c r="F90" i="125" s="1"/>
  <c r="CC48" i="124"/>
  <c r="CH48" i="124" s="1"/>
  <c r="CC60" i="124"/>
  <c r="F99" i="125" s="1"/>
  <c r="CA16" i="124"/>
  <c r="BZ19" i="124"/>
  <c r="BY40" i="124"/>
  <c r="BX43" i="124"/>
  <c r="BX54" i="124"/>
  <c r="BW57" i="124"/>
  <c r="CF57" i="124"/>
  <c r="CG35" i="124"/>
  <c r="CG45" i="124"/>
  <c r="CG61" i="124"/>
  <c r="CC47" i="124"/>
  <c r="BZ16" i="124"/>
  <c r="BZ64" i="124" s="1"/>
  <c r="BX40" i="124"/>
  <c r="CF43" i="124"/>
  <c r="CF54" i="124"/>
  <c r="CG32" i="124"/>
  <c r="CQ32" i="124" s="1"/>
  <c r="CG60" i="124"/>
  <c r="CC20" i="124"/>
  <c r="CH20" i="124" s="1"/>
  <c r="CC38" i="124"/>
  <c r="F91" i="125" s="1"/>
  <c r="CC55" i="124"/>
  <c r="CH55" i="124" s="1"/>
  <c r="CC61" i="124"/>
  <c r="F100" i="125" s="1"/>
  <c r="CB16" i="124"/>
  <c r="CB64" i="124" s="1"/>
  <c r="CA19" i="124"/>
  <c r="BZ40" i="124"/>
  <c r="BY43" i="124"/>
  <c r="BY54" i="124"/>
  <c r="BX57" i="124"/>
  <c r="CG17" i="124"/>
  <c r="CQ17" i="124" s="1"/>
  <c r="CG36" i="124"/>
  <c r="CG47" i="124"/>
  <c r="CQ47" i="124" s="1"/>
  <c r="CG62" i="124"/>
  <c r="CQ62" i="124" s="1"/>
  <c r="AL66" i="124"/>
  <c r="G91" i="125" l="1"/>
  <c r="CQ38" i="124"/>
  <c r="G100" i="125"/>
  <c r="CQ61" i="124"/>
  <c r="G99" i="125"/>
  <c r="CQ60" i="124"/>
  <c r="G95" i="125"/>
  <c r="CQ45" i="124"/>
  <c r="G90" i="125"/>
  <c r="CQ37" i="124"/>
  <c r="G88" i="125"/>
  <c r="CQ35" i="124"/>
  <c r="G92" i="125"/>
  <c r="CQ39" i="124"/>
  <c r="G89" i="125"/>
  <c r="R89" i="125" s="1"/>
  <c r="CQ36" i="124"/>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R88" i="125"/>
  <c r="CH17" i="124"/>
  <c r="CH45" i="124"/>
  <c r="R99" i="125"/>
  <c r="CH60" i="124"/>
  <c r="CG19" i="124"/>
  <c r="CQ19" i="124" s="1"/>
  <c r="CH39" i="124"/>
  <c r="CH37" i="124"/>
  <c r="C5" i="112"/>
  <c r="C6" i="112"/>
  <c r="G86" i="125" l="1"/>
  <c r="CQ16" i="124"/>
  <c r="I96" i="125"/>
  <c r="O96" i="125" s="1"/>
  <c r="Y96" i="125" s="1"/>
  <c r="I95" i="125"/>
  <c r="J95" i="125"/>
  <c r="I76" i="125"/>
  <c r="J76" i="125"/>
  <c r="G87" i="125"/>
  <c r="R87" i="125" s="1"/>
  <c r="R95" i="125"/>
  <c r="CH19" i="124"/>
  <c r="R90" i="125"/>
  <c r="R91" i="125"/>
  <c r="R100" i="125"/>
  <c r="R92" i="125"/>
  <c r="D295" i="30"/>
  <c r="N247" i="121" l="1"/>
  <c r="B66" i="124"/>
  <c r="C247"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CG40" i="124"/>
  <c r="CG57" i="124"/>
  <c r="CC49" i="124"/>
  <c r="CC43" i="124"/>
  <c r="F94" i="125" s="1"/>
  <c r="CC16" i="124"/>
  <c r="G97" i="125" l="1"/>
  <c r="CQ54" i="124"/>
  <c r="G94" i="125"/>
  <c r="CQ43" i="124"/>
  <c r="CG64" i="124"/>
  <c r="F86" i="125"/>
  <c r="F101" i="125" s="1"/>
  <c r="CC64" i="124"/>
  <c r="G98" i="125"/>
  <c r="R98" i="125" s="1"/>
  <c r="CQ57" i="124"/>
  <c r="G93" i="125"/>
  <c r="CQ40" i="124"/>
  <c r="R97" i="125"/>
  <c r="R93" i="125"/>
  <c r="R94" i="125"/>
  <c r="CH57" i="124"/>
  <c r="CH54" i="124"/>
  <c r="CH43" i="124"/>
  <c r="CH40" i="124"/>
  <c r="CH16" i="124"/>
  <c r="C5" i="123"/>
  <c r="D5" i="123" l="1"/>
  <c r="D7" i="123"/>
  <c r="R86" i="125"/>
  <c r="I28" i="112"/>
  <c r="O28" i="112" s="1"/>
  <c r="N264" i="121" s="1"/>
  <c r="E28" i="112"/>
  <c r="M28" i="112"/>
  <c r="L264" i="121" s="1"/>
  <c r="D25" i="112"/>
  <c r="N28" i="112" l="1"/>
  <c r="M264" i="121" s="1"/>
  <c r="X51" i="122"/>
  <c r="P51" i="122"/>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Q51" i="122" l="1"/>
  <c r="U51" i="122"/>
  <c r="O51" i="122"/>
  <c r="C51" i="122"/>
  <c r="D51" i="122"/>
  <c r="E51" i="122"/>
  <c r="R51" i="122"/>
  <c r="F51" i="122"/>
  <c r="V51" i="122"/>
  <c r="W51" i="122"/>
  <c r="D107" i="122" l="1"/>
  <c r="D108" i="122"/>
  <c r="C108" i="122"/>
  <c r="C107" i="122"/>
  <c r="J109" i="125" l="1"/>
  <c r="F46" i="107" l="1"/>
  <c r="F56" i="107" s="1"/>
  <c r="G51" i="107" l="1"/>
  <c r="E304" i="121" s="1"/>
  <c r="F51" i="107"/>
  <c r="D304" i="121" s="1"/>
  <c r="G49" i="107"/>
  <c r="E303" i="121" s="1"/>
  <c r="F49" i="107"/>
  <c r="D303" i="121" s="1"/>
  <c r="E302" i="121"/>
  <c r="D302" i="121"/>
  <c r="C304" i="121"/>
  <c r="C303" i="121"/>
  <c r="F43" i="107"/>
  <c r="F40" i="107"/>
  <c r="F36" i="107"/>
  <c r="F31" i="107"/>
  <c r="F29" i="107" s="1"/>
  <c r="H28" i="107" l="1"/>
  <c r="J61" i="125" l="1"/>
  <c r="J59" i="125"/>
  <c r="J32" i="125" s="1"/>
  <c r="I59" i="125"/>
  <c r="I32" i="125" s="1"/>
  <c r="I47" i="125"/>
  <c r="E61" i="125"/>
  <c r="E47" i="125"/>
  <c r="G81" i="121" l="1"/>
  <c r="F81" i="121"/>
  <c r="E81" i="121"/>
  <c r="D81" i="121"/>
  <c r="C82" i="121"/>
  <c r="L391" i="30"/>
  <c r="G82" i="121" s="1"/>
  <c r="J391" i="30"/>
  <c r="F82" i="121" s="1"/>
  <c r="E391" i="30"/>
  <c r="E82" i="121" s="1"/>
  <c r="D391" i="30"/>
  <c r="D82" i="121" s="1"/>
  <c r="G87" i="107" l="1"/>
  <c r="F295" i="30" l="1"/>
  <c r="H76" i="124" l="1"/>
  <c r="H75" i="124"/>
  <c r="AZ35" i="124" l="1"/>
  <c r="H69" i="125" s="1"/>
  <c r="AX35" i="124"/>
  <c r="AW35" i="124"/>
  <c r="AV35" i="124"/>
  <c r="H141" i="107" l="1"/>
  <c r="H140" i="107"/>
  <c r="H138" i="107"/>
  <c r="H137" i="107"/>
  <c r="H135" i="107"/>
  <c r="H134" i="107"/>
  <c r="H55" i="107"/>
  <c r="H7" i="107" l="1"/>
  <c r="I13" i="107"/>
  <c r="I12" i="107"/>
  <c r="H13" i="107"/>
  <c r="H12"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67"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187"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191" i="121"/>
  <c r="D191" i="121"/>
  <c r="D79" i="121"/>
  <c r="F250" i="30"/>
  <c r="E250" i="30"/>
  <c r="D250" i="30"/>
  <c r="D78" i="121" s="1"/>
  <c r="F244" i="30"/>
  <c r="F240" i="30"/>
  <c r="F238" i="30"/>
  <c r="F224" i="30"/>
  <c r="F73" i="121" s="1"/>
  <c r="F229" i="30"/>
  <c r="F217" i="30"/>
  <c r="F72" i="121" s="1"/>
  <c r="F70" i="30"/>
  <c r="F71" i="121" s="1"/>
  <c r="F66" i="30"/>
  <c r="F70" i="121" s="1"/>
  <c r="F64" i="30"/>
  <c r="F69" i="121" s="1"/>
  <c r="F58" i="30"/>
  <c r="F68" i="121" s="1"/>
  <c r="F53" i="30"/>
  <c r="F67" i="121" s="1"/>
  <c r="F38" i="30"/>
  <c r="F66" i="121" s="1"/>
  <c r="E38" i="30"/>
  <c r="D38" i="30"/>
  <c r="F29" i="30"/>
  <c r="E29" i="30"/>
  <c r="D29" i="30"/>
  <c r="D65" i="121" s="1"/>
  <c r="F24" i="30"/>
  <c r="F64" i="121" s="1"/>
  <c r="E24" i="30"/>
  <c r="E64" i="121" s="1"/>
  <c r="D24" i="30"/>
  <c r="D64" i="121" s="1"/>
  <c r="F19" i="30"/>
  <c r="E19" i="30"/>
  <c r="E63" i="121" s="1"/>
  <c r="D19" i="30"/>
  <c r="D63" i="121" s="1"/>
  <c r="G237" i="121"/>
  <c r="F237" i="121"/>
  <c r="E237" i="121"/>
  <c r="D237"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20" i="141"/>
  <c r="F68" i="118"/>
  <c r="F34" i="121" s="1"/>
  <c r="F67" i="118"/>
  <c r="F33" i="121" s="1"/>
  <c r="C8" i="124"/>
  <c r="D8" i="124" s="1"/>
  <c r="C6" i="124"/>
  <c r="D6" i="124" s="1"/>
  <c r="C5" i="124"/>
  <c r="D5" i="124" s="1"/>
  <c r="C10" i="123"/>
  <c r="D6" i="123"/>
  <c r="C7" i="123"/>
  <c r="C6" i="123"/>
  <c r="N81" i="127"/>
  <c r="N11" i="127"/>
  <c r="M11" i="127"/>
  <c r="L11" i="127"/>
  <c r="E85" i="122"/>
  <c r="E88" i="122"/>
  <c r="E87" i="122"/>
  <c r="E86" i="122"/>
  <c r="F89" i="122"/>
  <c r="D78" i="122"/>
  <c r="W19" i="123"/>
  <c r="AC15" i="123"/>
  <c r="C87" i="121" s="1"/>
  <c r="H129" i="107"/>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C52" i="121"/>
  <c r="I25" i="141"/>
  <c r="F52" i="121" s="1"/>
  <c r="N36" i="127"/>
  <c r="M310" i="121" s="1"/>
  <c r="M36" i="127"/>
  <c r="L310" i="121" s="1"/>
  <c r="L36" i="127"/>
  <c r="K310" i="121" s="1"/>
  <c r="K36" i="127"/>
  <c r="J36" i="127"/>
  <c r="I310" i="121" s="1"/>
  <c r="I36" i="127"/>
  <c r="H310" i="121" s="1"/>
  <c r="H36" i="127"/>
  <c r="G310" i="121" s="1"/>
  <c r="G36" i="127"/>
  <c r="F310" i="121" s="1"/>
  <c r="F36" i="127"/>
  <c r="E310" i="121" s="1"/>
  <c r="E36" i="127"/>
  <c r="D310" i="121" s="1"/>
  <c r="M307" i="121"/>
  <c r="L307" i="121"/>
  <c r="K307" i="121"/>
  <c r="J307" i="121"/>
  <c r="I307" i="121"/>
  <c r="H307" i="121"/>
  <c r="G307" i="121"/>
  <c r="F307" i="121"/>
  <c r="E307" i="121"/>
  <c r="D307" i="121"/>
  <c r="D15" i="126"/>
  <c r="C57" i="122" s="1"/>
  <c r="C34" i="121"/>
  <c r="C33" i="121"/>
  <c r="Q39" i="112"/>
  <c r="P271" i="121" s="1"/>
  <c r="Q37" i="112"/>
  <c r="P39" i="112"/>
  <c r="P37" i="112"/>
  <c r="O269" i="121" s="1"/>
  <c r="I10" i="107"/>
  <c r="H10" i="107"/>
  <c r="BK16" i="124"/>
  <c r="BI16" i="124"/>
  <c r="BH16" i="124"/>
  <c r="BG16" i="124"/>
  <c r="BE16" i="124"/>
  <c r="BD16" i="124"/>
  <c r="BC16" i="124"/>
  <c r="BB16" i="124"/>
  <c r="BA16" i="124"/>
  <c r="C78" i="122"/>
  <c r="F34" i="127"/>
  <c r="E34" i="127"/>
  <c r="E121" i="127" s="1"/>
  <c r="D16" i="92"/>
  <c r="B46" i="125"/>
  <c r="W244" i="121"/>
  <c r="X244" i="121"/>
  <c r="Y244" i="121"/>
  <c r="I244" i="121"/>
  <c r="J244" i="121"/>
  <c r="J249" i="121"/>
  <c r="K244" i="121"/>
  <c r="L249" i="121"/>
  <c r="T237" i="121"/>
  <c r="S237" i="121"/>
  <c r="U237" i="121"/>
  <c r="K237" i="121"/>
  <c r="J237" i="121"/>
  <c r="I237"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50"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50"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50"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85" i="121"/>
  <c r="AB185" i="121"/>
  <c r="AA185" i="121"/>
  <c r="Z185" i="121"/>
  <c r="Y185" i="121"/>
  <c r="X185" i="121"/>
  <c r="W185" i="121"/>
  <c r="V185" i="121"/>
  <c r="U185" i="121"/>
  <c r="T185"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86" i="121" s="1"/>
  <c r="Y18" i="123"/>
  <c r="Y57" i="123"/>
  <c r="Y80" i="123"/>
  <c r="Y86" i="123"/>
  <c r="Y91" i="123"/>
  <c r="Y94" i="123"/>
  <c r="Y121" i="123"/>
  <c r="Y129" i="123"/>
  <c r="Y134" i="123"/>
  <c r="Y139" i="123"/>
  <c r="W186" i="121" s="1"/>
  <c r="X18" i="123"/>
  <c r="X57" i="123"/>
  <c r="X80" i="123"/>
  <c r="X86" i="123"/>
  <c r="X91" i="123"/>
  <c r="X94" i="123"/>
  <c r="X121" i="123"/>
  <c r="X129" i="123"/>
  <c r="X134" i="123"/>
  <c r="X139" i="123"/>
  <c r="V186" i="121" s="1"/>
  <c r="L139" i="123"/>
  <c r="M186" i="121" s="1"/>
  <c r="K139" i="123"/>
  <c r="L186" i="121" s="1"/>
  <c r="J139" i="123"/>
  <c r="K186" i="121" s="1"/>
  <c r="M185"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67" i="121"/>
  <c r="E26" i="112"/>
  <c r="E27" i="112"/>
  <c r="E29" i="112"/>
  <c r="M29" i="112" s="1"/>
  <c r="L265" i="121" s="1"/>
  <c r="F13" i="112"/>
  <c r="E36" i="112"/>
  <c r="I36" i="112"/>
  <c r="O36" i="112" s="1"/>
  <c r="N268" i="121" s="1"/>
  <c r="J36" i="112"/>
  <c r="C7" i="112"/>
  <c r="C96" i="125"/>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19" i="121" s="1"/>
  <c r="N52" i="127"/>
  <c r="M316" i="121" s="1"/>
  <c r="M52" i="127"/>
  <c r="L316" i="121" s="1"/>
  <c r="L52" i="127"/>
  <c r="K316" i="121" s="1"/>
  <c r="K52" i="127"/>
  <c r="J316" i="121" s="1"/>
  <c r="J52" i="127"/>
  <c r="I316" i="121" s="1"/>
  <c r="I52" i="127"/>
  <c r="H316" i="121" s="1"/>
  <c r="H52" i="127"/>
  <c r="G52" i="127"/>
  <c r="F316" i="121" s="1"/>
  <c r="F52" i="127"/>
  <c r="E316" i="121" s="1"/>
  <c r="E52" i="127"/>
  <c r="D316" i="121" s="1"/>
  <c r="E43" i="127"/>
  <c r="D313" i="121" s="1"/>
  <c r="N8" i="127"/>
  <c r="M308" i="121" s="1"/>
  <c r="M8" i="127"/>
  <c r="L308" i="121" s="1"/>
  <c r="L8" i="127"/>
  <c r="K308" i="121" s="1"/>
  <c r="J308" i="121"/>
  <c r="I308" i="121"/>
  <c r="AH139" i="123"/>
  <c r="AC186" i="121" s="1"/>
  <c r="AG139" i="123"/>
  <c r="AB186" i="121" s="1"/>
  <c r="AF139" i="123"/>
  <c r="AA186" i="121" s="1"/>
  <c r="AE139" i="123"/>
  <c r="Z186" i="121" s="1"/>
  <c r="AD139" i="123"/>
  <c r="Y186" i="121" s="1"/>
  <c r="W138" i="123"/>
  <c r="V139" i="123"/>
  <c r="T186" i="121" s="1"/>
  <c r="U139" i="123"/>
  <c r="S186" i="121" s="1"/>
  <c r="T139" i="123"/>
  <c r="R186" i="121" s="1"/>
  <c r="S139" i="123"/>
  <c r="Q186" i="121" s="1"/>
  <c r="R139" i="123"/>
  <c r="P186" i="121" s="1"/>
  <c r="Q139" i="123"/>
  <c r="O186" i="121" s="1"/>
  <c r="H139" i="123"/>
  <c r="I186" i="121" s="1"/>
  <c r="G139" i="123"/>
  <c r="H186" i="121" s="1"/>
  <c r="F139" i="123"/>
  <c r="G186" i="121" s="1"/>
  <c r="E139" i="123"/>
  <c r="F186" i="121" s="1"/>
  <c r="D139" i="123"/>
  <c r="E186" i="121" s="1"/>
  <c r="C139" i="123"/>
  <c r="E123" i="56"/>
  <c r="D123" i="56"/>
  <c r="E116" i="56"/>
  <c r="D116" i="56"/>
  <c r="C69" i="1"/>
  <c r="C64" i="1"/>
  <c r="D4" i="121" s="1"/>
  <c r="J231" i="30"/>
  <c r="F231" i="30"/>
  <c r="D43" i="121"/>
  <c r="C56" i="121"/>
  <c r="C54" i="121"/>
  <c r="C53" i="121"/>
  <c r="C50" i="121"/>
  <c r="C49" i="121"/>
  <c r="H43" i="121"/>
  <c r="G43" i="121"/>
  <c r="F43" i="121"/>
  <c r="C48" i="121"/>
  <c r="C47" i="121"/>
  <c r="K147" i="141"/>
  <c r="H58" i="121" s="1"/>
  <c r="K130" i="141"/>
  <c r="H57" i="121" s="1"/>
  <c r="K68" i="141"/>
  <c r="F51" i="121"/>
  <c r="F50" i="121"/>
  <c r="K33" i="141"/>
  <c r="H53" i="121" s="1"/>
  <c r="C51" i="121"/>
  <c r="G19" i="141"/>
  <c r="I19" i="141"/>
  <c r="F49" i="121" s="1"/>
  <c r="K36" i="141"/>
  <c r="H54" i="121" s="1"/>
  <c r="H19" i="141"/>
  <c r="E49" i="121" s="1"/>
  <c r="K78" i="141"/>
  <c r="J61" i="141"/>
  <c r="G56" i="121" s="1"/>
  <c r="K61" i="141"/>
  <c r="H56" i="121" s="1"/>
  <c r="I61" i="141"/>
  <c r="F56" i="121" s="1"/>
  <c r="K60" i="141"/>
  <c r="I105" i="141" s="1"/>
  <c r="J111" i="141" s="1"/>
  <c r="J60" i="141"/>
  <c r="I56" i="141"/>
  <c r="J52" i="141"/>
  <c r="G55" i="121" s="1"/>
  <c r="C16" i="92"/>
  <c r="C52" i="141"/>
  <c r="C55" i="121" s="1"/>
  <c r="J18" i="141"/>
  <c r="G48" i="121" s="1"/>
  <c r="J17" i="141"/>
  <c r="G47" i="121" s="1"/>
  <c r="J11" i="141"/>
  <c r="G46" i="121" s="1"/>
  <c r="J10" i="141"/>
  <c r="G45" i="121" s="1"/>
  <c r="K8" i="141"/>
  <c r="M50" i="112"/>
  <c r="M49" i="112"/>
  <c r="M48" i="112"/>
  <c r="F19" i="112"/>
  <c r="F31" i="112" s="1"/>
  <c r="I20" i="112"/>
  <c r="Q20" i="112" s="1"/>
  <c r="P256" i="121" s="1"/>
  <c r="I21" i="112"/>
  <c r="I22" i="112"/>
  <c r="P22" i="112" s="1"/>
  <c r="O258" i="121" s="1"/>
  <c r="I23" i="112"/>
  <c r="N23" i="112" s="1"/>
  <c r="M259" i="121" s="1"/>
  <c r="I26" i="112"/>
  <c r="I27" i="112"/>
  <c r="O27" i="112" s="1"/>
  <c r="N263" i="121" s="1"/>
  <c r="I29" i="112"/>
  <c r="O29" i="112" s="1"/>
  <c r="N265" i="121" s="1"/>
  <c r="I30" i="112"/>
  <c r="N30" i="112" s="1"/>
  <c r="M266" i="121" s="1"/>
  <c r="K21" i="112"/>
  <c r="K23" i="112"/>
  <c r="K27" i="112"/>
  <c r="K29" i="112"/>
  <c r="K30" i="112"/>
  <c r="J19" i="112"/>
  <c r="J31" i="112" s="1"/>
  <c r="G36" i="125" s="1"/>
  <c r="C19" i="112"/>
  <c r="C31" i="112"/>
  <c r="D19" i="112"/>
  <c r="D31" i="112"/>
  <c r="E20" i="112"/>
  <c r="E21" i="112"/>
  <c r="E22" i="112"/>
  <c r="E23" i="112"/>
  <c r="E30" i="112"/>
  <c r="D52" i="112" s="1"/>
  <c r="E275" i="121" s="1"/>
  <c r="G19" i="112"/>
  <c r="G31" i="112" s="1"/>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7" i="56"/>
  <c r="D99" i="56"/>
  <c r="D100" i="56"/>
  <c r="D102" i="56"/>
  <c r="D108" i="125"/>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AR17" i="124"/>
  <c r="AR18" i="124"/>
  <c r="AR20" i="124"/>
  <c r="AR23" i="124"/>
  <c r="AR26" i="124"/>
  <c r="AR29" i="124"/>
  <c r="AR32" i="124"/>
  <c r="AR35" i="124"/>
  <c r="AR37" i="124"/>
  <c r="AR38" i="124"/>
  <c r="AR58" i="124"/>
  <c r="F97" i="56"/>
  <c r="F99" i="56"/>
  <c r="F100" i="56"/>
  <c r="F102" i="56"/>
  <c r="D118" i="125"/>
  <c r="D127" i="125"/>
  <c r="C58" i="1"/>
  <c r="C61" i="1"/>
  <c r="C66" i="1"/>
  <c r="B58" i="125"/>
  <c r="B57" i="125"/>
  <c r="B56" i="125"/>
  <c r="B55" i="125"/>
  <c r="B54" i="125"/>
  <c r="B52" i="125"/>
  <c r="B51" i="125"/>
  <c r="B49" i="125"/>
  <c r="B48" i="125"/>
  <c r="B45" i="125"/>
  <c r="B44" i="125"/>
  <c r="B43" i="125"/>
  <c r="B152" i="123"/>
  <c r="C188" i="121" s="1"/>
  <c r="B77" i="124"/>
  <c r="C251" i="121" s="1"/>
  <c r="CO49" i="124"/>
  <c r="AM246" i="121" s="1"/>
  <c r="CO46" i="124"/>
  <c r="AM245" i="121" s="1"/>
  <c r="AM244" i="121"/>
  <c r="CN49" i="124"/>
  <c r="CM49" i="124"/>
  <c r="CN46" i="124"/>
  <c r="CM46" i="124"/>
  <c r="AL244" i="121"/>
  <c r="AK244" i="121"/>
  <c r="CJ49" i="124"/>
  <c r="CJ46" i="124"/>
  <c r="AJ244" i="121"/>
  <c r="BK49" i="124"/>
  <c r="BK46" i="124"/>
  <c r="Z244" i="121"/>
  <c r="BE49" i="124"/>
  <c r="BD49" i="124"/>
  <c r="BC49" i="124"/>
  <c r="BB49" i="124"/>
  <c r="BA49" i="124"/>
  <c r="BE46" i="124"/>
  <c r="BD46" i="124"/>
  <c r="BC46" i="124"/>
  <c r="BB46" i="124"/>
  <c r="BA46" i="124"/>
  <c r="V244" i="121"/>
  <c r="U244" i="121"/>
  <c r="T244" i="121"/>
  <c r="S244" i="121"/>
  <c r="R244" i="121"/>
  <c r="AO46" i="124"/>
  <c r="AN46" i="124"/>
  <c r="AM46" i="124"/>
  <c r="Q244" i="121"/>
  <c r="P244" i="121"/>
  <c r="O244" i="121"/>
  <c r="AL46" i="124"/>
  <c r="N244" i="121"/>
  <c r="M244" i="121"/>
  <c r="L244" i="121"/>
  <c r="H244" i="121"/>
  <c r="G244" i="121"/>
  <c r="F244" i="121"/>
  <c r="E244" i="121"/>
  <c r="D244" i="121"/>
  <c r="CO34" i="124"/>
  <c r="Z242" i="121" s="1"/>
  <c r="CO31" i="124"/>
  <c r="Z241" i="121" s="1"/>
  <c r="CO28" i="124"/>
  <c r="Z240" i="121" s="1"/>
  <c r="CO25" i="124"/>
  <c r="Z239" i="121" s="1"/>
  <c r="CO22" i="124"/>
  <c r="Z238" i="121" s="1"/>
  <c r="Z237" i="121"/>
  <c r="CN34" i="124"/>
  <c r="CN31" i="124"/>
  <c r="CN28" i="124"/>
  <c r="CN25" i="124"/>
  <c r="CN22" i="124"/>
  <c r="Y237"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37" i="121"/>
  <c r="W237" i="121"/>
  <c r="V237" i="121"/>
  <c r="R237" i="121"/>
  <c r="Q237" i="121"/>
  <c r="P237" i="121"/>
  <c r="O237" i="121"/>
  <c r="N237" i="121"/>
  <c r="N46" i="124"/>
  <c r="O46" i="124"/>
  <c r="P46" i="124"/>
  <c r="Q46" i="124"/>
  <c r="R46" i="124"/>
  <c r="X46" i="124"/>
  <c r="D249" i="121"/>
  <c r="E249" i="121"/>
  <c r="F249" i="121"/>
  <c r="G249" i="121"/>
  <c r="H249" i="121"/>
  <c r="I249" i="121"/>
  <c r="C63" i="124"/>
  <c r="D250" i="121" s="1"/>
  <c r="D63" i="124"/>
  <c r="E250" i="121" s="1"/>
  <c r="E63" i="124"/>
  <c r="F250" i="121" s="1"/>
  <c r="F63" i="124"/>
  <c r="G250" i="121" s="1"/>
  <c r="G63" i="124"/>
  <c r="H250" i="121" s="1"/>
  <c r="E253" i="121"/>
  <c r="F253" i="121"/>
  <c r="G253" i="121"/>
  <c r="H253" i="121"/>
  <c r="I253" i="121"/>
  <c r="J253" i="121"/>
  <c r="K253" i="121"/>
  <c r="AZ33" i="124"/>
  <c r="AR33" i="124"/>
  <c r="AZ30" i="124"/>
  <c r="AR30" i="124"/>
  <c r="AZ27" i="124"/>
  <c r="AR27" i="124"/>
  <c r="AZ24" i="124"/>
  <c r="AR24" i="124"/>
  <c r="AZ21" i="124"/>
  <c r="AR21" i="124"/>
  <c r="F190" i="121"/>
  <c r="D190" i="121"/>
  <c r="C235" i="121"/>
  <c r="C234" i="121"/>
  <c r="C233" i="121"/>
  <c r="C232" i="121"/>
  <c r="C231" i="121"/>
  <c r="C230" i="121"/>
  <c r="C229" i="121"/>
  <c r="C228" i="121"/>
  <c r="C227" i="121"/>
  <c r="C226" i="121"/>
  <c r="B49" i="124"/>
  <c r="C246" i="121" s="1"/>
  <c r="C224" i="121"/>
  <c r="C223" i="121"/>
  <c r="B46" i="124"/>
  <c r="C222" i="121" s="1"/>
  <c r="C221" i="121"/>
  <c r="C220" i="121"/>
  <c r="C219" i="121"/>
  <c r="C218" i="121"/>
  <c r="C217" i="121"/>
  <c r="C216" i="121"/>
  <c r="C215" i="121"/>
  <c r="C214" i="121"/>
  <c r="C213" i="121"/>
  <c r="C212" i="121"/>
  <c r="C211" i="121"/>
  <c r="B34" i="124"/>
  <c r="C210" i="121" s="1"/>
  <c r="C209" i="121"/>
  <c r="C208" i="121"/>
  <c r="B31" i="124"/>
  <c r="C207" i="121" s="1"/>
  <c r="C206" i="121"/>
  <c r="C205" i="121"/>
  <c r="B28" i="124"/>
  <c r="C204" i="121" s="1"/>
  <c r="C203" i="121"/>
  <c r="C202" i="121"/>
  <c r="B25" i="124"/>
  <c r="C239" i="121" s="1"/>
  <c r="C200" i="121"/>
  <c r="C199" i="121"/>
  <c r="B22" i="124"/>
  <c r="C198" i="121" s="1"/>
  <c r="C197" i="121"/>
  <c r="C196" i="121"/>
  <c r="C195" i="121"/>
  <c r="C194" i="121"/>
  <c r="C193" i="121"/>
  <c r="C192"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37" i="121"/>
  <c r="L237" i="121"/>
  <c r="H237" i="121"/>
  <c r="K249" i="121"/>
  <c r="B63" i="124"/>
  <c r="C250" i="121" s="1"/>
  <c r="J149" i="123"/>
  <c r="I149" i="123"/>
  <c r="J185" i="121"/>
  <c r="H150" i="123"/>
  <c r="H151" i="123"/>
  <c r="G149" i="123"/>
  <c r="H86" i="123"/>
  <c r="F149" i="123"/>
  <c r="G86" i="123"/>
  <c r="E149" i="123"/>
  <c r="F86" i="123"/>
  <c r="D149" i="123"/>
  <c r="D86" i="123"/>
  <c r="C149" i="123"/>
  <c r="C86" i="123"/>
  <c r="S185" i="121"/>
  <c r="R185" i="121"/>
  <c r="Q185" i="121"/>
  <c r="P185" i="121"/>
  <c r="O185" i="121"/>
  <c r="N185" i="121"/>
  <c r="L185" i="121"/>
  <c r="K185" i="121"/>
  <c r="I185" i="121"/>
  <c r="H185" i="121"/>
  <c r="G185" i="121"/>
  <c r="F185" i="121"/>
  <c r="E185" i="121"/>
  <c r="D185" i="121"/>
  <c r="W76" i="123"/>
  <c r="W75" i="123"/>
  <c r="W73" i="123"/>
  <c r="W72" i="123"/>
  <c r="W71" i="123"/>
  <c r="W70" i="123"/>
  <c r="W69" i="123"/>
  <c r="W68" i="123"/>
  <c r="B139" i="123"/>
  <c r="C186" i="121" s="1"/>
  <c r="C183" i="121"/>
  <c r="C182" i="121"/>
  <c r="C181" i="121"/>
  <c r="C180" i="121"/>
  <c r="C179" i="121"/>
  <c r="C178" i="121"/>
  <c r="C177" i="121"/>
  <c r="C176" i="121"/>
  <c r="C175" i="121"/>
  <c r="C174" i="121"/>
  <c r="C173" i="121"/>
  <c r="C172" i="121"/>
  <c r="C171" i="121"/>
  <c r="C170" i="121"/>
  <c r="C169" i="121"/>
  <c r="C168"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D86" i="121"/>
  <c r="P253" i="121"/>
  <c r="O253" i="121"/>
  <c r="N253" i="121"/>
  <c r="M253" i="121"/>
  <c r="L253" i="121"/>
  <c r="C46" i="121"/>
  <c r="E43" i="121"/>
  <c r="E39" i="121"/>
  <c r="D39" i="121"/>
  <c r="H13" i="121"/>
  <c r="G13" i="121"/>
  <c r="F13" i="121"/>
  <c r="E13" i="121"/>
  <c r="D13" i="121"/>
  <c r="E9" i="121"/>
  <c r="D9" i="121"/>
  <c r="D3" i="121"/>
  <c r="D1" i="141"/>
  <c r="C58" i="121"/>
  <c r="C130" i="141"/>
  <c r="C57" i="121" s="1"/>
  <c r="C45" i="121"/>
  <c r="K141" i="141"/>
  <c r="K139" i="141" s="1"/>
  <c r="K126" i="141"/>
  <c r="K134" i="141"/>
  <c r="K117" i="141"/>
  <c r="K81" i="141"/>
  <c r="I9" i="141"/>
  <c r="H9" i="141"/>
  <c r="C273" i="121"/>
  <c r="C272" i="121"/>
  <c r="C271" i="121"/>
  <c r="C270" i="121"/>
  <c r="C269" i="121"/>
  <c r="C268" i="121"/>
  <c r="C266" i="121"/>
  <c r="C265" i="121"/>
  <c r="C263" i="121"/>
  <c r="C262" i="121"/>
  <c r="C261" i="121"/>
  <c r="C260" i="121"/>
  <c r="C259" i="121"/>
  <c r="C258" i="121"/>
  <c r="C257" i="121"/>
  <c r="C256" i="121"/>
  <c r="C255" i="121"/>
  <c r="P254" i="121"/>
  <c r="O254" i="121"/>
  <c r="N254" i="121"/>
  <c r="M254" i="121"/>
  <c r="L254" i="121"/>
  <c r="O41" i="112"/>
  <c r="I24" i="112"/>
  <c r="O24" i="112" s="1"/>
  <c r="N260" i="121" s="1"/>
  <c r="O271" i="121"/>
  <c r="P269" i="121"/>
  <c r="K41" i="112"/>
  <c r="K40" i="112"/>
  <c r="K38" i="112"/>
  <c r="K24" i="112"/>
  <c r="D89" i="122"/>
  <c r="C89" i="122"/>
  <c r="N85" i="127"/>
  <c r="N90" i="127"/>
  <c r="G122" i="107"/>
  <c r="G116" i="107"/>
  <c r="G110" i="107"/>
  <c r="G96" i="107"/>
  <c r="G74" i="107"/>
  <c r="G68" i="107"/>
  <c r="G62" i="107"/>
  <c r="E41" i="56"/>
  <c r="D118" i="118"/>
  <c r="D37" i="121" s="1"/>
  <c r="E112" i="118"/>
  <c r="E36" i="121" s="1"/>
  <c r="D112" i="118"/>
  <c r="D36" i="121" s="1"/>
  <c r="D63" i="118"/>
  <c r="E63" i="118"/>
  <c r="E32" i="121" s="1"/>
  <c r="F63" i="118"/>
  <c r="F32" i="121" s="1"/>
  <c r="G63" i="118"/>
  <c r="G32" i="121" s="1"/>
  <c r="D41" i="56"/>
  <c r="N16" i="127"/>
  <c r="M16" i="127"/>
  <c r="L16" i="127"/>
  <c r="E39" i="127"/>
  <c r="D312" i="121" s="1"/>
  <c r="B39" i="127"/>
  <c r="C312" i="121" s="1"/>
  <c r="F61" i="127"/>
  <c r="E321" i="121" s="1"/>
  <c r="G316" i="121"/>
  <c r="J310" i="121"/>
  <c r="F33" i="127"/>
  <c r="E309" i="121" s="1"/>
  <c r="E33" i="127"/>
  <c r="D309" i="121" s="1"/>
  <c r="D93" i="118"/>
  <c r="D12" i="118"/>
  <c r="D15" i="121" s="1"/>
  <c r="D18" i="118"/>
  <c r="D16" i="121" s="1"/>
  <c r="D22" i="118"/>
  <c r="D17" i="121" s="1"/>
  <c r="F32" i="118"/>
  <c r="F18" i="121" s="1"/>
  <c r="E32" i="118"/>
  <c r="D32" i="118"/>
  <c r="D18" i="121" s="1"/>
  <c r="G31" i="118"/>
  <c r="G30" i="118"/>
  <c r="E55" i="127"/>
  <c r="D318" i="121" s="1"/>
  <c r="E54" i="127"/>
  <c r="D317" i="121" s="1"/>
  <c r="E60" i="127"/>
  <c r="D320" i="121" s="1"/>
  <c r="E44" i="127"/>
  <c r="D314" i="121" s="1"/>
  <c r="N61" i="127"/>
  <c r="M321" i="121" s="1"/>
  <c r="M61" i="127"/>
  <c r="L321" i="121" s="1"/>
  <c r="L61" i="127"/>
  <c r="K321" i="121" s="1"/>
  <c r="K61" i="127"/>
  <c r="J321" i="121" s="1"/>
  <c r="J61" i="127"/>
  <c r="I321" i="121" s="1"/>
  <c r="I61" i="127"/>
  <c r="H321" i="121" s="1"/>
  <c r="H61" i="127"/>
  <c r="G321" i="121" s="1"/>
  <c r="G61" i="127"/>
  <c r="F321" i="121" s="1"/>
  <c r="E61" i="127"/>
  <c r="D321" i="121" s="1"/>
  <c r="E38" i="127"/>
  <c r="D311"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15" i="121" s="1"/>
  <c r="M49" i="127"/>
  <c r="L315" i="121" s="1"/>
  <c r="L49" i="127"/>
  <c r="K315" i="121" s="1"/>
  <c r="K49" i="127"/>
  <c r="J315" i="121" s="1"/>
  <c r="J49" i="127"/>
  <c r="I315" i="121" s="1"/>
  <c r="I49" i="127"/>
  <c r="H315" i="121" s="1"/>
  <c r="H49" i="127"/>
  <c r="G315" i="121" s="1"/>
  <c r="G49" i="127"/>
  <c r="F315" i="121" s="1"/>
  <c r="F49" i="127"/>
  <c r="E315" i="121" s="1"/>
  <c r="E49" i="127"/>
  <c r="D315" i="121" s="1"/>
  <c r="B60" i="127"/>
  <c r="C320" i="121" s="1"/>
  <c r="B59" i="127"/>
  <c r="C319" i="121" s="1"/>
  <c r="B55" i="127"/>
  <c r="C318" i="121" s="1"/>
  <c r="B54" i="127"/>
  <c r="C317" i="121" s="1"/>
  <c r="B44" i="127"/>
  <c r="C314" i="121" s="1"/>
  <c r="B43" i="127"/>
  <c r="C313" i="121" s="1"/>
  <c r="B38" i="127"/>
  <c r="C311" i="121" s="1"/>
  <c r="B8" i="127"/>
  <c r="C308" i="121" s="1"/>
  <c r="N33" i="127"/>
  <c r="M309" i="121" s="1"/>
  <c r="M33" i="127"/>
  <c r="L309" i="121" s="1"/>
  <c r="L33" i="127"/>
  <c r="K309" i="121" s="1"/>
  <c r="K33" i="127"/>
  <c r="J309" i="121" s="1"/>
  <c r="J33" i="127"/>
  <c r="I309" i="121" s="1"/>
  <c r="I33" i="127"/>
  <c r="H309" i="121" s="1"/>
  <c r="H33" i="127"/>
  <c r="G309" i="121" s="1"/>
  <c r="G33" i="127"/>
  <c r="F309" i="121" s="1"/>
  <c r="B61" i="127"/>
  <c r="C321" i="121" s="1"/>
  <c r="B52" i="127"/>
  <c r="C316" i="121" s="1"/>
  <c r="B49" i="127"/>
  <c r="C315" i="121" s="1"/>
  <c r="B36" i="127"/>
  <c r="C310" i="121" s="1"/>
  <c r="B33" i="127"/>
  <c r="C309"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1" i="112"/>
  <c r="D31" i="92"/>
  <c r="C31" i="92"/>
  <c r="D21" i="92"/>
  <c r="C21" i="92"/>
  <c r="C277" i="121"/>
  <c r="C276" i="121"/>
  <c r="C275" i="121"/>
  <c r="C274" i="121"/>
  <c r="F79" i="121"/>
  <c r="F78" i="121"/>
  <c r="E78" i="121"/>
  <c r="F77" i="121"/>
  <c r="F76" i="121"/>
  <c r="F75" i="121"/>
  <c r="F74" i="121"/>
  <c r="E66" i="121"/>
  <c r="D66" i="121"/>
  <c r="F65" i="121"/>
  <c r="E65" i="121"/>
  <c r="F63"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73" i="121"/>
  <c r="O40" i="112"/>
  <c r="N272" i="121" s="1"/>
  <c r="O39" i="112"/>
  <c r="N271" i="121" s="1"/>
  <c r="O38" i="112"/>
  <c r="N270" i="121" s="1"/>
  <c r="O37" i="112"/>
  <c r="N269" i="121" s="1"/>
  <c r="D8" i="118"/>
  <c r="D14" i="121" s="1"/>
  <c r="H14" i="107"/>
  <c r="G108" i="107"/>
  <c r="N41" i="112"/>
  <c r="M273" i="121" s="1"/>
  <c r="N40" i="112"/>
  <c r="M272" i="121"/>
  <c r="N39" i="112"/>
  <c r="M271" i="121"/>
  <c r="N38" i="112"/>
  <c r="M270" i="121" s="1"/>
  <c r="N37" i="112"/>
  <c r="M269" i="121" s="1"/>
  <c r="G110" i="115"/>
  <c r="G316" i="115" s="1"/>
  <c r="G524" i="115"/>
  <c r="G109" i="115"/>
  <c r="G108" i="115"/>
  <c r="G728" i="115"/>
  <c r="G107" i="115"/>
  <c r="G521" i="115"/>
  <c r="G106" i="115"/>
  <c r="G105" i="115"/>
  <c r="G311" i="115" s="1"/>
  <c r="G622" i="115"/>
  <c r="G104" i="115"/>
  <c r="G310" i="115"/>
  <c r="G103" i="115"/>
  <c r="G723" i="115" s="1"/>
  <c r="G102" i="115"/>
  <c r="G101" i="115"/>
  <c r="G307" i="115" s="1"/>
  <c r="G618" i="115"/>
  <c r="G100" i="115"/>
  <c r="G720" i="115" s="1"/>
  <c r="G99" i="115"/>
  <c r="G98" i="115"/>
  <c r="G97" i="115"/>
  <c r="G303" i="115"/>
  <c r="G96" i="115"/>
  <c r="G613" i="115" s="1"/>
  <c r="G510" i="115"/>
  <c r="G95" i="115"/>
  <c r="G715" i="115"/>
  <c r="G94" i="115"/>
  <c r="G93" i="115"/>
  <c r="G299" i="115" s="1"/>
  <c r="G92" i="115"/>
  <c r="G712" i="115" s="1"/>
  <c r="G91" i="115"/>
  <c r="G297" i="115" s="1"/>
  <c r="G90" i="115"/>
  <c r="G89" i="115"/>
  <c r="G88" i="115"/>
  <c r="G502" i="115" s="1"/>
  <c r="G87" i="115"/>
  <c r="G604" i="115" s="1"/>
  <c r="G86" i="115"/>
  <c r="G85" i="115"/>
  <c r="G394" i="115" s="1"/>
  <c r="G291" i="115"/>
  <c r="G84" i="115"/>
  <c r="G704" i="115"/>
  <c r="G83" i="115"/>
  <c r="G392" i="115" s="1"/>
  <c r="G497" i="115"/>
  <c r="G82" i="115"/>
  <c r="G81" i="115"/>
  <c r="G184" i="115"/>
  <c r="G80" i="115"/>
  <c r="G79" i="115"/>
  <c r="G388" i="115" s="1"/>
  <c r="G78" i="115"/>
  <c r="G387" i="115" s="1"/>
  <c r="G77" i="115"/>
  <c r="G76" i="115"/>
  <c r="G696" i="115"/>
  <c r="G75" i="115"/>
  <c r="G74" i="115"/>
  <c r="G591" i="115" s="1"/>
  <c r="G73" i="115"/>
  <c r="G487" i="115"/>
  <c r="G72" i="115"/>
  <c r="G71" i="115"/>
  <c r="G277" i="115" s="1"/>
  <c r="G691" i="115"/>
  <c r="G70" i="115"/>
  <c r="G69" i="115"/>
  <c r="G689" i="115" s="1"/>
  <c r="G172" i="115"/>
  <c r="G68" i="115"/>
  <c r="G688" i="115"/>
  <c r="G67" i="115"/>
  <c r="G66" i="115"/>
  <c r="G686" i="115"/>
  <c r="G65" i="115"/>
  <c r="G64" i="115"/>
  <c r="G270" i="115" s="1"/>
  <c r="G63" i="115"/>
  <c r="G62" i="115"/>
  <c r="G268" i="115"/>
  <c r="G61" i="115"/>
  <c r="G370" i="115"/>
  <c r="G60" i="115"/>
  <c r="G680" i="115"/>
  <c r="G59" i="115"/>
  <c r="G368" i="115" s="1"/>
  <c r="G58" i="115"/>
  <c r="G678" i="115" s="1"/>
  <c r="G57" i="115"/>
  <c r="G160" i="115"/>
  <c r="G56" i="115"/>
  <c r="G365" i="115" s="1"/>
  <c r="G262" i="115"/>
  <c r="G55" i="115"/>
  <c r="G54" i="115"/>
  <c r="G260" i="115" s="1"/>
  <c r="G53" i="115"/>
  <c r="G570" i="115"/>
  <c r="G52" i="115"/>
  <c r="G672" i="115"/>
  <c r="G51" i="115"/>
  <c r="G50" i="115"/>
  <c r="G153" i="115" s="1"/>
  <c r="G670" i="115"/>
  <c r="G49" i="115"/>
  <c r="G48" i="115"/>
  <c r="G357" i="115" s="1"/>
  <c r="G47" i="115"/>
  <c r="G46" i="115"/>
  <c r="G460" i="115"/>
  <c r="G45" i="115"/>
  <c r="G354" i="115"/>
  <c r="G44" i="115"/>
  <c r="G664" i="115"/>
  <c r="G43" i="115"/>
  <c r="G352" i="115" s="1"/>
  <c r="G42" i="115"/>
  <c r="G351" i="115" s="1"/>
  <c r="G662" i="115"/>
  <c r="G41" i="115"/>
  <c r="G40" i="115"/>
  <c r="G39" i="115"/>
  <c r="G38" i="115"/>
  <c r="G141" i="115" s="1"/>
  <c r="G37" i="115"/>
  <c r="G243" i="115" s="1"/>
  <c r="G451" i="115"/>
  <c r="G36" i="115"/>
  <c r="G35" i="115"/>
  <c r="G449" i="115"/>
  <c r="G34" i="115"/>
  <c r="G551" i="115" s="1"/>
  <c r="G33" i="115"/>
  <c r="G32" i="115"/>
  <c r="G446" i="115"/>
  <c r="G31" i="115"/>
  <c r="G340" i="115" s="1"/>
  <c r="G30" i="115"/>
  <c r="G547" i="115" s="1"/>
  <c r="G29" i="115"/>
  <c r="G235" i="115"/>
  <c r="G28" i="115"/>
  <c r="G131" i="115" s="1"/>
  <c r="G648" i="115"/>
  <c r="G27" i="115"/>
  <c r="G336" i="115" s="1"/>
  <c r="G441" i="115"/>
  <c r="G26" i="115"/>
  <c r="G646" i="115"/>
  <c r="G25" i="115"/>
  <c r="G24" i="115"/>
  <c r="G230" i="115" s="1"/>
  <c r="G23" i="115"/>
  <c r="G229" i="115" s="1"/>
  <c r="G643" i="115"/>
  <c r="G22" i="115"/>
  <c r="G21" i="115"/>
  <c r="G227" i="115"/>
  <c r="G20" i="115"/>
  <c r="G640" i="115"/>
  <c r="G19" i="115"/>
  <c r="G225" i="115" s="1"/>
  <c r="G639" i="115"/>
  <c r="G18" i="115"/>
  <c r="G327" i="115" s="1"/>
  <c r="G638" i="115"/>
  <c r="G17" i="115"/>
  <c r="G16" i="115"/>
  <c r="G430" i="115" s="1"/>
  <c r="G15" i="115"/>
  <c r="G429" i="115" s="1"/>
  <c r="G14" i="115"/>
  <c r="G117" i="115" s="1"/>
  <c r="G13" i="115"/>
  <c r="G116" i="115" s="1"/>
  <c r="G427" i="115"/>
  <c r="G12" i="115"/>
  <c r="G321" i="115"/>
  <c r="G11" i="115"/>
  <c r="G425" i="115"/>
  <c r="G43" i="107"/>
  <c r="G40" i="107"/>
  <c r="G36" i="107"/>
  <c r="G31" i="107"/>
  <c r="G29" i="107" s="1"/>
  <c r="G129" i="115"/>
  <c r="G182" i="115"/>
  <c r="G412" i="115"/>
  <c r="G599" i="115"/>
  <c r="G396" i="115"/>
  <c r="G174" i="115"/>
  <c r="G404" i="115"/>
  <c r="G545" i="115"/>
  <c r="G617" i="115"/>
  <c r="G121" i="115"/>
  <c r="G148" i="115"/>
  <c r="G185" i="115"/>
  <c r="G195" i="115"/>
  <c r="G203" i="115"/>
  <c r="G254" i="115"/>
  <c r="G281" i="115"/>
  <c r="G361" i="115"/>
  <c r="G369" i="115"/>
  <c r="G377" i="115"/>
  <c r="G415" i="115"/>
  <c r="G529" i="115"/>
  <c r="G537" i="115"/>
  <c r="G546" i="115"/>
  <c r="G566" i="115"/>
  <c r="G574" i="115"/>
  <c r="G593" i="115"/>
  <c r="G610" i="115"/>
  <c r="G620" i="115"/>
  <c r="G700" i="115"/>
  <c r="G211" i="115"/>
  <c r="G123" i="115"/>
  <c r="G177" i="115"/>
  <c r="G198" i="115"/>
  <c r="G206" i="115"/>
  <c r="G217" i="115"/>
  <c r="G241" i="115"/>
  <c r="G255" i="115"/>
  <c r="G289" i="115"/>
  <c r="G335" i="115"/>
  <c r="G353" i="115"/>
  <c r="G380" i="115"/>
  <c r="G391" i="115"/>
  <c r="G409" i="115"/>
  <c r="G417" i="115"/>
  <c r="G519" i="115"/>
  <c r="G540" i="115"/>
  <c r="G548" i="115"/>
  <c r="G585" i="115"/>
  <c r="G596" i="115"/>
  <c r="G612" i="115"/>
  <c r="G669" i="115"/>
  <c r="G147" i="115"/>
  <c r="G155" i="115"/>
  <c r="G385" i="115"/>
  <c r="G609" i="115"/>
  <c r="G115" i="115"/>
  <c r="G126" i="115"/>
  <c r="G163" i="115"/>
  <c r="G171" i="115"/>
  <c r="G179" i="115"/>
  <c r="G190" i="115"/>
  <c r="G200" i="115"/>
  <c r="G313" i="115"/>
  <c r="G329" i="115"/>
  <c r="G337" i="115"/>
  <c r="G346" i="115"/>
  <c r="G366" i="115"/>
  <c r="G401" i="115"/>
  <c r="G410" i="115"/>
  <c r="G454" i="115"/>
  <c r="G467" i="115"/>
  <c r="G511" i="115"/>
  <c r="G534" i="115"/>
  <c r="G543" i="115"/>
  <c r="G561" i="115"/>
  <c r="G569" i="115"/>
  <c r="G577" i="115"/>
  <c r="G588" i="115"/>
  <c r="G598" i="115"/>
  <c r="G607" i="115"/>
  <c r="G625" i="115"/>
  <c r="G684" i="115"/>
  <c r="G716" i="115"/>
  <c r="G124" i="115"/>
  <c r="G188" i="115"/>
  <c r="G294" i="115"/>
  <c r="G386" i="115"/>
  <c r="G443" i="115"/>
  <c r="G507" i="115"/>
  <c r="G586" i="115"/>
  <c r="G641" i="115"/>
  <c r="G347" i="115"/>
  <c r="G149" i="115"/>
  <c r="G157" i="115"/>
  <c r="G579" i="115"/>
  <c r="G371" i="115"/>
  <c r="G189" i="115"/>
  <c r="G619" i="115"/>
  <c r="G627" i="115"/>
  <c r="G419" i="115"/>
  <c r="G213" i="115"/>
  <c r="G152" i="115"/>
  <c r="G308" i="115"/>
  <c r="G362" i="115"/>
  <c r="G414" i="115"/>
  <c r="G431" i="115"/>
  <c r="G470" i="115"/>
  <c r="G495" i="115"/>
  <c r="G562" i="115"/>
  <c r="G614" i="115"/>
  <c r="G657" i="115"/>
  <c r="G673" i="115"/>
  <c r="G705" i="115"/>
  <c r="G721" i="115"/>
  <c r="G204" i="115"/>
  <c r="G220" i="115"/>
  <c r="G259" i="115"/>
  <c r="G326" i="115"/>
  <c r="G338" i="115"/>
  <c r="G390" i="115"/>
  <c r="G459" i="115"/>
  <c r="G471" i="115"/>
  <c r="G538" i="115"/>
  <c r="G590" i="115"/>
  <c r="G602" i="115"/>
  <c r="G631" i="115"/>
  <c r="G658" i="115"/>
  <c r="G674" i="115"/>
  <c r="G706" i="115"/>
  <c r="G533" i="115"/>
  <c r="G325" i="115"/>
  <c r="G119" i="115"/>
  <c r="G341" i="115"/>
  <c r="G135" i="115"/>
  <c r="G565" i="115"/>
  <c r="G151" i="115"/>
  <c r="G589" i="115"/>
  <c r="G381" i="115"/>
  <c r="G175" i="115"/>
  <c r="G405" i="115"/>
  <c r="G199" i="115"/>
  <c r="G435" i="115"/>
  <c r="G486" i="115"/>
  <c r="G499" i="115"/>
  <c r="G692" i="115"/>
  <c r="G275" i="115"/>
  <c r="G287" i="115"/>
  <c r="G406" i="115"/>
  <c r="G554" i="115"/>
  <c r="G677" i="115"/>
  <c r="G693" i="115"/>
  <c r="G725" i="115"/>
  <c r="G132" i="115"/>
  <c r="G196" i="115"/>
  <c r="G251" i="115"/>
  <c r="G263" i="115"/>
  <c r="G276" i="115"/>
  <c r="G302" i="115"/>
  <c r="G330" i="115"/>
  <c r="G382" i="115"/>
  <c r="G476" i="115"/>
  <c r="G515" i="115"/>
  <c r="G530" i="115"/>
  <c r="G594" i="115"/>
  <c r="G636" i="115"/>
  <c r="G649" i="115"/>
  <c r="G665" i="115"/>
  <c r="G713" i="115"/>
  <c r="G541" i="115"/>
  <c r="G333" i="115"/>
  <c r="G127" i="115"/>
  <c r="G557" i="115"/>
  <c r="G349" i="115"/>
  <c r="G573" i="115"/>
  <c r="G159" i="115"/>
  <c r="G581" i="115"/>
  <c r="G373" i="115"/>
  <c r="G167" i="115"/>
  <c r="G597" i="115"/>
  <c r="G605" i="115"/>
  <c r="G191" i="115"/>
  <c r="G621" i="115"/>
  <c r="G413" i="115"/>
  <c r="G207" i="115"/>
  <c r="G222" i="115"/>
  <c r="G378" i="115"/>
  <c r="G660" i="115"/>
  <c r="G676" i="115"/>
  <c r="G708" i="115"/>
  <c r="G724" i="115"/>
  <c r="G144" i="115"/>
  <c r="G156" i="115"/>
  <c r="G223" i="115"/>
  <c r="G475" i="115"/>
  <c r="G661" i="115"/>
  <c r="G528" i="115"/>
  <c r="G320" i="115"/>
  <c r="G114" i="115"/>
  <c r="G536" i="115"/>
  <c r="G122" i="115"/>
  <c r="G544" i="115"/>
  <c r="G130" i="115"/>
  <c r="G655" i="115"/>
  <c r="G552" i="115"/>
  <c r="G344" i="115"/>
  <c r="G138" i="115"/>
  <c r="G360" i="115"/>
  <c r="G376" i="115"/>
  <c r="G695" i="115"/>
  <c r="G592" i="115"/>
  <c r="G384" i="115"/>
  <c r="G703" i="115"/>
  <c r="G600" i="115"/>
  <c r="G186" i="115"/>
  <c r="G711" i="115"/>
  <c r="G608" i="115"/>
  <c r="G400" i="115"/>
  <c r="G194" i="115"/>
  <c r="G727" i="115"/>
  <c r="G624" i="115"/>
  <c r="G416" i="115"/>
  <c r="G210" i="115"/>
  <c r="G252" i="115"/>
  <c r="G278" i="115"/>
  <c r="G452" i="115"/>
  <c r="G666" i="115"/>
  <c r="G682" i="115"/>
  <c r="G730" i="115"/>
  <c r="G109" i="107"/>
  <c r="G221" i="115"/>
  <c r="G237" i="115"/>
  <c r="G245" i="115"/>
  <c r="G285" i="115"/>
  <c r="G293" i="115"/>
  <c r="G301" i="115"/>
  <c r="G309" i="115"/>
  <c r="G437" i="115"/>
  <c r="G445" i="115"/>
  <c r="G453" i="115"/>
  <c r="G493" i="115"/>
  <c r="G501" i="115"/>
  <c r="G509" i="115"/>
  <c r="G517" i="115"/>
  <c r="G224" i="115"/>
  <c r="G232" i="115"/>
  <c r="G240" i="115"/>
  <c r="G256" i="115"/>
  <c r="G264" i="115"/>
  <c r="G272" i="115"/>
  <c r="G280" i="115"/>
  <c r="G312" i="115"/>
  <c r="G432" i="115"/>
  <c r="G440"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D35" i="121"/>
  <c r="D32" i="121"/>
  <c r="D1" i="118"/>
  <c r="N36" i="112"/>
  <c r="M268" i="121"/>
  <c r="E102" i="56"/>
  <c r="E100" i="56"/>
  <c r="E99" i="56"/>
  <c r="E97" i="56"/>
  <c r="G90" i="107"/>
  <c r="G88" i="107" s="1"/>
  <c r="G107" i="107"/>
  <c r="G81" i="107"/>
  <c r="C8" i="112"/>
  <c r="E42" i="112" s="1"/>
  <c r="F274" i="121" s="1"/>
  <c r="I51" i="112"/>
  <c r="C50" i="112"/>
  <c r="C49" i="112"/>
  <c r="C48" i="112"/>
  <c r="E24" i="112"/>
  <c r="M24" i="112" s="1"/>
  <c r="L260" i="121" s="1"/>
  <c r="N24" i="112"/>
  <c r="M260" i="121" s="1"/>
  <c r="F36" i="112"/>
  <c r="J51" i="112"/>
  <c r="J54" i="112" s="1"/>
  <c r="K277" i="121" s="1"/>
  <c r="E51" i="112"/>
  <c r="F51" i="112"/>
  <c r="F52" i="112"/>
  <c r="G275" i="121"/>
  <c r="D51"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s="1"/>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s="1"/>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s="1"/>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F78" i="115"/>
  <c r="E78" i="115"/>
  <c r="D78" i="115"/>
  <c r="C78" i="115"/>
  <c r="C698" i="115" s="1"/>
  <c r="F77" i="115"/>
  <c r="E77" i="115"/>
  <c r="D77" i="115"/>
  <c r="C77" i="115"/>
  <c r="C594" i="115" s="1"/>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F70" i="115"/>
  <c r="E70" i="115"/>
  <c r="D70" i="115"/>
  <c r="C70" i="115"/>
  <c r="C690" i="115" s="1"/>
  <c r="F69" i="115"/>
  <c r="E69" i="115"/>
  <c r="E483" i="115" s="1"/>
  <c r="D69" i="115"/>
  <c r="C69" i="115"/>
  <c r="C689" i="115" s="1"/>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F62" i="115"/>
  <c r="E62" i="115"/>
  <c r="D62" i="115"/>
  <c r="C62" i="115"/>
  <c r="C682" i="115" s="1"/>
  <c r="F61" i="115"/>
  <c r="E61" i="115"/>
  <c r="D61" i="115"/>
  <c r="C61" i="115"/>
  <c r="C578" i="115" s="1"/>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F54" i="115"/>
  <c r="E54" i="115"/>
  <c r="D54" i="115"/>
  <c r="C54" i="115"/>
  <c r="C674" i="115" s="1"/>
  <c r="F53" i="115"/>
  <c r="E53" i="115"/>
  <c r="D53" i="115"/>
  <c r="C53" i="115"/>
  <c r="C673" i="115" s="1"/>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s="1"/>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F333" i="115" s="1"/>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F430" i="115" s="1"/>
  <c r="E16" i="115"/>
  <c r="D16" i="115"/>
  <c r="C16" i="115"/>
  <c r="F15" i="115"/>
  <c r="E15" i="115"/>
  <c r="D15" i="115"/>
  <c r="C15" i="115"/>
  <c r="F14" i="115"/>
  <c r="E14" i="115"/>
  <c r="D14" i="115"/>
  <c r="C14" i="115"/>
  <c r="F13" i="115"/>
  <c r="E13" i="115"/>
  <c r="D13" i="115"/>
  <c r="C13" i="115"/>
  <c r="F12" i="115"/>
  <c r="E12" i="115"/>
  <c r="D12" i="115"/>
  <c r="C12" i="115"/>
  <c r="F11" i="115"/>
  <c r="F528" i="115" s="1"/>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D727" i="115"/>
  <c r="B727" i="115"/>
  <c r="F726" i="115"/>
  <c r="E726" i="115"/>
  <c r="D726" i="115"/>
  <c r="B726" i="115"/>
  <c r="F725" i="115"/>
  <c r="D725" i="115"/>
  <c r="C725" i="115"/>
  <c r="B725" i="115"/>
  <c r="F724" i="115"/>
  <c r="E724" i="115"/>
  <c r="D724" i="115"/>
  <c r="B724" i="115"/>
  <c r="E723" i="115"/>
  <c r="D723" i="115"/>
  <c r="B723" i="115"/>
  <c r="F722" i="115"/>
  <c r="E722" i="115"/>
  <c r="D722" i="115"/>
  <c r="B722"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B712" i="115"/>
  <c r="F711" i="115"/>
  <c r="E711" i="115"/>
  <c r="D711" i="115"/>
  <c r="B711" i="115"/>
  <c r="F710" i="115"/>
  <c r="E710" i="115"/>
  <c r="B710" i="115"/>
  <c r="F709" i="115"/>
  <c r="E709" i="115"/>
  <c r="D709" i="115"/>
  <c r="C709" i="115"/>
  <c r="B709" i="115"/>
  <c r="F708" i="115"/>
  <c r="D708" i="115"/>
  <c r="B708" i="115"/>
  <c r="F707" i="115"/>
  <c r="E707" i="115"/>
  <c r="D707" i="115"/>
  <c r="B707" i="115"/>
  <c r="F706" i="115"/>
  <c r="D706" i="115"/>
  <c r="B706" i="115"/>
  <c r="F705" i="115"/>
  <c r="E705" i="115"/>
  <c r="D705" i="115"/>
  <c r="B705" i="115"/>
  <c r="E704" i="115"/>
  <c r="D704" i="115"/>
  <c r="B704" i="115"/>
  <c r="F703" i="115"/>
  <c r="E703" i="115"/>
  <c r="D703" i="115"/>
  <c r="B703" i="115"/>
  <c r="E702" i="115"/>
  <c r="D702" i="115"/>
  <c r="B702" i="115"/>
  <c r="F701" i="115"/>
  <c r="E701" i="115"/>
  <c r="D701" i="115"/>
  <c r="B701" i="115"/>
  <c r="F700" i="115"/>
  <c r="E700" i="115"/>
  <c r="D700" i="115"/>
  <c r="B700" i="115"/>
  <c r="F699" i="115"/>
  <c r="E699" i="115"/>
  <c r="D699" i="115"/>
  <c r="B699" i="115"/>
  <c r="F698" i="115"/>
  <c r="E698" i="115"/>
  <c r="D698" i="115"/>
  <c r="B698" i="115"/>
  <c r="F697" i="115"/>
  <c r="D697" i="115"/>
  <c r="B697" i="115"/>
  <c r="F696" i="115"/>
  <c r="E696" i="115"/>
  <c r="D696" i="115"/>
  <c r="B696" i="115"/>
  <c r="F695" i="115"/>
  <c r="E695" i="115"/>
  <c r="D695" i="115"/>
  <c r="B695" i="115"/>
  <c r="F694" i="115"/>
  <c r="E694" i="115"/>
  <c r="B694" i="115"/>
  <c r="F693" i="115"/>
  <c r="E693" i="115"/>
  <c r="D693" i="115"/>
  <c r="C693" i="115"/>
  <c r="B693" i="115"/>
  <c r="E692" i="115"/>
  <c r="D692" i="115"/>
  <c r="B692" i="115"/>
  <c r="F691" i="115"/>
  <c r="E691" i="115"/>
  <c r="D691" i="115"/>
  <c r="B691" i="115"/>
  <c r="F690" i="115"/>
  <c r="E690" i="115"/>
  <c r="D690" i="115"/>
  <c r="B690" i="115"/>
  <c r="F689" i="115"/>
  <c r="D689" i="115"/>
  <c r="B689" i="115"/>
  <c r="F688" i="115"/>
  <c r="E688" i="115"/>
  <c r="D688" i="115"/>
  <c r="B688" i="115"/>
  <c r="F687" i="115"/>
  <c r="E687" i="115"/>
  <c r="D687" i="115"/>
  <c r="B687" i="115"/>
  <c r="F686" i="115"/>
  <c r="E686" i="115"/>
  <c r="B686" i="115"/>
  <c r="F685" i="115"/>
  <c r="E685" i="115"/>
  <c r="D685" i="115"/>
  <c r="B685" i="115"/>
  <c r="E684" i="115"/>
  <c r="D684" i="115"/>
  <c r="B684" i="115"/>
  <c r="F683" i="115"/>
  <c r="E683" i="115"/>
  <c r="D683" i="115"/>
  <c r="B683" i="115"/>
  <c r="F682" i="115"/>
  <c r="E682" i="115"/>
  <c r="D682" i="115"/>
  <c r="B682" i="115"/>
  <c r="F681" i="115"/>
  <c r="D681" i="115"/>
  <c r="B681" i="115"/>
  <c r="F680" i="115"/>
  <c r="E680" i="115"/>
  <c r="D680" i="115"/>
  <c r="B680" i="115"/>
  <c r="F679" i="115"/>
  <c r="E679" i="115"/>
  <c r="D679" i="115"/>
  <c r="B679" i="115"/>
  <c r="F678" i="115"/>
  <c r="E678" i="115"/>
  <c r="B678" i="115"/>
  <c r="F677" i="115"/>
  <c r="E677" i="115"/>
  <c r="D677" i="115"/>
  <c r="B677" i="115"/>
  <c r="E676" i="115"/>
  <c r="D676" i="115"/>
  <c r="B676" i="115"/>
  <c r="F675" i="115"/>
  <c r="E675" i="115"/>
  <c r="D675" i="115"/>
  <c r="B675" i="115"/>
  <c r="F674" i="115"/>
  <c r="E674" i="115"/>
  <c r="D674" i="115"/>
  <c r="B674" i="115"/>
  <c r="F673" i="115"/>
  <c r="D673" i="115"/>
  <c r="B673" i="115"/>
  <c r="F672" i="115"/>
  <c r="E672" i="115"/>
  <c r="D672" i="115"/>
  <c r="B672" i="115"/>
  <c r="F671" i="115"/>
  <c r="E671" i="115"/>
  <c r="D671" i="115"/>
  <c r="B671" i="115"/>
  <c r="F670" i="115"/>
  <c r="E670" i="115"/>
  <c r="B670" i="115"/>
  <c r="F669" i="115"/>
  <c r="E669" i="115"/>
  <c r="D669" i="115"/>
  <c r="B669" i="115"/>
  <c r="F668" i="115"/>
  <c r="E668" i="115"/>
  <c r="B668" i="115"/>
  <c r="F667" i="115"/>
  <c r="E667" i="115"/>
  <c r="D667" i="115"/>
  <c r="B667" i="115"/>
  <c r="F666" i="115"/>
  <c r="E666" i="115"/>
  <c r="B666" i="115"/>
  <c r="F665" i="115"/>
  <c r="E665" i="115"/>
  <c r="D665" i="115"/>
  <c r="B665" i="115"/>
  <c r="F664" i="115"/>
  <c r="E664" i="115"/>
  <c r="B664" i="115"/>
  <c r="F663" i="115"/>
  <c r="E663" i="115"/>
  <c r="D663" i="115"/>
  <c r="B663" i="115"/>
  <c r="F662" i="115"/>
  <c r="E662" i="115"/>
  <c r="B662" i="115"/>
  <c r="F661" i="115"/>
  <c r="E661" i="115"/>
  <c r="D661" i="115"/>
  <c r="B661" i="115"/>
  <c r="F660" i="115"/>
  <c r="D660" i="115"/>
  <c r="B660" i="115"/>
  <c r="F659" i="115"/>
  <c r="E659" i="115"/>
  <c r="D659" i="115"/>
  <c r="B659" i="115"/>
  <c r="F658" i="115"/>
  <c r="D658" i="115"/>
  <c r="B658" i="115"/>
  <c r="F657" i="115"/>
  <c r="E657" i="115"/>
  <c r="D657" i="115"/>
  <c r="B657" i="115"/>
  <c r="F656" i="115"/>
  <c r="D656" i="115"/>
  <c r="B656" i="115"/>
  <c r="F655" i="115"/>
  <c r="E655" i="115"/>
  <c r="D655" i="115"/>
  <c r="B655" i="115"/>
  <c r="F654" i="115"/>
  <c r="D654" i="115"/>
  <c r="B654" i="115"/>
  <c r="F653" i="115"/>
  <c r="E653" i="115"/>
  <c r="D653" i="115"/>
  <c r="B653" i="115"/>
  <c r="F652" i="115"/>
  <c r="D652" i="115"/>
  <c r="B652" i="115"/>
  <c r="F651" i="115"/>
  <c r="E651" i="115"/>
  <c r="D651" i="115"/>
  <c r="B651" i="115"/>
  <c r="F650" i="115"/>
  <c r="D650" i="115"/>
  <c r="B650" i="115"/>
  <c r="F649" i="115"/>
  <c r="E649" i="115"/>
  <c r="D649" i="115"/>
  <c r="B649" i="115"/>
  <c r="F648" i="115"/>
  <c r="D648" i="115"/>
  <c r="B648" i="115"/>
  <c r="F647" i="115"/>
  <c r="E647" i="115"/>
  <c r="D647" i="115"/>
  <c r="B647" i="115"/>
  <c r="F646" i="115"/>
  <c r="D646" i="115"/>
  <c r="B646" i="115"/>
  <c r="F645" i="115"/>
  <c r="E645" i="115"/>
  <c r="D645" i="115"/>
  <c r="C645" i="115"/>
  <c r="B645" i="115"/>
  <c r="E644" i="115"/>
  <c r="D644" i="115"/>
  <c r="B644" i="115"/>
  <c r="F643" i="115"/>
  <c r="E643" i="115"/>
  <c r="D643" i="115"/>
  <c r="B643" i="115"/>
  <c r="E642" i="115"/>
  <c r="D642" i="115"/>
  <c r="B642" i="115"/>
  <c r="F641" i="115"/>
  <c r="E641" i="115"/>
  <c r="D641" i="115"/>
  <c r="B641" i="115"/>
  <c r="E640" i="115"/>
  <c r="D640" i="115"/>
  <c r="B640" i="115"/>
  <c r="F639" i="115"/>
  <c r="E639" i="115"/>
  <c r="D639" i="115"/>
  <c r="B639" i="115"/>
  <c r="E638" i="115"/>
  <c r="D638" i="115"/>
  <c r="B638" i="115"/>
  <c r="F637" i="115"/>
  <c r="E637" i="115"/>
  <c r="D637" i="115"/>
  <c r="B637" i="115"/>
  <c r="E636" i="115"/>
  <c r="D636" i="115"/>
  <c r="B636" i="115"/>
  <c r="F635" i="115"/>
  <c r="E635" i="115"/>
  <c r="D635" i="115"/>
  <c r="B635" i="115"/>
  <c r="E634" i="115"/>
  <c r="D634" i="115"/>
  <c r="B634" i="115"/>
  <c r="F633" i="115"/>
  <c r="E633" i="115"/>
  <c r="D633" i="115"/>
  <c r="B633"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F625" i="115"/>
  <c r="E625" i="115"/>
  <c r="D625" i="115"/>
  <c r="F624" i="115"/>
  <c r="D624" i="115"/>
  <c r="F623" i="115"/>
  <c r="E623" i="115"/>
  <c r="D623" i="115"/>
  <c r="F622" i="115"/>
  <c r="D622" i="115"/>
  <c r="F621" i="115"/>
  <c r="E621" i="115"/>
  <c r="D621" i="115"/>
  <c r="E620" i="115"/>
  <c r="D620" i="115"/>
  <c r="F619" i="115"/>
  <c r="E619" i="115"/>
  <c r="D619"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F608" i="115"/>
  <c r="E608" i="115"/>
  <c r="D608" i="115"/>
  <c r="F607" i="115"/>
  <c r="E607" i="115"/>
  <c r="D607" i="115"/>
  <c r="F606" i="115"/>
  <c r="E606" i="115"/>
  <c r="D606" i="115"/>
  <c r="F605" i="115"/>
  <c r="D605" i="115"/>
  <c r="F604" i="115"/>
  <c r="E604" i="115"/>
  <c r="D604" i="115"/>
  <c r="F603" i="115"/>
  <c r="D603" i="115"/>
  <c r="F602" i="115"/>
  <c r="E602" i="115"/>
  <c r="D602" i="115"/>
  <c r="F601" i="115"/>
  <c r="E601" i="115"/>
  <c r="D601" i="115"/>
  <c r="F600" i="115"/>
  <c r="E600" i="115"/>
  <c r="D600" i="115"/>
  <c r="E599" i="115"/>
  <c r="D599" i="115"/>
  <c r="F598" i="115"/>
  <c r="E598" i="115"/>
  <c r="D598" i="115"/>
  <c r="F597" i="115"/>
  <c r="E597" i="115"/>
  <c r="D597" i="115"/>
  <c r="F596" i="115"/>
  <c r="E596" i="115"/>
  <c r="D596" i="115"/>
  <c r="F595" i="115"/>
  <c r="E595" i="115"/>
  <c r="D595" i="115"/>
  <c r="F594" i="115"/>
  <c r="D594" i="115"/>
  <c r="F593" i="115"/>
  <c r="E593" i="115"/>
  <c r="D593" i="115"/>
  <c r="F592" i="115"/>
  <c r="E592" i="115"/>
  <c r="D592" i="115"/>
  <c r="F591" i="115"/>
  <c r="E591" i="115"/>
  <c r="D591" i="115"/>
  <c r="F590" i="115"/>
  <c r="E590" i="115"/>
  <c r="D590" i="115"/>
  <c r="E589" i="115"/>
  <c r="D589" i="115"/>
  <c r="F588" i="115"/>
  <c r="E588" i="115"/>
  <c r="D588" i="115"/>
  <c r="F587" i="115"/>
  <c r="E587" i="115"/>
  <c r="D587" i="115"/>
  <c r="F586" i="115"/>
  <c r="D586" i="115"/>
  <c r="F585" i="115"/>
  <c r="E585" i="115"/>
  <c r="D585" i="115"/>
  <c r="F584" i="115"/>
  <c r="E584" i="115"/>
  <c r="D584" i="115"/>
  <c r="F583" i="115"/>
  <c r="E583" i="115"/>
  <c r="F582" i="115"/>
  <c r="E582" i="115"/>
  <c r="D582" i="115"/>
  <c r="E581" i="115"/>
  <c r="D581" i="115"/>
  <c r="F580" i="115"/>
  <c r="E580" i="115"/>
  <c r="D580" i="115"/>
  <c r="F579" i="115"/>
  <c r="E579" i="115"/>
  <c r="D579" i="115"/>
  <c r="F578" i="115"/>
  <c r="D578" i="115"/>
  <c r="F577" i="115"/>
  <c r="E577" i="115"/>
  <c r="D577" i="115"/>
  <c r="F576" i="115"/>
  <c r="E576" i="115"/>
  <c r="D576" i="115"/>
  <c r="F575" i="115"/>
  <c r="E575" i="115"/>
  <c r="D575" i="115"/>
  <c r="F574" i="115"/>
  <c r="E574" i="115"/>
  <c r="D574" i="115"/>
  <c r="E573" i="115"/>
  <c r="D573" i="115"/>
  <c r="F572" i="115"/>
  <c r="E572" i="115"/>
  <c r="D572" i="115"/>
  <c r="F571" i="115"/>
  <c r="E571" i="115"/>
  <c r="D571" i="115"/>
  <c r="F570" i="115"/>
  <c r="D570" i="115"/>
  <c r="F569" i="115"/>
  <c r="E569" i="115"/>
  <c r="D569" i="115"/>
  <c r="F568" i="115"/>
  <c r="E568" i="115"/>
  <c r="D568" i="115"/>
  <c r="F567" i="115"/>
  <c r="E567" i="115"/>
  <c r="D567" i="115"/>
  <c r="F566" i="115"/>
  <c r="E566" i="115"/>
  <c r="D566" i="115"/>
  <c r="F565" i="115"/>
  <c r="E565" i="115"/>
  <c r="F564" i="115"/>
  <c r="E564" i="115"/>
  <c r="D564" i="115"/>
  <c r="F563" i="115"/>
  <c r="E563" i="115"/>
  <c r="F562" i="115"/>
  <c r="E562" i="115"/>
  <c r="D562" i="115"/>
  <c r="F561" i="115"/>
  <c r="E561" i="115"/>
  <c r="F560" i="115"/>
  <c r="E560" i="115"/>
  <c r="D560" i="115"/>
  <c r="F559" i="115"/>
  <c r="E559" i="115"/>
  <c r="D559" i="115"/>
  <c r="F558" i="115"/>
  <c r="E558" i="115"/>
  <c r="D558" i="115"/>
  <c r="F557" i="115"/>
  <c r="D557" i="115"/>
  <c r="F556" i="115"/>
  <c r="E556" i="115"/>
  <c r="D556" i="115"/>
  <c r="F555" i="115"/>
  <c r="D555" i="115"/>
  <c r="F554" i="115"/>
  <c r="E554" i="115"/>
  <c r="D554" i="115"/>
  <c r="F553" i="115"/>
  <c r="D553" i="115"/>
  <c r="F552" i="115"/>
  <c r="E552" i="115"/>
  <c r="D552" i="115"/>
  <c r="F551" i="115"/>
  <c r="D551" i="115"/>
  <c r="F550" i="115"/>
  <c r="E550" i="115"/>
  <c r="D550" i="115"/>
  <c r="F549" i="115"/>
  <c r="D549" i="115"/>
  <c r="F548" i="115"/>
  <c r="E548" i="115"/>
  <c r="D548" i="115"/>
  <c r="F547" i="115"/>
  <c r="D547" i="115"/>
  <c r="F546" i="115"/>
  <c r="E546" i="115"/>
  <c r="D546" i="115"/>
  <c r="F545" i="115"/>
  <c r="D545" i="115"/>
  <c r="F544" i="115"/>
  <c r="E544" i="115"/>
  <c r="D544" i="115"/>
  <c r="F543" i="115"/>
  <c r="D543" i="115"/>
  <c r="F542" i="115"/>
  <c r="E542" i="115"/>
  <c r="D542" i="115"/>
  <c r="E541" i="115"/>
  <c r="D541" i="115"/>
  <c r="F540" i="115"/>
  <c r="E540" i="115"/>
  <c r="D540" i="115"/>
  <c r="E539" i="115"/>
  <c r="D539" i="115"/>
  <c r="F538" i="115"/>
  <c r="E538" i="115"/>
  <c r="D538" i="115"/>
  <c r="E537" i="115"/>
  <c r="D537" i="115"/>
  <c r="F536" i="115"/>
  <c r="E536" i="115"/>
  <c r="D536" i="115"/>
  <c r="E535" i="115"/>
  <c r="D535" i="115"/>
  <c r="F534" i="115"/>
  <c r="E534" i="115"/>
  <c r="D534" i="115"/>
  <c r="E533" i="115"/>
  <c r="D533" i="115"/>
  <c r="F532" i="115"/>
  <c r="E532" i="115"/>
  <c r="D532" i="115"/>
  <c r="E531" i="115"/>
  <c r="D531" i="115"/>
  <c r="F530" i="115"/>
  <c r="E530" i="115"/>
  <c r="D530" i="115"/>
  <c r="F529" i="115"/>
  <c r="E529" i="115"/>
  <c r="D529"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C523" i="115"/>
  <c r="B523" i="115"/>
  <c r="F522" i="115"/>
  <c r="E522" i="115"/>
  <c r="D522" i="115"/>
  <c r="C522" i="115"/>
  <c r="B522" i="115"/>
  <c r="F521" i="115"/>
  <c r="D521" i="115"/>
  <c r="C521" i="115"/>
  <c r="B521" i="115"/>
  <c r="F520" i="115"/>
  <c r="E520" i="115"/>
  <c r="D520" i="115"/>
  <c r="C520" i="115"/>
  <c r="B520" i="115"/>
  <c r="F519" i="115"/>
  <c r="D519" i="115"/>
  <c r="C519" i="115"/>
  <c r="B519" i="115"/>
  <c r="F518" i="115"/>
  <c r="E518" i="115"/>
  <c r="D518" i="115"/>
  <c r="C518" i="115"/>
  <c r="B518" i="115"/>
  <c r="E517" i="115"/>
  <c r="D517" i="115"/>
  <c r="C517" i="115"/>
  <c r="B517" i="115"/>
  <c r="F516" i="115"/>
  <c r="E516" i="115"/>
  <c r="D516" i="115"/>
  <c r="C516" i="115"/>
  <c r="B516" i="115"/>
  <c r="E515" i="115"/>
  <c r="D515" i="115"/>
  <c r="C515" i="115"/>
  <c r="B515" i="115"/>
  <c r="F514" i="115"/>
  <c r="E514" i="115"/>
  <c r="D514" i="115"/>
  <c r="B514" i="115"/>
  <c r="F513" i="115"/>
  <c r="E513" i="115"/>
  <c r="D513" i="115"/>
  <c r="C513" i="115"/>
  <c r="B513" i="115"/>
  <c r="F512" i="115"/>
  <c r="E512" i="115"/>
  <c r="D512" i="115"/>
  <c r="B512" i="115"/>
  <c r="F511" i="115"/>
  <c r="E511" i="115"/>
  <c r="D511" i="115"/>
  <c r="C511" i="115"/>
  <c r="B511" i="115"/>
  <c r="F510" i="115"/>
  <c r="E510" i="115"/>
  <c r="D510" i="115"/>
  <c r="B510" i="115"/>
  <c r="F509" i="115"/>
  <c r="E509" i="115"/>
  <c r="D509" i="115"/>
  <c r="C509" i="115"/>
  <c r="B509" i="115"/>
  <c r="F508" i="115"/>
  <c r="E508" i="115"/>
  <c r="D508" i="115"/>
  <c r="B508" i="115"/>
  <c r="F507" i="115"/>
  <c r="E507" i="115"/>
  <c r="D507" i="115"/>
  <c r="C507" i="115"/>
  <c r="B507" i="115"/>
  <c r="F506" i="115"/>
  <c r="E506" i="115"/>
  <c r="C506" i="115"/>
  <c r="B506" i="115"/>
  <c r="F505" i="115"/>
  <c r="E505" i="115"/>
  <c r="D505" i="115"/>
  <c r="C505" i="115"/>
  <c r="B505" i="115"/>
  <c r="F504" i="115"/>
  <c r="E504" i="115"/>
  <c r="D504" i="115"/>
  <c r="C504" i="115"/>
  <c r="B504" i="115"/>
  <c r="F503" i="115"/>
  <c r="E503" i="115"/>
  <c r="D503" i="115"/>
  <c r="C503" i="115"/>
  <c r="B503" i="115"/>
  <c r="F502" i="115"/>
  <c r="D502" i="115"/>
  <c r="C502" i="115"/>
  <c r="B502" i="115"/>
  <c r="F501" i="115"/>
  <c r="E501" i="115"/>
  <c r="D501" i="115"/>
  <c r="C501" i="115"/>
  <c r="B501" i="115"/>
  <c r="F500" i="115"/>
  <c r="D500" i="115"/>
  <c r="C500" i="115"/>
  <c r="B500" i="115"/>
  <c r="F499" i="115"/>
  <c r="E499" i="115"/>
  <c r="D499" i="115"/>
  <c r="C499" i="115"/>
  <c r="B499" i="115"/>
  <c r="E498" i="115"/>
  <c r="D498" i="115"/>
  <c r="C498" i="115"/>
  <c r="B498" i="115"/>
  <c r="F497" i="115"/>
  <c r="E497" i="115"/>
  <c r="D497" i="115"/>
  <c r="C497" i="115"/>
  <c r="B497"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D483" i="115"/>
  <c r="C483" i="115"/>
  <c r="B483" i="115"/>
  <c r="F482" i="115"/>
  <c r="E482" i="115"/>
  <c r="D482" i="115"/>
  <c r="C482" i="115"/>
  <c r="B482" i="115"/>
  <c r="F481" i="115"/>
  <c r="E481" i="115"/>
  <c r="D481" i="115"/>
  <c r="C481" i="115"/>
  <c r="B481" i="115"/>
  <c r="F480" i="115"/>
  <c r="E480" i="115"/>
  <c r="C480" i="115"/>
  <c r="B480" i="115"/>
  <c r="F479" i="115"/>
  <c r="E479" i="115"/>
  <c r="D479" i="115"/>
  <c r="C479" i="115"/>
  <c r="B479" i="115"/>
  <c r="E478" i="115"/>
  <c r="D478" i="115"/>
  <c r="C478" i="115"/>
  <c r="B478" i="115"/>
  <c r="F477" i="115"/>
  <c r="E477" i="115"/>
  <c r="D477" i="115"/>
  <c r="B477" i="115"/>
  <c r="F476" i="115"/>
  <c r="E476" i="115"/>
  <c r="D476" i="115"/>
  <c r="C476" i="115"/>
  <c r="B476" i="115"/>
  <c r="F475" i="115"/>
  <c r="D475" i="115"/>
  <c r="C475" i="115"/>
  <c r="B475" i="115"/>
  <c r="F474" i="115"/>
  <c r="E474" i="115"/>
  <c r="D474" i="115"/>
  <c r="C474" i="115"/>
  <c r="B474" i="115"/>
  <c r="F473" i="115"/>
  <c r="E473" i="115"/>
  <c r="D473" i="115"/>
  <c r="B473" i="115"/>
  <c r="F472" i="115"/>
  <c r="E472" i="115"/>
  <c r="C472" i="115"/>
  <c r="B472" i="115"/>
  <c r="F471" i="115"/>
  <c r="E471" i="115"/>
  <c r="D471" i="115"/>
  <c r="C471" i="115"/>
  <c r="B471" i="115"/>
  <c r="E470" i="115"/>
  <c r="D470" i="115"/>
  <c r="C470" i="115"/>
  <c r="B470" i="115"/>
  <c r="F469" i="115"/>
  <c r="E469" i="115"/>
  <c r="D469" i="115"/>
  <c r="B469" i="115"/>
  <c r="F468" i="115"/>
  <c r="E468" i="115"/>
  <c r="D468" i="115"/>
  <c r="C468" i="115"/>
  <c r="B468" i="115"/>
  <c r="F467" i="115"/>
  <c r="D467" i="115"/>
  <c r="C467" i="115"/>
  <c r="B467" i="115"/>
  <c r="F466" i="115"/>
  <c r="E466" i="115"/>
  <c r="D466" i="115"/>
  <c r="C466" i="115"/>
  <c r="B466" i="115"/>
  <c r="F465" i="115"/>
  <c r="E465" i="115"/>
  <c r="D465" i="115"/>
  <c r="B465" i="115"/>
  <c r="F464" i="115"/>
  <c r="E464" i="115"/>
  <c r="C464" i="115"/>
  <c r="B464" i="115"/>
  <c r="F463" i="115"/>
  <c r="E463" i="115"/>
  <c r="D463" i="115"/>
  <c r="C463" i="115"/>
  <c r="B463" i="115"/>
  <c r="F462" i="115"/>
  <c r="E462" i="115"/>
  <c r="C462" i="115"/>
  <c r="B462" i="115"/>
  <c r="F461" i="115"/>
  <c r="E461" i="115"/>
  <c r="D461" i="115"/>
  <c r="B461" i="115"/>
  <c r="F460" i="115"/>
  <c r="E460" i="115"/>
  <c r="C460" i="115"/>
  <c r="B460" i="115"/>
  <c r="F459" i="115"/>
  <c r="E459" i="115"/>
  <c r="D459" i="115"/>
  <c r="C459" i="115"/>
  <c r="B459" i="115"/>
  <c r="F458" i="115"/>
  <c r="E458" i="115"/>
  <c r="C458" i="115"/>
  <c r="B458" i="115"/>
  <c r="F457" i="115"/>
  <c r="E457" i="115"/>
  <c r="D457" i="115"/>
  <c r="B457" i="115"/>
  <c r="F456" i="115"/>
  <c r="E456" i="115"/>
  <c r="C456" i="115"/>
  <c r="B456" i="115"/>
  <c r="F455" i="115"/>
  <c r="E455" i="115"/>
  <c r="D455" i="115"/>
  <c r="C455" i="115"/>
  <c r="B455" i="115"/>
  <c r="F454" i="115"/>
  <c r="D454" i="115"/>
  <c r="C454" i="115"/>
  <c r="B454" i="115"/>
  <c r="F453" i="115"/>
  <c r="E453" i="115"/>
  <c r="D453" i="115"/>
  <c r="B453" i="115"/>
  <c r="F452" i="115"/>
  <c r="D452" i="115"/>
  <c r="C452" i="115"/>
  <c r="B452" i="115"/>
  <c r="F451" i="115"/>
  <c r="E451" i="115"/>
  <c r="D451" i="115"/>
  <c r="C451" i="115"/>
  <c r="B451" i="115"/>
  <c r="F450" i="115"/>
  <c r="D450" i="115"/>
  <c r="C450" i="115"/>
  <c r="B450" i="115"/>
  <c r="F449" i="115"/>
  <c r="E449" i="115"/>
  <c r="D449" i="115"/>
  <c r="B449" i="115"/>
  <c r="F448" i="115"/>
  <c r="D448" i="115"/>
  <c r="C448" i="115"/>
  <c r="B448" i="115"/>
  <c r="F447" i="115"/>
  <c r="E447" i="115"/>
  <c r="D447" i="115"/>
  <c r="C447" i="115"/>
  <c r="B447" i="115"/>
  <c r="F446" i="115"/>
  <c r="D446" i="115"/>
  <c r="C446" i="115"/>
  <c r="B446" i="115"/>
  <c r="F445" i="115"/>
  <c r="E445" i="115"/>
  <c r="D445" i="115"/>
  <c r="C445" i="115"/>
  <c r="B445" i="115"/>
  <c r="F444" i="115"/>
  <c r="D444" i="115"/>
  <c r="C444" i="115"/>
  <c r="B444" i="115"/>
  <c r="F443" i="115"/>
  <c r="E443" i="115"/>
  <c r="D443" i="115"/>
  <c r="C443" i="115"/>
  <c r="B443" i="115"/>
  <c r="F442" i="115"/>
  <c r="D442" i="115"/>
  <c r="C442" i="115"/>
  <c r="B442" i="115"/>
  <c r="F441" i="115"/>
  <c r="E441" i="115"/>
  <c r="D441" i="115"/>
  <c r="C441" i="115"/>
  <c r="B441" i="115"/>
  <c r="F440" i="115"/>
  <c r="D440" i="115"/>
  <c r="C440" i="115"/>
  <c r="B440" i="115"/>
  <c r="F439" i="115"/>
  <c r="E439" i="115"/>
  <c r="D439" i="115"/>
  <c r="C439" i="115"/>
  <c r="B439" i="115"/>
  <c r="E438" i="115"/>
  <c r="D438" i="115"/>
  <c r="C438" i="115"/>
  <c r="B438" i="115"/>
  <c r="F437" i="115"/>
  <c r="E437" i="115"/>
  <c r="D437" i="115"/>
  <c r="C437" i="115"/>
  <c r="B437" i="115"/>
  <c r="E436" i="115"/>
  <c r="D436" i="115"/>
  <c r="C436" i="115"/>
  <c r="B436" i="115"/>
  <c r="F435" i="115"/>
  <c r="E435" i="115"/>
  <c r="D435" i="115"/>
  <c r="C435" i="115"/>
  <c r="B435" i="115"/>
  <c r="E434" i="115"/>
  <c r="D434" i="115"/>
  <c r="C434" i="115"/>
  <c r="B434" i="115"/>
  <c r="F433" i="115"/>
  <c r="E433" i="115"/>
  <c r="D433" i="115"/>
  <c r="C433" i="115"/>
  <c r="B433" i="115"/>
  <c r="E432" i="115"/>
  <c r="D432" i="115"/>
  <c r="C432" i="115"/>
  <c r="B432" i="115"/>
  <c r="F431" i="115"/>
  <c r="E431" i="115"/>
  <c r="D431" i="115"/>
  <c r="C431" i="115"/>
  <c r="B431" i="115"/>
  <c r="E430" i="115"/>
  <c r="D430" i="115"/>
  <c r="C430" i="115"/>
  <c r="B430" i="115"/>
  <c r="F429" i="115"/>
  <c r="E429" i="115"/>
  <c r="D429" i="115"/>
  <c r="C429" i="115"/>
  <c r="B429" i="115"/>
  <c r="E428" i="115"/>
  <c r="D428" i="115"/>
  <c r="C428" i="115"/>
  <c r="B428" i="115"/>
  <c r="F427" i="115"/>
  <c r="E427" i="115"/>
  <c r="D427" i="115"/>
  <c r="C427" i="115"/>
  <c r="B427"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C418" i="115"/>
  <c r="B418" i="115"/>
  <c r="F417" i="115"/>
  <c r="E417" i="115"/>
  <c r="D417" i="115"/>
  <c r="C417" i="115"/>
  <c r="B417" i="115"/>
  <c r="F416" i="115"/>
  <c r="D416" i="115"/>
  <c r="C416" i="115"/>
  <c r="B416" i="115"/>
  <c r="F415" i="115"/>
  <c r="E415" i="115"/>
  <c r="D415" i="115"/>
  <c r="C415" i="115"/>
  <c r="B415" i="115"/>
  <c r="F414" i="115"/>
  <c r="D414" i="115"/>
  <c r="C414" i="115"/>
  <c r="B414" i="115"/>
  <c r="F413" i="115"/>
  <c r="E413" i="115"/>
  <c r="D413" i="115"/>
  <c r="C413" i="115"/>
  <c r="B413" i="115"/>
  <c r="E412" i="115"/>
  <c r="D412" i="115"/>
  <c r="C412" i="115"/>
  <c r="B412" i="115"/>
  <c r="F411" i="115"/>
  <c r="E411" i="115"/>
  <c r="D411" i="115"/>
  <c r="C411" i="115"/>
  <c r="B411" i="115"/>
  <c r="E410" i="115"/>
  <c r="D410" i="115"/>
  <c r="C410" i="115"/>
  <c r="B410" i="115"/>
  <c r="F409" i="115"/>
  <c r="E409" i="115"/>
  <c r="D409" i="115"/>
  <c r="B409" i="115"/>
  <c r="F408" i="115"/>
  <c r="E408" i="115"/>
  <c r="D408" i="115"/>
  <c r="C408" i="115"/>
  <c r="B408" i="115"/>
  <c r="F407" i="115"/>
  <c r="E407" i="115"/>
  <c r="D407" i="115"/>
  <c r="B407" i="115"/>
  <c r="F406" i="115"/>
  <c r="E406" i="115"/>
  <c r="D406" i="115"/>
  <c r="C406" i="115"/>
  <c r="B406" i="115"/>
  <c r="F405" i="115"/>
  <c r="E405" i="115"/>
  <c r="D405" i="115"/>
  <c r="B405" i="115"/>
  <c r="F404" i="115"/>
  <c r="E404" i="115"/>
  <c r="D404" i="115"/>
  <c r="C404" i="115"/>
  <c r="B404" i="115"/>
  <c r="F403" i="115"/>
  <c r="E403" i="115"/>
  <c r="D403" i="115"/>
  <c r="B403" i="115"/>
  <c r="F402" i="115"/>
  <c r="E402" i="115"/>
  <c r="D402" i="115"/>
  <c r="C402" i="115"/>
  <c r="B402" i="115"/>
  <c r="F401" i="115"/>
  <c r="E401" i="115"/>
  <c r="C401" i="115"/>
  <c r="B401" i="115"/>
  <c r="F400" i="115"/>
  <c r="E400" i="115"/>
  <c r="D400" i="115"/>
  <c r="C400" i="115"/>
  <c r="B400" i="115"/>
  <c r="F399" i="115"/>
  <c r="E399" i="115"/>
  <c r="D399" i="115"/>
  <c r="C399" i="115"/>
  <c r="B399" i="115"/>
  <c r="F398" i="115"/>
  <c r="E398" i="115"/>
  <c r="D398" i="115"/>
  <c r="C398" i="115"/>
  <c r="B398" i="115"/>
  <c r="F397" i="115"/>
  <c r="D397" i="115"/>
  <c r="C397" i="115"/>
  <c r="B397" i="115"/>
  <c r="F396" i="115"/>
  <c r="E396" i="115"/>
  <c r="D396" i="115"/>
  <c r="C396" i="115"/>
  <c r="B396" i="115"/>
  <c r="F395" i="115"/>
  <c r="D395" i="115"/>
  <c r="C395" i="115"/>
  <c r="B395" i="115"/>
  <c r="F394" i="115"/>
  <c r="E394" i="115"/>
  <c r="D394" i="115"/>
  <c r="C394" i="115"/>
  <c r="B394" i="115"/>
  <c r="E393" i="115"/>
  <c r="D393" i="115"/>
  <c r="C393" i="115"/>
  <c r="B393" i="115"/>
  <c r="F392" i="115"/>
  <c r="E392" i="115"/>
  <c r="D392" i="115"/>
  <c r="C392" i="115"/>
  <c r="B392"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D378" i="115"/>
  <c r="C378" i="115"/>
  <c r="B378" i="115"/>
  <c r="F377" i="115"/>
  <c r="E377" i="115"/>
  <c r="D377" i="115"/>
  <c r="C377" i="115"/>
  <c r="B377" i="115"/>
  <c r="F376" i="115"/>
  <c r="E376" i="115"/>
  <c r="D376" i="115"/>
  <c r="C376" i="115"/>
  <c r="B376" i="115"/>
  <c r="F375" i="115"/>
  <c r="E375" i="115"/>
  <c r="C375" i="115"/>
  <c r="B375" i="115"/>
  <c r="F374" i="115"/>
  <c r="E374" i="115"/>
  <c r="D374" i="115"/>
  <c r="C374" i="115"/>
  <c r="B374" i="115"/>
  <c r="E373" i="115"/>
  <c r="D373" i="115"/>
  <c r="C373" i="115"/>
  <c r="B373" i="115"/>
  <c r="F372" i="115"/>
  <c r="E372" i="115"/>
  <c r="D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C357" i="115"/>
  <c r="B357" i="115"/>
  <c r="F356" i="115"/>
  <c r="E356" i="115"/>
  <c r="D356" i="115"/>
  <c r="C356" i="115"/>
  <c r="B356" i="115"/>
  <c r="F355" i="115"/>
  <c r="E355" i="115"/>
  <c r="C355" i="115"/>
  <c r="B355" i="115"/>
  <c r="F354" i="115"/>
  <c r="E354" i="115"/>
  <c r="D354" i="115"/>
  <c r="C354" i="115"/>
  <c r="B354" i="115"/>
  <c r="F353" i="115"/>
  <c r="E353" i="115"/>
  <c r="C353" i="115"/>
  <c r="B353" i="115"/>
  <c r="F352" i="115"/>
  <c r="E352" i="115"/>
  <c r="D352" i="115"/>
  <c r="C352" i="115"/>
  <c r="B352" i="115"/>
  <c r="F351" i="115"/>
  <c r="E351" i="115"/>
  <c r="D351" i="115"/>
  <c r="C351" i="115"/>
  <c r="B351" i="115"/>
  <c r="F350" i="115"/>
  <c r="E350" i="115"/>
  <c r="D350" i="115"/>
  <c r="C350" i="115"/>
  <c r="B350" i="115"/>
  <c r="F349" i="115"/>
  <c r="D349" i="115"/>
  <c r="C349" i="115"/>
  <c r="B349" i="115"/>
  <c r="F348" i="115"/>
  <c r="E348" i="115"/>
  <c r="D348" i="115"/>
  <c r="C348" i="115"/>
  <c r="B348" i="115"/>
  <c r="F347" i="115"/>
  <c r="D347" i="115"/>
  <c r="C347" i="115"/>
  <c r="B347" i="115"/>
  <c r="F346" i="115"/>
  <c r="E346" i="115"/>
  <c r="D346" i="115"/>
  <c r="C346" i="115"/>
  <c r="B346" i="115"/>
  <c r="F345" i="115"/>
  <c r="D345" i="115"/>
  <c r="C345" i="115"/>
  <c r="B345" i="115"/>
  <c r="F344" i="115"/>
  <c r="E344" i="115"/>
  <c r="D344" i="115"/>
  <c r="C344" i="115"/>
  <c r="B344" i="115"/>
  <c r="F343" i="115"/>
  <c r="D343" i="115"/>
  <c r="C343" i="115"/>
  <c r="B343" i="115"/>
  <c r="F342" i="115"/>
  <c r="E342" i="115"/>
  <c r="D342" i="115"/>
  <c r="C342" i="115"/>
  <c r="B342" i="115"/>
  <c r="F341" i="115"/>
  <c r="D341" i="115"/>
  <c r="C341" i="115"/>
  <c r="B341" i="115"/>
  <c r="F340" i="115"/>
  <c r="E340" i="115"/>
  <c r="D340" i="115"/>
  <c r="C340" i="115"/>
  <c r="B340" i="115"/>
  <c r="F339" i="115"/>
  <c r="D339" i="115"/>
  <c r="C339" i="115"/>
  <c r="B339" i="115"/>
  <c r="F338" i="115"/>
  <c r="E338" i="115"/>
  <c r="D338" i="115"/>
  <c r="C338" i="115"/>
  <c r="B338" i="115"/>
  <c r="F337" i="115"/>
  <c r="D337" i="115"/>
  <c r="C337" i="115"/>
  <c r="B337" i="115"/>
  <c r="F336" i="115"/>
  <c r="E336" i="115"/>
  <c r="D336" i="115"/>
  <c r="C336" i="115"/>
  <c r="B336" i="115"/>
  <c r="F335" i="115"/>
  <c r="D335" i="115"/>
  <c r="C335" i="115"/>
  <c r="B335" i="115"/>
  <c r="F334" i="115"/>
  <c r="E334" i="115"/>
  <c r="D334" i="115"/>
  <c r="C334" i="115"/>
  <c r="B334" i="115"/>
  <c r="E333" i="115"/>
  <c r="D333" i="115"/>
  <c r="C333" i="115"/>
  <c r="B333" i="115"/>
  <c r="F332" i="115"/>
  <c r="E332" i="115"/>
  <c r="D332" i="115"/>
  <c r="C332" i="115"/>
  <c r="B332" i="115"/>
  <c r="E331" i="115"/>
  <c r="D331" i="115"/>
  <c r="C331" i="115"/>
  <c r="B331" i="115"/>
  <c r="F330" i="115"/>
  <c r="E330" i="115"/>
  <c r="D330" i="115"/>
  <c r="C330" i="115"/>
  <c r="B330" i="115"/>
  <c r="E329" i="115"/>
  <c r="D329" i="115"/>
  <c r="C329" i="115"/>
  <c r="B329" i="115"/>
  <c r="F328" i="115"/>
  <c r="E328" i="115"/>
  <c r="D328" i="115"/>
  <c r="C328" i="115"/>
  <c r="B328" i="115"/>
  <c r="E327" i="115"/>
  <c r="D327" i="115"/>
  <c r="C327" i="115"/>
  <c r="B327" i="115"/>
  <c r="F326" i="115"/>
  <c r="E326" i="115"/>
  <c r="D326" i="115"/>
  <c r="C326" i="115"/>
  <c r="B326" i="115"/>
  <c r="F325" i="115"/>
  <c r="E325" i="115"/>
  <c r="D325" i="115"/>
  <c r="C325" i="115"/>
  <c r="B325" i="115"/>
  <c r="F324" i="115"/>
  <c r="E324" i="115"/>
  <c r="D324" i="115"/>
  <c r="C324" i="115"/>
  <c r="B324" i="115"/>
  <c r="E323" i="115"/>
  <c r="D323" i="115"/>
  <c r="C323" i="115"/>
  <c r="B323" i="115"/>
  <c r="F322" i="115"/>
  <c r="E322" i="115"/>
  <c r="D322" i="115"/>
  <c r="C322" i="115"/>
  <c r="B322"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C315" i="115"/>
  <c r="B315" i="115"/>
  <c r="F314" i="115"/>
  <c r="E314" i="115"/>
  <c r="D314" i="115"/>
  <c r="C314" i="115"/>
  <c r="B314" i="115"/>
  <c r="F313" i="115"/>
  <c r="D313" i="115"/>
  <c r="C313" i="115"/>
  <c r="B313" i="115"/>
  <c r="F312" i="115"/>
  <c r="E312" i="115"/>
  <c r="D312" i="115"/>
  <c r="C312" i="115"/>
  <c r="B312" i="115"/>
  <c r="F311" i="115"/>
  <c r="D311" i="115"/>
  <c r="C311" i="115"/>
  <c r="B311" i="115"/>
  <c r="F310" i="115"/>
  <c r="E310" i="115"/>
  <c r="D310" i="115"/>
  <c r="C310" i="115"/>
  <c r="B310" i="115"/>
  <c r="E309" i="115"/>
  <c r="D309" i="115"/>
  <c r="C309" i="115"/>
  <c r="B309" i="115"/>
  <c r="F308" i="115"/>
  <c r="E308" i="115"/>
  <c r="D308" i="115"/>
  <c r="C308" i="115"/>
  <c r="B308" i="115"/>
  <c r="E307" i="115"/>
  <c r="D307" i="115"/>
  <c r="C307" i="115"/>
  <c r="B307" i="115"/>
  <c r="F306" i="115"/>
  <c r="E306" i="115"/>
  <c r="D306" i="115"/>
  <c r="B306" i="115"/>
  <c r="F305" i="115"/>
  <c r="E305" i="115"/>
  <c r="D305" i="115"/>
  <c r="C305" i="115"/>
  <c r="B305" i="115"/>
  <c r="F304" i="115"/>
  <c r="E304" i="115"/>
  <c r="D304" i="115"/>
  <c r="B304" i="115"/>
  <c r="F303" i="115"/>
  <c r="E303" i="115"/>
  <c r="D303" i="115"/>
  <c r="C303" i="115"/>
  <c r="B303" i="115"/>
  <c r="F302" i="115"/>
  <c r="E302" i="115"/>
  <c r="D302" i="115"/>
  <c r="B302" i="115"/>
  <c r="F301" i="115"/>
  <c r="E301" i="115"/>
  <c r="D301" i="115"/>
  <c r="C301" i="115"/>
  <c r="B301" i="115"/>
  <c r="F300" i="115"/>
  <c r="E300" i="115"/>
  <c r="D300" i="115"/>
  <c r="B300" i="115"/>
  <c r="F299" i="115"/>
  <c r="E299" i="115"/>
  <c r="D299" i="115"/>
  <c r="C299" i="115"/>
  <c r="B299" i="115"/>
  <c r="F298" i="115"/>
  <c r="E298" i="115"/>
  <c r="C298" i="115"/>
  <c r="B298" i="115"/>
  <c r="F297" i="115"/>
  <c r="E297" i="115"/>
  <c r="D297" i="115"/>
  <c r="C297" i="115"/>
  <c r="B297" i="115"/>
  <c r="F296" i="115"/>
  <c r="E296" i="115"/>
  <c r="D296" i="115"/>
  <c r="C296" i="115"/>
  <c r="B296" i="115"/>
  <c r="F295" i="115"/>
  <c r="E295" i="115"/>
  <c r="D295" i="115"/>
  <c r="C295" i="115"/>
  <c r="B295" i="115"/>
  <c r="F294" i="115"/>
  <c r="D294" i="115"/>
  <c r="C294" i="115"/>
  <c r="B294" i="115"/>
  <c r="F293" i="115"/>
  <c r="E293" i="115"/>
  <c r="D293" i="115"/>
  <c r="C293" i="115"/>
  <c r="B293" i="115"/>
  <c r="F292" i="115"/>
  <c r="D292" i="115"/>
  <c r="C292" i="115"/>
  <c r="B292" i="115"/>
  <c r="F291" i="115"/>
  <c r="E291" i="115"/>
  <c r="D291" i="115"/>
  <c r="C291" i="115"/>
  <c r="B291" i="115"/>
  <c r="E290" i="115"/>
  <c r="D290" i="115"/>
  <c r="C290" i="115"/>
  <c r="B290" i="115"/>
  <c r="F289" i="115"/>
  <c r="E289" i="115"/>
  <c r="D289" i="115"/>
  <c r="C289" i="115"/>
  <c r="B289"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C254" i="115"/>
  <c r="B254" i="115"/>
  <c r="F253" i="115"/>
  <c r="E253" i="115"/>
  <c r="D253" i="115"/>
  <c r="C253" i="115"/>
  <c r="B253" i="115"/>
  <c r="F252" i="115"/>
  <c r="E252" i="115"/>
  <c r="C252" i="115"/>
  <c r="B252" i="115"/>
  <c r="F251" i="115"/>
  <c r="E251" i="115"/>
  <c r="D251" i="115"/>
  <c r="C251" i="115"/>
  <c r="B251" i="115"/>
  <c r="F250" i="115"/>
  <c r="E250" i="115"/>
  <c r="C250" i="115"/>
  <c r="B250" i="115"/>
  <c r="F249" i="115"/>
  <c r="E249" i="115"/>
  <c r="D249" i="115"/>
  <c r="C249" i="115"/>
  <c r="B249" i="115"/>
  <c r="F248" i="115"/>
  <c r="E248" i="115"/>
  <c r="D248" i="115"/>
  <c r="C248" i="115"/>
  <c r="B248" i="115"/>
  <c r="F247" i="115"/>
  <c r="E247" i="115"/>
  <c r="D247" i="115"/>
  <c r="C247" i="115"/>
  <c r="B247" i="115"/>
  <c r="F246" i="115"/>
  <c r="D246" i="115"/>
  <c r="C246" i="115"/>
  <c r="B246" i="115"/>
  <c r="F245" i="115"/>
  <c r="E245" i="115"/>
  <c r="D245" i="115"/>
  <c r="C245" i="115"/>
  <c r="B245" i="115"/>
  <c r="F244" i="115"/>
  <c r="D244" i="115"/>
  <c r="C244" i="115"/>
  <c r="B244" i="115"/>
  <c r="F243" i="115"/>
  <c r="E243" i="115"/>
  <c r="D243" i="115"/>
  <c r="C243" i="115"/>
  <c r="B243" i="115"/>
  <c r="F242" i="115"/>
  <c r="D242" i="115"/>
  <c r="C242" i="115"/>
  <c r="B242" i="115"/>
  <c r="F241" i="115"/>
  <c r="E241" i="115"/>
  <c r="D241" i="115"/>
  <c r="C241" i="115"/>
  <c r="B241" i="115"/>
  <c r="F240" i="115"/>
  <c r="D240" i="115"/>
  <c r="C240" i="115"/>
  <c r="B240" i="115"/>
  <c r="F239" i="115"/>
  <c r="E239" i="115"/>
  <c r="D239" i="115"/>
  <c r="C239" i="115"/>
  <c r="B239" i="115"/>
  <c r="F238" i="115"/>
  <c r="D238" i="115"/>
  <c r="C238" i="115"/>
  <c r="B238" i="115"/>
  <c r="F237" i="115"/>
  <c r="E237" i="115"/>
  <c r="D237" i="115"/>
  <c r="C237" i="115"/>
  <c r="B237" i="115"/>
  <c r="F236" i="115"/>
  <c r="D236" i="115"/>
  <c r="C236" i="115"/>
  <c r="B236" i="115"/>
  <c r="F235" i="115"/>
  <c r="E235" i="115"/>
  <c r="D235" i="115"/>
  <c r="C235" i="115"/>
  <c r="B235" i="115"/>
  <c r="F234" i="115"/>
  <c r="D234" i="115"/>
  <c r="C234" i="115"/>
  <c r="B234" i="115"/>
  <c r="F233" i="115"/>
  <c r="E233" i="115"/>
  <c r="D233" i="115"/>
  <c r="C233" i="115"/>
  <c r="B233" i="115"/>
  <c r="F232" i="115"/>
  <c r="D232" i="115"/>
  <c r="C232" i="115"/>
  <c r="B232" i="115"/>
  <c r="F231" i="115"/>
  <c r="E231" i="115"/>
  <c r="D231" i="115"/>
  <c r="C231" i="115"/>
  <c r="B231" i="115"/>
  <c r="E230" i="115"/>
  <c r="D230" i="115"/>
  <c r="C230" i="115"/>
  <c r="B230" i="115"/>
  <c r="F229" i="115"/>
  <c r="E229" i="115"/>
  <c r="D229" i="115"/>
  <c r="C229" i="115"/>
  <c r="B229" i="115"/>
  <c r="E228" i="115"/>
  <c r="D228" i="115"/>
  <c r="C228" i="115"/>
  <c r="B228" i="115"/>
  <c r="F227" i="115"/>
  <c r="E227" i="115"/>
  <c r="D227" i="115"/>
  <c r="C227" i="115"/>
  <c r="B227" i="115"/>
  <c r="E226" i="115"/>
  <c r="D226" i="115"/>
  <c r="C226" i="115"/>
  <c r="B226" i="115"/>
  <c r="F225" i="115"/>
  <c r="E225" i="115"/>
  <c r="D225" i="115"/>
  <c r="C225" i="115"/>
  <c r="B225" i="115"/>
  <c r="E224" i="115"/>
  <c r="D224" i="115"/>
  <c r="C224" i="115"/>
  <c r="B224" i="115"/>
  <c r="F223" i="115"/>
  <c r="E223" i="115"/>
  <c r="D223" i="115"/>
  <c r="C223" i="115"/>
  <c r="B223" i="115"/>
  <c r="E222" i="115"/>
  <c r="D222" i="115"/>
  <c r="C222" i="115"/>
  <c r="B222" i="115"/>
  <c r="F221" i="115"/>
  <c r="E221" i="115"/>
  <c r="D221" i="115"/>
  <c r="C221" i="115"/>
  <c r="B221" i="115"/>
  <c r="E220" i="115"/>
  <c r="D220" i="115"/>
  <c r="C220" i="115"/>
  <c r="B220" i="115"/>
  <c r="F219" i="115"/>
  <c r="E219" i="115"/>
  <c r="D219" i="115"/>
  <c r="C219" i="115"/>
  <c r="B219"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C212" i="115"/>
  <c r="B212" i="115"/>
  <c r="B626" i="115" s="1"/>
  <c r="F211" i="115"/>
  <c r="E211" i="115"/>
  <c r="D211" i="115"/>
  <c r="C211" i="115"/>
  <c r="B211" i="115"/>
  <c r="B625" i="115" s="1"/>
  <c r="F210" i="115"/>
  <c r="D210" i="115"/>
  <c r="C210" i="115"/>
  <c r="B210" i="115"/>
  <c r="B624" i="115" s="1"/>
  <c r="F209" i="115"/>
  <c r="E209" i="115"/>
  <c r="D209" i="115"/>
  <c r="C209" i="115"/>
  <c r="B209" i="115"/>
  <c r="B623" i="115"/>
  <c r="F208" i="115"/>
  <c r="D208" i="115"/>
  <c r="C208" i="115"/>
  <c r="B208" i="115"/>
  <c r="B622" i="115" s="1"/>
  <c r="F207" i="115"/>
  <c r="E207" i="115"/>
  <c r="D207" i="115"/>
  <c r="C207" i="115"/>
  <c r="B207" i="115"/>
  <c r="B621" i="115" s="1"/>
  <c r="E206" i="115"/>
  <c r="D206" i="115"/>
  <c r="C206" i="115"/>
  <c r="B206" i="115"/>
  <c r="B620" i="115" s="1"/>
  <c r="F205" i="115"/>
  <c r="E205" i="115"/>
  <c r="D205" i="115"/>
  <c r="C205" i="115"/>
  <c r="B205" i="115"/>
  <c r="B619" i="115"/>
  <c r="F204" i="115"/>
  <c r="E204" i="115"/>
  <c r="D204" i="115"/>
  <c r="C204" i="115"/>
  <c r="B204" i="115"/>
  <c r="B618" i="115" s="1"/>
  <c r="F203" i="115"/>
  <c r="E203" i="115"/>
  <c r="D203" i="115"/>
  <c r="B203" i="115"/>
  <c r="B617" i="115" s="1"/>
  <c r="F202" i="115"/>
  <c r="E202" i="115"/>
  <c r="D202" i="115"/>
  <c r="C202" i="115"/>
  <c r="B202" i="115"/>
  <c r="B616" i="115" s="1"/>
  <c r="F201" i="115"/>
  <c r="E201" i="115"/>
  <c r="D201" i="115"/>
  <c r="B201" i="115"/>
  <c r="B615" i="115"/>
  <c r="F200" i="115"/>
  <c r="E200" i="115"/>
  <c r="D200" i="115"/>
  <c r="C200" i="115"/>
  <c r="B200" i="115"/>
  <c r="B614" i="115" s="1"/>
  <c r="F199" i="115"/>
  <c r="E199" i="115"/>
  <c r="D199" i="115"/>
  <c r="B199" i="115"/>
  <c r="B613" i="115" s="1"/>
  <c r="F198" i="115"/>
  <c r="E198" i="115"/>
  <c r="D198" i="115"/>
  <c r="C198" i="115"/>
  <c r="B198" i="115"/>
  <c r="B612" i="115" s="1"/>
  <c r="F197" i="115"/>
  <c r="E197" i="115"/>
  <c r="D197" i="115"/>
  <c r="B197" i="115"/>
  <c r="B611" i="115"/>
  <c r="F196" i="115"/>
  <c r="E196" i="115"/>
  <c r="D196" i="115"/>
  <c r="C196" i="115"/>
  <c r="B196" i="115"/>
  <c r="B610" i="115" s="1"/>
  <c r="F195" i="115"/>
  <c r="E195" i="115"/>
  <c r="D195" i="115"/>
  <c r="C195" i="115"/>
  <c r="B195" i="115"/>
  <c r="B609" i="115" s="1"/>
  <c r="F194" i="115"/>
  <c r="E194" i="115"/>
  <c r="D194" i="115"/>
  <c r="C194" i="115"/>
  <c r="B194" i="115"/>
  <c r="B608" i="115" s="1"/>
  <c r="F193" i="115"/>
  <c r="E193" i="115"/>
  <c r="C193" i="115"/>
  <c r="B193" i="115"/>
  <c r="B607" i="115"/>
  <c r="F192" i="115"/>
  <c r="E192" i="115"/>
  <c r="D192" i="115"/>
  <c r="C192" i="115"/>
  <c r="B192" i="115"/>
  <c r="B606" i="115" s="1"/>
  <c r="F191" i="115"/>
  <c r="D191" i="115"/>
  <c r="C191" i="115"/>
  <c r="B191" i="115"/>
  <c r="B605" i="115" s="1"/>
  <c r="F190" i="115"/>
  <c r="E190" i="115"/>
  <c r="D190" i="115"/>
  <c r="C190" i="115"/>
  <c r="B190" i="115"/>
  <c r="B604" i="115" s="1"/>
  <c r="F189" i="115"/>
  <c r="D189" i="115"/>
  <c r="C189" i="115"/>
  <c r="B189" i="115"/>
  <c r="B603" i="115"/>
  <c r="F188" i="115"/>
  <c r="E188" i="115"/>
  <c r="D188" i="115"/>
  <c r="C188" i="115"/>
  <c r="B188" i="115"/>
  <c r="B602" i="115" s="1"/>
  <c r="E187" i="115"/>
  <c r="D187" i="115"/>
  <c r="C187" i="115"/>
  <c r="B187" i="115"/>
  <c r="B601" i="115" s="1"/>
  <c r="F186" i="115"/>
  <c r="E186" i="115"/>
  <c r="D186" i="115"/>
  <c r="C186" i="115"/>
  <c r="B186" i="115"/>
  <c r="B600" i="115" s="1"/>
  <c r="E185" i="115"/>
  <c r="D185" i="115"/>
  <c r="C185" i="115"/>
  <c r="B185" i="115"/>
  <c r="B599" i="115"/>
  <c r="F184" i="115"/>
  <c r="E184" i="115"/>
  <c r="D184" i="115"/>
  <c r="C184" i="115"/>
  <c r="B184" i="115"/>
  <c r="B598" i="115" s="1"/>
  <c r="F183" i="115"/>
  <c r="E183" i="115"/>
  <c r="D183" i="115"/>
  <c r="C183" i="115"/>
  <c r="B183" i="115"/>
  <c r="B597" i="115" s="1"/>
  <c r="F182" i="115"/>
  <c r="E182" i="115"/>
  <c r="D182" i="115"/>
  <c r="B182" i="115"/>
  <c r="B596" i="115" s="1"/>
  <c r="F181" i="115"/>
  <c r="E181" i="115"/>
  <c r="D181" i="115"/>
  <c r="C181" i="115"/>
  <c r="B181" i="115"/>
  <c r="B595" i="115"/>
  <c r="F180" i="115"/>
  <c r="D180" i="115"/>
  <c r="C180" i="115"/>
  <c r="B180" i="115"/>
  <c r="B594" i="115" s="1"/>
  <c r="F179" i="115"/>
  <c r="E179" i="115"/>
  <c r="D179" i="115"/>
  <c r="C179" i="115"/>
  <c r="B179" i="115"/>
  <c r="B593" i="115" s="1"/>
  <c r="F178" i="115"/>
  <c r="E178" i="115"/>
  <c r="D178" i="115"/>
  <c r="C178" i="115"/>
  <c r="B178" i="115"/>
  <c r="B592" i="115" s="1"/>
  <c r="F177" i="115"/>
  <c r="E177" i="115"/>
  <c r="C177" i="115"/>
  <c r="B177" i="115"/>
  <c r="B591" i="115"/>
  <c r="F176" i="115"/>
  <c r="E176" i="115"/>
  <c r="D176" i="115"/>
  <c r="C176" i="115"/>
  <c r="B176" i="115"/>
  <c r="B590" i="115" s="1"/>
  <c r="E175" i="115"/>
  <c r="D175" i="115"/>
  <c r="C175" i="115"/>
  <c r="B175" i="115"/>
  <c r="B589" i="115" s="1"/>
  <c r="F174" i="115"/>
  <c r="E174" i="115"/>
  <c r="D174" i="115"/>
  <c r="B174" i="115"/>
  <c r="B588" i="115" s="1"/>
  <c r="F173" i="115"/>
  <c r="E173" i="115"/>
  <c r="D173" i="115"/>
  <c r="C173" i="115"/>
  <c r="B173" i="115"/>
  <c r="B587" i="115"/>
  <c r="F172" i="115"/>
  <c r="D172" i="115"/>
  <c r="C172" i="115"/>
  <c r="B172" i="115"/>
  <c r="B586" i="115" s="1"/>
  <c r="F171" i="115"/>
  <c r="E171" i="115"/>
  <c r="D171" i="115"/>
  <c r="C171" i="115"/>
  <c r="B171" i="115"/>
  <c r="B585" i="115" s="1"/>
  <c r="F170" i="115"/>
  <c r="E170" i="115"/>
  <c r="D170" i="115"/>
  <c r="C170" i="115"/>
  <c r="B170" i="115"/>
  <c r="B584" i="115" s="1"/>
  <c r="F169" i="115"/>
  <c r="E169" i="115"/>
  <c r="C169" i="115"/>
  <c r="B169" i="115"/>
  <c r="B583" i="115"/>
  <c r="F168" i="115"/>
  <c r="E168" i="115"/>
  <c r="D168" i="115"/>
  <c r="C168" i="115"/>
  <c r="B168" i="115"/>
  <c r="B582" i="115" s="1"/>
  <c r="E167" i="115"/>
  <c r="D167" i="115"/>
  <c r="C167" i="115"/>
  <c r="B167" i="115"/>
  <c r="B581" i="115" s="1"/>
  <c r="F166" i="115"/>
  <c r="E166" i="115"/>
  <c r="D166" i="115"/>
  <c r="B166" i="115"/>
  <c r="B580" i="115" s="1"/>
  <c r="F165" i="115"/>
  <c r="E165" i="115"/>
  <c r="D165" i="115"/>
  <c r="C165" i="115"/>
  <c r="B165" i="115"/>
  <c r="B579" i="115"/>
  <c r="F164" i="115"/>
  <c r="D164" i="115"/>
  <c r="C164" i="115"/>
  <c r="B164" i="115"/>
  <c r="B578" i="115" s="1"/>
  <c r="F163" i="115"/>
  <c r="E163" i="115"/>
  <c r="D163" i="115"/>
  <c r="C163" i="115"/>
  <c r="B163" i="115"/>
  <c r="B577" i="115" s="1"/>
  <c r="F162" i="115"/>
  <c r="E162" i="115"/>
  <c r="D162" i="115"/>
  <c r="C162" i="115"/>
  <c r="B162" i="115"/>
  <c r="B576" i="115" s="1"/>
  <c r="F161" i="115"/>
  <c r="E161" i="115"/>
  <c r="C161" i="115"/>
  <c r="B161" i="115"/>
  <c r="B575" i="115"/>
  <c r="F160" i="115"/>
  <c r="E160" i="115"/>
  <c r="D160" i="115"/>
  <c r="C160" i="115"/>
  <c r="B160" i="115"/>
  <c r="B574" i="115" s="1"/>
  <c r="E159" i="115"/>
  <c r="D159" i="115"/>
  <c r="C159" i="115"/>
  <c r="B159" i="115"/>
  <c r="B573" i="115" s="1"/>
  <c r="F158" i="115"/>
  <c r="E158" i="115"/>
  <c r="D158" i="115"/>
  <c r="B158" i="115"/>
  <c r="B572" i="115" s="1"/>
  <c r="F157" i="115"/>
  <c r="E157" i="115"/>
  <c r="D157" i="115"/>
  <c r="C157" i="115"/>
  <c r="B157" i="115"/>
  <c r="B571" i="115"/>
  <c r="F156" i="115"/>
  <c r="D156" i="115"/>
  <c r="C156" i="115"/>
  <c r="B156" i="115"/>
  <c r="B570" i="115" s="1"/>
  <c r="F155" i="115"/>
  <c r="E155" i="115"/>
  <c r="D155" i="115"/>
  <c r="C155" i="115"/>
  <c r="B155" i="115"/>
  <c r="B569" i="115" s="1"/>
  <c r="F154" i="115"/>
  <c r="E154" i="115"/>
  <c r="D154" i="115"/>
  <c r="C154" i="115"/>
  <c r="B154" i="115"/>
  <c r="B568" i="115" s="1"/>
  <c r="F153" i="115"/>
  <c r="E153" i="115"/>
  <c r="C153" i="115"/>
  <c r="B153" i="115"/>
  <c r="B567" i="115"/>
  <c r="F152" i="115"/>
  <c r="E152" i="115"/>
  <c r="D152" i="115"/>
  <c r="C152" i="115"/>
  <c r="B152" i="115"/>
  <c r="B566" i="115"/>
  <c r="F151" i="115"/>
  <c r="E151" i="115"/>
  <c r="D151" i="115"/>
  <c r="C151" i="115"/>
  <c r="B151" i="115"/>
  <c r="B565" i="115" s="1"/>
  <c r="F150" i="115"/>
  <c r="E150" i="115"/>
  <c r="D150" i="115"/>
  <c r="C150" i="115"/>
  <c r="B150" i="115"/>
  <c r="B564" i="115" s="1"/>
  <c r="F149" i="115"/>
  <c r="E149" i="115"/>
  <c r="C149" i="115"/>
  <c r="B149" i="115"/>
  <c r="B563" i="115"/>
  <c r="F148" i="115"/>
  <c r="E148" i="115"/>
  <c r="D148" i="115"/>
  <c r="C148" i="115"/>
  <c r="B148" i="115"/>
  <c r="B562" i="115"/>
  <c r="F147" i="115"/>
  <c r="E147" i="115"/>
  <c r="D147" i="115"/>
  <c r="C147" i="115"/>
  <c r="B147" i="115"/>
  <c r="B561" i="115" s="1"/>
  <c r="F146" i="115"/>
  <c r="E146" i="115"/>
  <c r="D146" i="115"/>
  <c r="C146" i="115"/>
  <c r="B146" i="115"/>
  <c r="B560" i="115" s="1"/>
  <c r="F145" i="115"/>
  <c r="E145" i="115"/>
  <c r="C145" i="115"/>
  <c r="B145" i="115"/>
  <c r="B559" i="115"/>
  <c r="F144" i="115"/>
  <c r="E144" i="115"/>
  <c r="D144" i="115"/>
  <c r="C144" i="115"/>
  <c r="B144" i="115"/>
  <c r="B558" i="115"/>
  <c r="F143" i="115"/>
  <c r="D143" i="115"/>
  <c r="C143" i="115"/>
  <c r="B143" i="115"/>
  <c r="B557" i="115" s="1"/>
  <c r="F142" i="115"/>
  <c r="E142" i="115"/>
  <c r="D142" i="115"/>
  <c r="C142" i="115"/>
  <c r="B142" i="115"/>
  <c r="B556" i="115" s="1"/>
  <c r="F141" i="115"/>
  <c r="D141" i="115"/>
  <c r="C141" i="115"/>
  <c r="B141" i="115"/>
  <c r="B555" i="115"/>
  <c r="F140" i="115"/>
  <c r="E140" i="115"/>
  <c r="D140" i="115"/>
  <c r="C140" i="115"/>
  <c r="B140" i="115"/>
  <c r="B554" i="115"/>
  <c r="F139" i="115"/>
  <c r="D139" i="115"/>
  <c r="C139" i="115"/>
  <c r="B139" i="115"/>
  <c r="B553" i="115" s="1"/>
  <c r="F138" i="115"/>
  <c r="E138" i="115"/>
  <c r="D138" i="115"/>
  <c r="C138" i="115"/>
  <c r="B138" i="115"/>
  <c r="B552" i="115" s="1"/>
  <c r="F137" i="115"/>
  <c r="D137" i="115"/>
  <c r="C137" i="115"/>
  <c r="B137" i="115"/>
  <c r="B551" i="115"/>
  <c r="F136" i="115"/>
  <c r="E136" i="115"/>
  <c r="D136" i="115"/>
  <c r="C136" i="115"/>
  <c r="B136" i="115"/>
  <c r="B550" i="115"/>
  <c r="F135" i="115"/>
  <c r="D135" i="115"/>
  <c r="C135" i="115"/>
  <c r="B135" i="115"/>
  <c r="B549" i="115" s="1"/>
  <c r="F134" i="115"/>
  <c r="E134" i="115"/>
  <c r="D134" i="115"/>
  <c r="C134" i="115"/>
  <c r="B134" i="115"/>
  <c r="B548" i="115" s="1"/>
  <c r="F133" i="115"/>
  <c r="D133" i="115"/>
  <c r="C133" i="115"/>
  <c r="B133" i="115"/>
  <c r="B547" i="115"/>
  <c r="F132" i="115"/>
  <c r="E132" i="115"/>
  <c r="D132" i="115"/>
  <c r="C132" i="115"/>
  <c r="B132" i="115"/>
  <c r="B546" i="115"/>
  <c r="F131" i="115"/>
  <c r="D131" i="115"/>
  <c r="C131" i="115"/>
  <c r="B131" i="115"/>
  <c r="B545" i="115" s="1"/>
  <c r="F130" i="115"/>
  <c r="E130" i="115"/>
  <c r="D130" i="115"/>
  <c r="C130" i="115"/>
  <c r="B130" i="115"/>
  <c r="B544" i="115" s="1"/>
  <c r="F129" i="115"/>
  <c r="D129" i="115"/>
  <c r="C129" i="115"/>
  <c r="B129" i="115"/>
  <c r="B543" i="115"/>
  <c r="F128" i="115"/>
  <c r="E128" i="115"/>
  <c r="D128" i="115"/>
  <c r="C128" i="115"/>
  <c r="B128" i="115"/>
  <c r="B542" i="115"/>
  <c r="E127" i="115"/>
  <c r="D127" i="115"/>
  <c r="C127" i="115"/>
  <c r="B127" i="115"/>
  <c r="B541" i="115" s="1"/>
  <c r="F126" i="115"/>
  <c r="E126" i="115"/>
  <c r="D126" i="115"/>
  <c r="C126" i="115"/>
  <c r="B126" i="115"/>
  <c r="B540" i="115" s="1"/>
  <c r="E125" i="115"/>
  <c r="D125" i="115"/>
  <c r="C125" i="115"/>
  <c r="B125" i="115"/>
  <c r="B539" i="115"/>
  <c r="F124" i="115"/>
  <c r="E124" i="115"/>
  <c r="D124" i="115"/>
  <c r="C124" i="115"/>
  <c r="B124" i="115"/>
  <c r="B538" i="115"/>
  <c r="E123" i="115"/>
  <c r="D123" i="115"/>
  <c r="C123" i="115"/>
  <c r="B123" i="115"/>
  <c r="B537" i="115" s="1"/>
  <c r="F122" i="115"/>
  <c r="E122" i="115"/>
  <c r="D122" i="115"/>
  <c r="C122" i="115"/>
  <c r="B122" i="115"/>
  <c r="B536" i="115" s="1"/>
  <c r="E121" i="115"/>
  <c r="D121" i="115"/>
  <c r="C121" i="115"/>
  <c r="B121" i="115"/>
  <c r="B535" i="115"/>
  <c r="F120" i="115"/>
  <c r="E120" i="115"/>
  <c r="D120" i="115"/>
  <c r="C120" i="115"/>
  <c r="B120" i="115"/>
  <c r="B534" i="115"/>
  <c r="E119" i="115"/>
  <c r="D119" i="115"/>
  <c r="C119" i="115"/>
  <c r="B119" i="115"/>
  <c r="B533" i="115" s="1"/>
  <c r="F118" i="115"/>
  <c r="E118" i="115"/>
  <c r="D118" i="115"/>
  <c r="C118" i="115"/>
  <c r="B118" i="115"/>
  <c r="B532" i="115" s="1"/>
  <c r="E117" i="115"/>
  <c r="D117" i="115"/>
  <c r="C117" i="115"/>
  <c r="B117" i="115"/>
  <c r="B531" i="115"/>
  <c r="F116" i="115"/>
  <c r="E116" i="115"/>
  <c r="D116" i="115"/>
  <c r="C116" i="115"/>
  <c r="B116" i="115"/>
  <c r="B530" i="115"/>
  <c r="E115" i="115"/>
  <c r="D115" i="115"/>
  <c r="C115" i="115"/>
  <c r="B115" i="115"/>
  <c r="B529" i="115" s="1"/>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7" i="112"/>
  <c r="L263" i="121"/>
  <c r="M21" i="112"/>
  <c r="L257" i="121" s="1"/>
  <c r="M23" i="112"/>
  <c r="L259" i="121" s="1"/>
  <c r="M20" i="112"/>
  <c r="L256" i="121" s="1"/>
  <c r="O22" i="112"/>
  <c r="N258" i="121"/>
  <c r="N22" i="112"/>
  <c r="M258" i="121"/>
  <c r="E1" i="112"/>
  <c r="E1" i="107"/>
  <c r="L51" i="112"/>
  <c r="K51" i="112"/>
  <c r="H51" i="112"/>
  <c r="G51" i="112"/>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s="1"/>
  <c r="D5" i="92"/>
  <c r="D9" i="92" s="1"/>
  <c r="D25" i="92" s="1"/>
  <c r="E31" i="56"/>
  <c r="E33" i="56" s="1"/>
  <c r="D23" i="56"/>
  <c r="E90" i="56"/>
  <c r="E92" i="56" s="1"/>
  <c r="E72" i="56"/>
  <c r="B58" i="30"/>
  <c r="C68" i="121" s="1"/>
  <c r="E295" i="30"/>
  <c r="E79" i="121" s="1"/>
  <c r="F55" i="56"/>
  <c r="F59" i="56"/>
  <c r="F64" i="56" s="1"/>
  <c r="F50" i="56"/>
  <c r="F49" i="56"/>
  <c r="F48" i="56"/>
  <c r="F47" i="56"/>
  <c r="L305" i="30"/>
  <c r="M305" i="30"/>
  <c r="N305" i="30"/>
  <c r="L164" i="30"/>
  <c r="M164" i="30"/>
  <c r="N164" i="30"/>
  <c r="L122" i="30"/>
  <c r="M122" i="30"/>
  <c r="N122" i="30"/>
  <c r="J86" i="30"/>
  <c r="N86" i="30" s="1"/>
  <c r="I86" i="30"/>
  <c r="M86" i="30" s="1"/>
  <c r="H86" i="30"/>
  <c r="L86" i="30" s="1"/>
  <c r="D90" i="56"/>
  <c r="D92" i="56" s="1"/>
  <c r="D67" i="1" s="1"/>
  <c r="C1" i="30"/>
  <c r="D1" i="56"/>
  <c r="F3" i="56"/>
  <c r="E3" i="56"/>
  <c r="D3" i="56"/>
  <c r="F81" i="56"/>
  <c r="L248" i="30"/>
  <c r="O248" i="30" s="1"/>
  <c r="Q248" i="30" s="1"/>
  <c r="F62" i="56"/>
  <c r="B240" i="30"/>
  <c r="C76" i="121" s="1"/>
  <c r="D72" i="56"/>
  <c r="D62" i="1" s="1"/>
  <c r="B250" i="30"/>
  <c r="C78" i="121" s="1"/>
  <c r="B244" i="30"/>
  <c r="C77" i="121" s="1"/>
  <c r="F59" i="30"/>
  <c r="N59" i="30" s="1"/>
  <c r="O59"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O345" i="30" s="1"/>
  <c r="I342" i="30"/>
  <c r="M342" i="30" s="1"/>
  <c r="I341" i="30"/>
  <c r="M341" i="30" s="1"/>
  <c r="H342" i="30"/>
  <c r="L342" i="30" s="1"/>
  <c r="H341" i="30"/>
  <c r="L341" i="30" s="1"/>
  <c r="I338" i="30"/>
  <c r="M338" i="30" s="1"/>
  <c r="H338" i="30"/>
  <c r="L338" i="30" s="1"/>
  <c r="I337" i="30"/>
  <c r="M337" i="30" s="1"/>
  <c r="H337" i="30"/>
  <c r="L337" i="30" s="1"/>
  <c r="O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74" i="121" s="1"/>
  <c r="B224" i="30"/>
  <c r="C73" i="121" s="1"/>
  <c r="B217" i="30"/>
  <c r="C72" i="121" s="1"/>
  <c r="B70" i="30"/>
  <c r="C71" i="121" s="1"/>
  <c r="B66" i="30"/>
  <c r="C70" i="121" s="1"/>
  <c r="B64" i="30"/>
  <c r="C69" i="121" s="1"/>
  <c r="B53" i="30"/>
  <c r="C6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O47" i="30" s="1"/>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O152" i="30" s="1"/>
  <c r="Q152" i="30" s="1"/>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75" i="121" s="1"/>
  <c r="F230" i="30"/>
  <c r="N293" i="30" s="1"/>
  <c r="O293" i="30" s="1"/>
  <c r="N304" i="30"/>
  <c r="N247" i="30"/>
  <c r="N120" i="30"/>
  <c r="N119" i="30"/>
  <c r="N118" i="30"/>
  <c r="N114" i="30"/>
  <c r="N113" i="30"/>
  <c r="N112" i="30"/>
  <c r="D31" i="56"/>
  <c r="D33" i="56" s="1"/>
  <c r="D55" i="56" s="1"/>
  <c r="D59" i="56" s="1"/>
  <c r="E59"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6" i="121" s="1"/>
  <c r="B29" i="30"/>
  <c r="C65" i="121" s="1"/>
  <c r="B24" i="30"/>
  <c r="C64" i="121" s="1"/>
  <c r="B7" i="30"/>
  <c r="C6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63" i="121" s="1"/>
  <c r="N8" i="30"/>
  <c r="O8" i="30" s="1"/>
  <c r="B295" i="30"/>
  <c r="C79" i="121" s="1"/>
  <c r="N294" i="30"/>
  <c r="N292" i="30"/>
  <c r="N291" i="30"/>
  <c r="N290" i="30"/>
  <c r="N289" i="30"/>
  <c r="N288" i="30"/>
  <c r="N284" i="30"/>
  <c r="N283" i="30"/>
  <c r="O283" i="30" s="1"/>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5" i="1"/>
  <c r="D5" i="121"/>
  <c r="C1" i="1"/>
  <c r="E62" i="1"/>
  <c r="E67" i="1"/>
  <c r="E55" i="56"/>
  <c r="E59" i="56"/>
  <c r="M53" i="112"/>
  <c r="M276" i="121" s="1"/>
  <c r="N29" i="112"/>
  <c r="M265" i="121" s="1"/>
  <c r="N27" i="112"/>
  <c r="M263" i="121" s="1"/>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D245" i="121"/>
  <c r="G239" i="121"/>
  <c r="X246" i="121"/>
  <c r="C51" i="112"/>
  <c r="C74" i="124"/>
  <c r="C77" i="124" s="1"/>
  <c r="D251" i="121" s="1"/>
  <c r="G74" i="124"/>
  <c r="G77" i="124" s="1"/>
  <c r="H251" i="121" s="1"/>
  <c r="H17" i="125"/>
  <c r="I74" i="124"/>
  <c r="F40" i="124"/>
  <c r="H33" i="125"/>
  <c r="D74" i="124"/>
  <c r="D77" i="124" s="1"/>
  <c r="E251" i="121" s="1"/>
  <c r="J74" i="124"/>
  <c r="J77" i="124" s="1"/>
  <c r="K251" i="121" s="1"/>
  <c r="F74" i="124"/>
  <c r="F77" i="124" s="1"/>
  <c r="G251" i="121" s="1"/>
  <c r="H17" i="107"/>
  <c r="H74" i="124"/>
  <c r="S59" i="125"/>
  <c r="S47" i="125"/>
  <c r="E19" i="112" l="1"/>
  <c r="M19" i="112" s="1"/>
  <c r="L255" i="121" s="1"/>
  <c r="M30" i="112"/>
  <c r="L266" i="121" s="1"/>
  <c r="M22" i="112"/>
  <c r="L258" i="121" s="1"/>
  <c r="G52" i="112"/>
  <c r="H275" i="121" s="1"/>
  <c r="O30" i="112"/>
  <c r="N266" i="121" s="1"/>
  <c r="N20" i="112"/>
  <c r="M256" i="121" s="1"/>
  <c r="O20" i="112"/>
  <c r="N256" i="121" s="1"/>
  <c r="K25" i="112"/>
  <c r="K36" i="112"/>
  <c r="K19" i="112"/>
  <c r="I19" i="112"/>
  <c r="O19" i="112" s="1"/>
  <c r="N255" i="121" s="1"/>
  <c r="O292" i="30"/>
  <c r="O92" i="30"/>
  <c r="Q92" i="30" s="1"/>
  <c r="O281" i="30"/>
  <c r="O196" i="30"/>
  <c r="Q196" i="30" s="1"/>
  <c r="O15" i="30"/>
  <c r="O126" i="30"/>
  <c r="Q126" i="30" s="1"/>
  <c r="O184" i="30"/>
  <c r="Q184" i="30" s="1"/>
  <c r="O137" i="30"/>
  <c r="Q137" i="30" s="1"/>
  <c r="O124" i="30"/>
  <c r="Q124" i="30" s="1"/>
  <c r="N230" i="30"/>
  <c r="O230" i="30" s="1"/>
  <c r="Q230" i="30" s="1"/>
  <c r="O342" i="30"/>
  <c r="K125" i="141"/>
  <c r="K121" i="141" s="1"/>
  <c r="K116" i="141" s="1"/>
  <c r="F104" i="56"/>
  <c r="E120" i="125" s="1"/>
  <c r="F434" i="115"/>
  <c r="F329" i="115"/>
  <c r="F226" i="115"/>
  <c r="F640" i="115"/>
  <c r="F123" i="115"/>
  <c r="E545" i="115"/>
  <c r="E442" i="115"/>
  <c r="E337" i="115"/>
  <c r="E234" i="115"/>
  <c r="E648" i="115"/>
  <c r="E131" i="115"/>
  <c r="E137" i="115"/>
  <c r="E654" i="115"/>
  <c r="E551" i="115"/>
  <c r="E448" i="115"/>
  <c r="E343" i="115"/>
  <c r="E240" i="115"/>
  <c r="F32" i="112"/>
  <c r="G267" i="121" s="1"/>
  <c r="D36" i="125"/>
  <c r="M36" i="125" s="1"/>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O128" i="30"/>
  <c r="Q128" i="30" s="1"/>
  <c r="O209" i="30"/>
  <c r="Q209" i="30" s="1"/>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O282" i="30"/>
  <c r="O294" i="30"/>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D583" i="115"/>
  <c r="C675" i="115"/>
  <c r="C158" i="115"/>
  <c r="F573" i="115"/>
  <c r="F676" i="115"/>
  <c r="F470" i="115"/>
  <c r="F159" i="115"/>
  <c r="D161" i="115"/>
  <c r="D472" i="115"/>
  <c r="D678" i="115"/>
  <c r="G709" i="115"/>
  <c r="G503" i="115"/>
  <c r="G606" i="115"/>
  <c r="G192" i="115"/>
  <c r="G295" i="115"/>
  <c r="F426" i="115"/>
  <c r="F321" i="115"/>
  <c r="F218" i="115"/>
  <c r="F632" i="115"/>
  <c r="F115" i="115"/>
  <c r="F537" i="115"/>
  <c r="E697" i="115"/>
  <c r="E180" i="115"/>
  <c r="E594" i="115"/>
  <c r="F121" i="115"/>
  <c r="F638" i="115"/>
  <c r="F535" i="115"/>
  <c r="F432" i="115"/>
  <c r="F327" i="115"/>
  <c r="F224" i="115"/>
  <c r="E553" i="115"/>
  <c r="E345" i="115"/>
  <c r="E242" i="115"/>
  <c r="E656" i="115"/>
  <c r="E450" i="115"/>
  <c r="E139" i="115"/>
  <c r="I52" i="112"/>
  <c r="J275" i="121" s="1"/>
  <c r="D59"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I7" i="112"/>
  <c r="P20" i="112"/>
  <c r="O256" i="121" s="1"/>
  <c r="F57" i="122"/>
  <c r="D281" i="121"/>
  <c r="Q26" i="112"/>
  <c r="P262" i="121" s="1"/>
  <c r="I25" i="112"/>
  <c r="I89" i="125"/>
  <c r="J89" i="125"/>
  <c r="D89" i="125"/>
  <c r="E89" i="125"/>
  <c r="J99" i="125"/>
  <c r="C99" i="125"/>
  <c r="E99" i="125"/>
  <c r="I99" i="125"/>
  <c r="D99" i="125"/>
  <c r="Q22" i="112"/>
  <c r="P258" i="121" s="1"/>
  <c r="N231" i="30"/>
  <c r="O231" i="30" s="1"/>
  <c r="Q231" i="30" s="1"/>
  <c r="J100" i="125"/>
  <c r="C100" i="125"/>
  <c r="D100" i="125"/>
  <c r="I100" i="125"/>
  <c r="E100" i="125"/>
  <c r="M26" i="112"/>
  <c r="L262" i="121" s="1"/>
  <c r="E25" i="112"/>
  <c r="M25" i="112" s="1"/>
  <c r="L261" i="121" s="1"/>
  <c r="E73" i="122"/>
  <c r="F289" i="121" s="1"/>
  <c r="F293" i="121"/>
  <c r="E89" i="122"/>
  <c r="E76" i="125"/>
  <c r="G76" i="125"/>
  <c r="D73" i="125"/>
  <c r="F20" i="125"/>
  <c r="I70" i="125"/>
  <c r="E70" i="125"/>
  <c r="J70" i="125"/>
  <c r="AU43" i="124"/>
  <c r="F75" i="125" s="1"/>
  <c r="C80" i="125"/>
  <c r="E80" i="125"/>
  <c r="I80" i="125"/>
  <c r="D80" i="125"/>
  <c r="J80" i="125"/>
  <c r="G96" i="125"/>
  <c r="CH50" i="124"/>
  <c r="F232" i="121"/>
  <c r="AY59" i="124"/>
  <c r="BK64" i="124"/>
  <c r="E73" i="125"/>
  <c r="AU40" i="124"/>
  <c r="F74" i="125" s="1"/>
  <c r="BS64" i="124"/>
  <c r="C79" i="125"/>
  <c r="J79" i="125"/>
  <c r="D79" i="125"/>
  <c r="I79" i="125"/>
  <c r="E79" i="125"/>
  <c r="K41" i="127"/>
  <c r="K121" i="127"/>
  <c r="L41" i="127"/>
  <c r="L121" i="127"/>
  <c r="M41" i="127"/>
  <c r="M121" i="127"/>
  <c r="G41" i="127"/>
  <c r="G121" i="127"/>
  <c r="H41" i="127"/>
  <c r="H121" i="127"/>
  <c r="F41" i="127"/>
  <c r="F121" i="127"/>
  <c r="J41" i="127"/>
  <c r="J121" i="127"/>
  <c r="N41" i="127"/>
  <c r="N121" i="127"/>
  <c r="I41" i="127"/>
  <c r="I121" i="127"/>
  <c r="M73" i="127"/>
  <c r="L73" i="127"/>
  <c r="N64" i="127"/>
  <c r="N67" i="127" s="1"/>
  <c r="N68" i="127" s="1"/>
  <c r="N80" i="127" s="1"/>
  <c r="L64" i="127"/>
  <c r="L67" i="127" s="1"/>
  <c r="M64" i="127"/>
  <c r="M67" i="127" s="1"/>
  <c r="E41" i="127"/>
  <c r="M72" i="127"/>
  <c r="L72" i="127"/>
  <c r="T38" i="123"/>
  <c r="AF38" i="123"/>
  <c r="E104" i="56"/>
  <c r="E105" i="56" s="1"/>
  <c r="E106" i="56" s="1"/>
  <c r="E66" i="1" s="1"/>
  <c r="E38" i="123"/>
  <c r="AB130" i="123"/>
  <c r="AC130" i="123" s="1"/>
  <c r="D177" i="121" s="1"/>
  <c r="AB120" i="123"/>
  <c r="AB87" i="123"/>
  <c r="AC87" i="123" s="1"/>
  <c r="D149" i="121" s="1"/>
  <c r="AB64" i="123"/>
  <c r="AC64" i="123" s="1"/>
  <c r="D126" i="121" s="1"/>
  <c r="AB55" i="123"/>
  <c r="AC55" i="123" s="1"/>
  <c r="D117" i="121" s="1"/>
  <c r="AB42" i="123"/>
  <c r="AC42" i="123" s="1"/>
  <c r="D106" i="121" s="1"/>
  <c r="AB31" i="123"/>
  <c r="AC31" i="123" s="1"/>
  <c r="D95" i="121" s="1"/>
  <c r="F229" i="121"/>
  <c r="CP62" i="124"/>
  <c r="D235" i="121" s="1"/>
  <c r="F215" i="121"/>
  <c r="F233" i="121"/>
  <c r="G33" i="125"/>
  <c r="CP36" i="124"/>
  <c r="CP60" i="124"/>
  <c r="D233" i="121" s="1"/>
  <c r="CP56" i="124"/>
  <c r="D229" i="121" s="1"/>
  <c r="F234" i="121"/>
  <c r="G34" i="125"/>
  <c r="F228" i="121"/>
  <c r="CP61" i="124"/>
  <c r="D234" i="121" s="1"/>
  <c r="Q96" i="125"/>
  <c r="L96" i="125"/>
  <c r="U96" i="125" s="1"/>
  <c r="F235" i="121"/>
  <c r="H29" i="125"/>
  <c r="AY26" i="124"/>
  <c r="F202" i="121" s="1"/>
  <c r="J245" i="121"/>
  <c r="AY37" i="124"/>
  <c r="G71" i="125" s="1"/>
  <c r="L242" i="121"/>
  <c r="J238" i="121"/>
  <c r="F242" i="121"/>
  <c r="W246" i="121"/>
  <c r="K238" i="121"/>
  <c r="U241" i="121"/>
  <c r="AV57" i="124"/>
  <c r="D239" i="121"/>
  <c r="L35" i="124"/>
  <c r="L24" i="124"/>
  <c r="O238" i="121"/>
  <c r="R245" i="121"/>
  <c r="F238" i="121"/>
  <c r="M245" i="121"/>
  <c r="BJ16" i="124"/>
  <c r="K242" i="121"/>
  <c r="O242" i="121"/>
  <c r="Y246" i="121"/>
  <c r="G242" i="121"/>
  <c r="AI16" i="124"/>
  <c r="V246" i="121"/>
  <c r="AY33" i="124"/>
  <c r="L241" i="121"/>
  <c r="O240" i="121"/>
  <c r="S240" i="121"/>
  <c r="F241" i="121"/>
  <c r="M242" i="121"/>
  <c r="O239" i="121"/>
  <c r="S245" i="121"/>
  <c r="H240" i="121"/>
  <c r="V238" i="121"/>
  <c r="I246" i="121"/>
  <c r="E240" i="121"/>
  <c r="Y239" i="121"/>
  <c r="AL246" i="121"/>
  <c r="AX57" i="124"/>
  <c r="E238" i="121"/>
  <c r="I242" i="121"/>
  <c r="J242" i="121"/>
  <c r="AP57" i="124"/>
  <c r="W57" i="124"/>
  <c r="H246" i="121"/>
  <c r="D57" i="124"/>
  <c r="AW57" i="124"/>
  <c r="X240" i="121"/>
  <c r="J246" i="121"/>
  <c r="X241" i="121"/>
  <c r="H239" i="121"/>
  <c r="I239" i="121"/>
  <c r="Q240" i="121"/>
  <c r="AU54" i="124"/>
  <c r="J239" i="121"/>
  <c r="G238" i="121"/>
  <c r="AJ64" i="124"/>
  <c r="AW16" i="124"/>
  <c r="AV16" i="124"/>
  <c r="I245" i="121"/>
  <c r="I240" i="121"/>
  <c r="AE16" i="124"/>
  <c r="AW19" i="124"/>
  <c r="M241" i="121"/>
  <c r="L23" i="124"/>
  <c r="G240" i="121"/>
  <c r="L240" i="121"/>
  <c r="G246" i="121"/>
  <c r="Q245" i="121"/>
  <c r="H245" i="121"/>
  <c r="AU24" i="124"/>
  <c r="CP24" i="124" s="1"/>
  <c r="Q241" i="121"/>
  <c r="U240" i="121"/>
  <c r="E43" i="124"/>
  <c r="Q238" i="121"/>
  <c r="T238" i="121"/>
  <c r="Q239" i="121"/>
  <c r="H33" i="124"/>
  <c r="V245" i="121"/>
  <c r="P242" i="121"/>
  <c r="Q242" i="121"/>
  <c r="T240" i="121"/>
  <c r="R79" i="125"/>
  <c r="R246" i="121"/>
  <c r="R240" i="121"/>
  <c r="Z246" i="121"/>
  <c r="D246" i="121"/>
  <c r="I16" i="124"/>
  <c r="CP44" i="124"/>
  <c r="J40" i="124"/>
  <c r="M40" i="124"/>
  <c r="N64" i="124"/>
  <c r="S40" i="124"/>
  <c r="H238" i="121"/>
  <c r="F240" i="121"/>
  <c r="R238" i="121"/>
  <c r="O245" i="121"/>
  <c r="Z245" i="121"/>
  <c r="AU27" i="124"/>
  <c r="CP27" i="124" s="1"/>
  <c r="F43" i="124"/>
  <c r="AZ57" i="124"/>
  <c r="H78" i="125" s="1"/>
  <c r="H19" i="125"/>
  <c r="M19" i="124"/>
  <c r="CP59" i="124"/>
  <c r="AQ57" i="124"/>
  <c r="L33" i="124"/>
  <c r="AU21" i="124"/>
  <c r="CP21" i="124" s="1"/>
  <c r="J16" i="124"/>
  <c r="AP16" i="124"/>
  <c r="C43" i="124"/>
  <c r="W245" i="121"/>
  <c r="D238" i="121"/>
  <c r="M246" i="121"/>
  <c r="AY30" i="124"/>
  <c r="L245" i="121"/>
  <c r="E245" i="121"/>
  <c r="P238" i="121"/>
  <c r="W238" i="121"/>
  <c r="P239" i="121"/>
  <c r="P240" i="121"/>
  <c r="P241" i="121"/>
  <c r="E246" i="121"/>
  <c r="H48" i="124"/>
  <c r="H36" i="124"/>
  <c r="C70" i="125" s="1"/>
  <c r="H20" i="124"/>
  <c r="G16" i="124"/>
  <c r="CP42" i="124"/>
  <c r="AU32" i="124"/>
  <c r="CP32" i="124" s="1"/>
  <c r="AU20" i="124"/>
  <c r="CP20" i="124" s="1"/>
  <c r="T241" i="121"/>
  <c r="S241" i="121"/>
  <c r="AY21" i="124"/>
  <c r="AY38" i="124"/>
  <c r="G72" i="125" s="1"/>
  <c r="X245" i="121"/>
  <c r="L30" i="124"/>
  <c r="K245" i="121"/>
  <c r="L59" i="124"/>
  <c r="I57" i="124"/>
  <c r="S43" i="124"/>
  <c r="G245" i="121"/>
  <c r="N238" i="121"/>
  <c r="R239" i="121"/>
  <c r="N240" i="121"/>
  <c r="N242" i="121"/>
  <c r="U245" i="121"/>
  <c r="K241" i="121"/>
  <c r="L21" i="124"/>
  <c r="L42" i="124"/>
  <c r="W40" i="124"/>
  <c r="AK64" i="124"/>
  <c r="G40" i="124"/>
  <c r="Y245" i="121"/>
  <c r="AL245" i="121"/>
  <c r="X238" i="121"/>
  <c r="X242" i="121"/>
  <c r="Q246" i="121"/>
  <c r="T245" i="121"/>
  <c r="S246" i="121"/>
  <c r="AK245" i="121"/>
  <c r="L246" i="121"/>
  <c r="P246" i="121"/>
  <c r="F246" i="121"/>
  <c r="H22" i="125"/>
  <c r="CP41" i="124"/>
  <c r="AU38" i="124"/>
  <c r="F72" i="125" s="1"/>
  <c r="AU18" i="124"/>
  <c r="CP18" i="124" s="1"/>
  <c r="U238" i="121"/>
  <c r="U242" i="121"/>
  <c r="T242" i="121"/>
  <c r="S238" i="121"/>
  <c r="S242" i="121"/>
  <c r="AY17" i="124"/>
  <c r="BJ19" i="124"/>
  <c r="AY32" i="124"/>
  <c r="K240" i="121"/>
  <c r="J240" i="121"/>
  <c r="L32" i="124"/>
  <c r="K246" i="121"/>
  <c r="V64" i="124"/>
  <c r="L17" i="124"/>
  <c r="L26" i="124"/>
  <c r="L41" i="124"/>
  <c r="W43" i="124"/>
  <c r="K57" i="124"/>
  <c r="K40" i="124"/>
  <c r="J43" i="124"/>
  <c r="AX19" i="124"/>
  <c r="BF16" i="124"/>
  <c r="BF57" i="124"/>
  <c r="R64" i="124"/>
  <c r="S19" i="124"/>
  <c r="H30" i="124"/>
  <c r="E239" i="121"/>
  <c r="M240" i="121"/>
  <c r="G241" i="121"/>
  <c r="N239" i="121"/>
  <c r="R241" i="121"/>
  <c r="R242" i="121"/>
  <c r="Y241" i="121"/>
  <c r="F16" i="124"/>
  <c r="J241" i="121"/>
  <c r="L27" i="124"/>
  <c r="K43" i="124"/>
  <c r="K16" i="124"/>
  <c r="BF43" i="124"/>
  <c r="AZ16" i="124"/>
  <c r="L37" i="124"/>
  <c r="G57" i="124"/>
  <c r="L48" i="124"/>
  <c r="N245" i="121"/>
  <c r="I241" i="121"/>
  <c r="N241" i="121"/>
  <c r="H242" i="121"/>
  <c r="L238" i="121"/>
  <c r="F239" i="121"/>
  <c r="M239" i="121"/>
  <c r="D241" i="121"/>
  <c r="H241" i="121"/>
  <c r="E242" i="121"/>
  <c r="AY24" i="124"/>
  <c r="O241" i="121"/>
  <c r="N246" i="121"/>
  <c r="L38" i="124"/>
  <c r="H18" i="125"/>
  <c r="AU58" i="124"/>
  <c r="D212" i="121"/>
  <c r="AY58" i="124"/>
  <c r="L47" i="124"/>
  <c r="BU16" i="124"/>
  <c r="AY20" i="124"/>
  <c r="AR16" i="124"/>
  <c r="AU33" i="124"/>
  <c r="CP33" i="124" s="1"/>
  <c r="AT57" i="124"/>
  <c r="D228"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38"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H77" i="124"/>
  <c r="I251" i="121" s="1"/>
  <c r="C238" i="121"/>
  <c r="CP47" i="124"/>
  <c r="AY54" i="124"/>
  <c r="G77" i="125" s="1"/>
  <c r="BH64" i="124"/>
  <c r="H42" i="124"/>
  <c r="S16" i="124"/>
  <c r="E57" i="124"/>
  <c r="AU17" i="124"/>
  <c r="N72" i="127"/>
  <c r="E57" i="127"/>
  <c r="D110" i="125"/>
  <c r="N73" i="127"/>
  <c r="N70" i="127"/>
  <c r="AE19" i="124"/>
  <c r="H19" i="121"/>
  <c r="X239" i="121"/>
  <c r="Y240" i="121"/>
  <c r="CM64" i="124"/>
  <c r="H24" i="124"/>
  <c r="O64" i="124"/>
  <c r="AS57" i="124"/>
  <c r="M238" i="121"/>
  <c r="D240" i="121"/>
  <c r="E241" i="121"/>
  <c r="W239" i="121"/>
  <c r="W240" i="121"/>
  <c r="W241" i="121"/>
  <c r="W242" i="121"/>
  <c r="P245" i="121"/>
  <c r="U246" i="121"/>
  <c r="AR57" i="124"/>
  <c r="F19" i="124"/>
  <c r="H45" i="124"/>
  <c r="C95" i="125" s="1"/>
  <c r="H32" i="124"/>
  <c r="CI52" i="124"/>
  <c r="U239" i="121"/>
  <c r="T239" i="121"/>
  <c r="S239" i="121"/>
  <c r="AY27" i="124"/>
  <c r="AX16" i="124"/>
  <c r="AS19" i="124"/>
  <c r="I40" i="124"/>
  <c r="BG64" i="124"/>
  <c r="AI19" i="124"/>
  <c r="L20" i="124"/>
  <c r="L58" i="124"/>
  <c r="AI57" i="124"/>
  <c r="T64" i="124"/>
  <c r="L36" i="124"/>
  <c r="D70" i="125" s="1"/>
  <c r="L45" i="124"/>
  <c r="P64" i="124"/>
  <c r="F245" i="121"/>
  <c r="V239" i="121"/>
  <c r="V240" i="121"/>
  <c r="V241" i="121"/>
  <c r="V242" i="121"/>
  <c r="Y242" i="121"/>
  <c r="T246" i="121"/>
  <c r="AJ246" i="121"/>
  <c r="AR19" i="124"/>
  <c r="E19" i="124"/>
  <c r="S57" i="124"/>
  <c r="O246" i="121"/>
  <c r="AE57" i="124"/>
  <c r="Z64" i="124"/>
  <c r="G19" i="124"/>
  <c r="C16" i="124"/>
  <c r="H17" i="124"/>
  <c r="K239" i="121"/>
  <c r="AG64" i="124"/>
  <c r="Q64" i="124"/>
  <c r="AD64" i="124"/>
  <c r="H41" i="124"/>
  <c r="C19" i="124"/>
  <c r="M57" i="124"/>
  <c r="AP19" i="124"/>
  <c r="I77" i="124"/>
  <c r="J251" i="121" s="1"/>
  <c r="BD64" i="124"/>
  <c r="H38" i="124"/>
  <c r="H58" i="124"/>
  <c r="C57" i="124"/>
  <c r="D19" i="124"/>
  <c r="L44" i="124"/>
  <c r="BB64" i="124"/>
  <c r="E40" i="124"/>
  <c r="H47" i="124"/>
  <c r="AU29" i="124"/>
  <c r="CP29" i="124" s="1"/>
  <c r="AT19" i="124"/>
  <c r="AQ16" i="124"/>
  <c r="BU19" i="124"/>
  <c r="BU64" i="124" s="1"/>
  <c r="AY29" i="124"/>
  <c r="AS16" i="124"/>
  <c r="D40" i="124"/>
  <c r="H59" i="124"/>
  <c r="AU30" i="124"/>
  <c r="CP30" i="124" s="1"/>
  <c r="H44" i="124"/>
  <c r="H27" i="124"/>
  <c r="I238" i="121"/>
  <c r="H21" i="124"/>
  <c r="BI64" i="124"/>
  <c r="BF19" i="124"/>
  <c r="L239" i="121"/>
  <c r="D242" i="121"/>
  <c r="Y238" i="121"/>
  <c r="AY36" i="124"/>
  <c r="G70" i="125" s="1"/>
  <c r="G20" i="125" s="1"/>
  <c r="BA64" i="124"/>
  <c r="CK64" i="124"/>
  <c r="BC64" i="124"/>
  <c r="AY35" i="124"/>
  <c r="G69" i="125" s="1"/>
  <c r="CN64" i="124"/>
  <c r="BE64" i="124"/>
  <c r="H25" i="125"/>
  <c r="Y64" i="124"/>
  <c r="AK246" i="121"/>
  <c r="CJ64" i="124"/>
  <c r="CL64" i="124"/>
  <c r="AJ245" i="121"/>
  <c r="CO64" i="124"/>
  <c r="C241" i="121"/>
  <c r="C245" i="121"/>
  <c r="C242" i="121"/>
  <c r="C225" i="121"/>
  <c r="C240" i="121"/>
  <c r="C201" i="121"/>
  <c r="N19" i="112"/>
  <c r="M255" i="121" s="1"/>
  <c r="N26" i="112"/>
  <c r="M262" i="121" s="1"/>
  <c r="O23" i="112"/>
  <c r="N259" i="121" s="1"/>
  <c r="O21" i="112"/>
  <c r="N257" i="121" s="1"/>
  <c r="O26" i="112"/>
  <c r="N262" i="121" s="1"/>
  <c r="P26" i="112"/>
  <c r="O262" i="121" s="1"/>
  <c r="H52" i="112"/>
  <c r="I275" i="121" s="1"/>
  <c r="E52" i="112"/>
  <c r="F275" i="121" s="1"/>
  <c r="N21" i="112"/>
  <c r="M257" i="121" s="1"/>
  <c r="C57" i="1"/>
  <c r="D97" i="118" s="1"/>
  <c r="E118" i="118"/>
  <c r="E37" i="121" s="1"/>
  <c r="P60" i="125"/>
  <c r="Z60" i="125" s="1"/>
  <c r="E93" i="118"/>
  <c r="E35" i="121" s="1"/>
  <c r="M60" i="125"/>
  <c r="V60" i="125" s="1"/>
  <c r="F7" i="30"/>
  <c r="F62" i="121" s="1"/>
  <c r="C65" i="1"/>
  <c r="D96" i="118"/>
  <c r="L50" i="125"/>
  <c r="U50" i="125" s="1"/>
  <c r="D104" i="56"/>
  <c r="D105" i="56" s="1"/>
  <c r="H32" i="123"/>
  <c r="C26" i="123"/>
  <c r="D51" i="123"/>
  <c r="D50" i="123" s="1"/>
  <c r="J67" i="123"/>
  <c r="I45" i="123"/>
  <c r="AA67" i="123"/>
  <c r="AD51" i="123"/>
  <c r="AD50" i="123" s="1"/>
  <c r="Q59" i="125"/>
  <c r="AD32" i="123"/>
  <c r="AG26" i="123"/>
  <c r="AB126" i="123"/>
  <c r="AC126" i="123" s="1"/>
  <c r="D173" i="121" s="1"/>
  <c r="M129" i="123"/>
  <c r="AF32" i="123"/>
  <c r="AB141" i="123"/>
  <c r="Z32" i="123"/>
  <c r="AE78" i="123"/>
  <c r="P32" i="125"/>
  <c r="AB110" i="123"/>
  <c r="AB101" i="123"/>
  <c r="AC101" i="123" s="1"/>
  <c r="D159" i="121" s="1"/>
  <c r="AB88" i="123"/>
  <c r="AC88" i="123" s="1"/>
  <c r="D150" i="121" s="1"/>
  <c r="AB44" i="123"/>
  <c r="AB33" i="123"/>
  <c r="AC33" i="123" s="1"/>
  <c r="D97" i="121" s="1"/>
  <c r="M86" i="123"/>
  <c r="D49" i="125" s="1"/>
  <c r="D27" i="125" s="1"/>
  <c r="AB30" i="123"/>
  <c r="AC30" i="123" s="1"/>
  <c r="D94"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92" i="121" s="1"/>
  <c r="AB116" i="123"/>
  <c r="D38" i="123"/>
  <c r="AB119" i="123"/>
  <c r="AB41" i="123"/>
  <c r="AC41" i="123" s="1"/>
  <c r="D105" i="121" s="1"/>
  <c r="W74" i="123"/>
  <c r="F152" i="123"/>
  <c r="G188" i="121" s="1"/>
  <c r="K38" i="123"/>
  <c r="M59" i="125"/>
  <c r="V59" i="125" s="1"/>
  <c r="I134" i="123"/>
  <c r="AB118" i="123"/>
  <c r="AB84" i="123"/>
  <c r="AC84" i="123" s="1"/>
  <c r="D146" i="121" s="1"/>
  <c r="AB62" i="123"/>
  <c r="AC62" i="123" s="1"/>
  <c r="D124" i="121" s="1"/>
  <c r="AB53" i="123"/>
  <c r="AC53" i="123" s="1"/>
  <c r="D115" i="121" s="1"/>
  <c r="AB40" i="123"/>
  <c r="AC40" i="123" s="1"/>
  <c r="D104" i="121" s="1"/>
  <c r="Q38" i="123"/>
  <c r="Z38" i="123"/>
  <c r="AB136" i="123"/>
  <c r="AC136" i="123" s="1"/>
  <c r="D183" i="121" s="1"/>
  <c r="AB105" i="123"/>
  <c r="AC105" i="123" s="1"/>
  <c r="D163" i="121" s="1"/>
  <c r="AB83" i="123"/>
  <c r="AC83" i="123" s="1"/>
  <c r="D145" i="121" s="1"/>
  <c r="U78" i="123"/>
  <c r="I86" i="123"/>
  <c r="C49" i="125" s="1"/>
  <c r="C27" i="125" s="1"/>
  <c r="AF78" i="123"/>
  <c r="AB47" i="123"/>
  <c r="AC47" i="123" s="1"/>
  <c r="D110" i="121" s="1"/>
  <c r="AB133" i="123"/>
  <c r="AC133" i="123" s="1"/>
  <c r="D180" i="121" s="1"/>
  <c r="S38" i="123"/>
  <c r="AB72" i="123"/>
  <c r="AC72" i="123" s="1"/>
  <c r="D134" i="121" s="1"/>
  <c r="Z78" i="123"/>
  <c r="AB36" i="123"/>
  <c r="AC36" i="123" s="1"/>
  <c r="D100" i="121" s="1"/>
  <c r="AB60" i="123"/>
  <c r="AC60" i="123" s="1"/>
  <c r="D122" i="121" s="1"/>
  <c r="AA91" i="123"/>
  <c r="G51" i="125" s="1"/>
  <c r="AA134" i="123"/>
  <c r="I80" i="123"/>
  <c r="I78" i="123" s="1"/>
  <c r="AB61" i="123"/>
  <c r="AC61" i="123" s="1"/>
  <c r="D123" i="121" s="1"/>
  <c r="AB52" i="123"/>
  <c r="AC52" i="123" s="1"/>
  <c r="D114" i="121" s="1"/>
  <c r="AF51" i="123"/>
  <c r="AF50" i="123" s="1"/>
  <c r="Y51" i="123"/>
  <c r="Y50" i="123" s="1"/>
  <c r="T51" i="123"/>
  <c r="T50" i="123" s="1"/>
  <c r="P59" i="125"/>
  <c r="Z59" i="125" s="1"/>
  <c r="K78" i="123"/>
  <c r="W67" i="123"/>
  <c r="E66" i="123"/>
  <c r="E74" i="123"/>
  <c r="AH67" i="123"/>
  <c r="M32" i="123"/>
  <c r="V67" i="123"/>
  <c r="AD67" i="123"/>
  <c r="AB103" i="123"/>
  <c r="AC103" i="123" s="1"/>
  <c r="D161" i="121" s="1"/>
  <c r="AB63" i="123"/>
  <c r="AC63" i="123" s="1"/>
  <c r="D125"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91" i="121" s="1"/>
  <c r="J78" i="123"/>
  <c r="W134" i="123"/>
  <c r="AB104" i="123"/>
  <c r="AC104" i="123" s="1"/>
  <c r="D162" i="121" s="1"/>
  <c r="AB37" i="123"/>
  <c r="AC37" i="123" s="1"/>
  <c r="D101" i="121" s="1"/>
  <c r="AA51" i="123"/>
  <c r="V51" i="123"/>
  <c r="V50" i="123" s="1"/>
  <c r="K51" i="123"/>
  <c r="K50" i="123" s="1"/>
  <c r="F51" i="123"/>
  <c r="F50" i="123" s="1"/>
  <c r="U26" i="123"/>
  <c r="Q26" i="123"/>
  <c r="L74" i="123"/>
  <c r="L65" i="123" s="1"/>
  <c r="R32" i="123"/>
  <c r="D26" i="123"/>
  <c r="S67" i="123"/>
  <c r="AF74" i="123"/>
  <c r="C66" i="123"/>
  <c r="G74" i="123"/>
  <c r="G152" i="123"/>
  <c r="H188" i="121" s="1"/>
  <c r="I74" i="123"/>
  <c r="Q61" i="125"/>
  <c r="G38" i="123"/>
  <c r="AE38" i="123"/>
  <c r="S78" i="123"/>
  <c r="AB73" i="123"/>
  <c r="AC73" i="123" s="1"/>
  <c r="D135" i="121" s="1"/>
  <c r="N78" i="123"/>
  <c r="AB48" i="123"/>
  <c r="AC48" i="123" s="1"/>
  <c r="D111" i="121" s="1"/>
  <c r="E117" i="123"/>
  <c r="AB70" i="123"/>
  <c r="AC70" i="123" s="1"/>
  <c r="D132" i="121" s="1"/>
  <c r="W121" i="123"/>
  <c r="AB114" i="123"/>
  <c r="Z117" i="123"/>
  <c r="AB135" i="123"/>
  <c r="AC135" i="123" s="1"/>
  <c r="D182" i="121" s="1"/>
  <c r="AB71" i="123"/>
  <c r="AC71" i="123" s="1"/>
  <c r="D133" i="121" s="1"/>
  <c r="AB54" i="123"/>
  <c r="AC54" i="123" s="1"/>
  <c r="D116" i="121" s="1"/>
  <c r="C38" i="123"/>
  <c r="V108" i="123"/>
  <c r="AA129" i="123"/>
  <c r="F108" i="123"/>
  <c r="AB75" i="123"/>
  <c r="AC75" i="123" s="1"/>
  <c r="D137" i="121" s="1"/>
  <c r="H149" i="123"/>
  <c r="AB49" i="123"/>
  <c r="W80" i="123"/>
  <c r="W78" i="123" s="1"/>
  <c r="W18" i="123"/>
  <c r="M28" i="125"/>
  <c r="R50" i="125"/>
  <c r="R108" i="123"/>
  <c r="AB19" i="123"/>
  <c r="AB125" i="123"/>
  <c r="AC125" i="123" s="1"/>
  <c r="D172" i="121" s="1"/>
  <c r="W45" i="123"/>
  <c r="AB56" i="123"/>
  <c r="AC56" i="123" s="1"/>
  <c r="D118" i="121" s="1"/>
  <c r="AB68" i="123"/>
  <c r="AC68" i="123" s="1"/>
  <c r="D130" i="121" s="1"/>
  <c r="AB131" i="123"/>
  <c r="AC131" i="123" s="1"/>
  <c r="D178" i="121" s="1"/>
  <c r="S51" i="125"/>
  <c r="J117" i="123"/>
  <c r="O50" i="125"/>
  <c r="Y50" i="125" s="1"/>
  <c r="O28" i="125"/>
  <c r="H117" i="123"/>
  <c r="E152" i="123"/>
  <c r="F188" i="121" s="1"/>
  <c r="I18" i="123"/>
  <c r="AB124" i="123"/>
  <c r="AC124" i="123" s="1"/>
  <c r="D171" i="121" s="1"/>
  <c r="AB106" i="123"/>
  <c r="AC106" i="123" s="1"/>
  <c r="D164" i="121" s="1"/>
  <c r="AB96" i="123"/>
  <c r="AB85" i="123"/>
  <c r="AC85" i="123" s="1"/>
  <c r="D147" i="121" s="1"/>
  <c r="M94" i="123"/>
  <c r="M134" i="123"/>
  <c r="AB46" i="123"/>
  <c r="AC46" i="123" s="1"/>
  <c r="D109" i="121" s="1"/>
  <c r="AB58" i="123"/>
  <c r="AC58" i="123" s="1"/>
  <c r="D120" i="121" s="1"/>
  <c r="AB89" i="123"/>
  <c r="AC89" i="123" s="1"/>
  <c r="D151" i="121" s="1"/>
  <c r="AB102" i="123"/>
  <c r="AC102" i="123" s="1"/>
  <c r="D160" i="121" s="1"/>
  <c r="F60" i="125"/>
  <c r="AB140" i="123"/>
  <c r="C100" i="123"/>
  <c r="AB43" i="123"/>
  <c r="AC43" i="123" s="1"/>
  <c r="D107" i="121" s="1"/>
  <c r="Q108" i="123"/>
  <c r="AB79" i="123"/>
  <c r="AD113" i="123"/>
  <c r="K117" i="123"/>
  <c r="AH108" i="123"/>
  <c r="I129" i="123"/>
  <c r="M61" i="125"/>
  <c r="V61" i="125" s="1"/>
  <c r="E100" i="123"/>
  <c r="S113" i="123"/>
  <c r="T117" i="123"/>
  <c r="AB122" i="123"/>
  <c r="AC122" i="123" s="1"/>
  <c r="D169" i="121" s="1"/>
  <c r="F59" i="125"/>
  <c r="F32" i="125" s="1"/>
  <c r="W139" i="123"/>
  <c r="U186" i="121" s="1"/>
  <c r="W39" i="123"/>
  <c r="AB22" i="123"/>
  <c r="AB137" i="123"/>
  <c r="AG117" i="123"/>
  <c r="AE117" i="123"/>
  <c r="V117" i="123"/>
  <c r="AA94" i="123"/>
  <c r="D152" i="123"/>
  <c r="E188"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188" i="121" s="1"/>
  <c r="AB90" i="123"/>
  <c r="AB29" i="123"/>
  <c r="AC29" i="123" s="1"/>
  <c r="D93" i="121" s="1"/>
  <c r="V38" i="123"/>
  <c r="AH38" i="123"/>
  <c r="P50" i="125"/>
  <c r="Z50" i="125" s="1"/>
  <c r="S50" i="125"/>
  <c r="AB69" i="123"/>
  <c r="AC69" i="123" s="1"/>
  <c r="D131" i="121" s="1"/>
  <c r="W129" i="123"/>
  <c r="AB81" i="123"/>
  <c r="AC81" i="123" s="1"/>
  <c r="D143" i="121" s="1"/>
  <c r="M80" i="123"/>
  <c r="M78" i="123" s="1"/>
  <c r="AB127" i="123"/>
  <c r="AC127" i="123" s="1"/>
  <c r="D174" i="121" s="1"/>
  <c r="X38" i="123"/>
  <c r="H38" i="123"/>
  <c r="AA45" i="123"/>
  <c r="AB21" i="123"/>
  <c r="M121" i="123"/>
  <c r="AA80" i="123"/>
  <c r="AA78" i="123" s="1"/>
  <c r="C152" i="123"/>
  <c r="D188" i="121" s="1"/>
  <c r="I91" i="123"/>
  <c r="C51" i="125" s="1"/>
  <c r="I39" i="123"/>
  <c r="M108" i="123"/>
  <c r="AB107" i="123"/>
  <c r="AB128" i="123"/>
  <c r="AC128" i="123" s="1"/>
  <c r="D175" i="121" s="1"/>
  <c r="G47" i="125"/>
  <c r="AB77" i="123"/>
  <c r="Q60" i="125"/>
  <c r="AB82" i="123"/>
  <c r="AC82" i="123" s="1"/>
  <c r="D144" i="121" s="1"/>
  <c r="E52" i="125"/>
  <c r="AB123" i="123"/>
  <c r="AC123" i="123" s="1"/>
  <c r="D170" i="121" s="1"/>
  <c r="AA121" i="123"/>
  <c r="W91" i="123"/>
  <c r="AB93" i="123"/>
  <c r="W57" i="123"/>
  <c r="AB109" i="123"/>
  <c r="AC109" i="123" s="1"/>
  <c r="D167" i="121" s="1"/>
  <c r="I61" i="125"/>
  <c r="R61" i="125"/>
  <c r="AB132" i="123"/>
  <c r="AC132" i="123" s="1"/>
  <c r="D179"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21"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99" i="121" s="1"/>
  <c r="G100" i="123"/>
  <c r="R100" i="123"/>
  <c r="H113" i="123"/>
  <c r="AB34" i="123"/>
  <c r="AC34" i="123" s="1"/>
  <c r="D98"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K31" i="112" l="1"/>
  <c r="J36" i="125" s="1"/>
  <c r="P36" i="125" s="1"/>
  <c r="J96" i="125"/>
  <c r="G101" i="125"/>
  <c r="D95" i="125"/>
  <c r="C89" i="125"/>
  <c r="C112" i="122"/>
  <c r="D112" i="122"/>
  <c r="G282" i="121"/>
  <c r="D88" i="125"/>
  <c r="I88" i="125"/>
  <c r="E88" i="125"/>
  <c r="J88" i="125"/>
  <c r="C88" i="125"/>
  <c r="E93" i="125"/>
  <c r="J93" i="125"/>
  <c r="I93" i="125"/>
  <c r="J90" i="125"/>
  <c r="C90" i="125"/>
  <c r="D90" i="125"/>
  <c r="E90" i="125"/>
  <c r="I90" i="125"/>
  <c r="E94" i="125"/>
  <c r="I94" i="125"/>
  <c r="J94" i="125"/>
  <c r="J91" i="125"/>
  <c r="C91" i="125"/>
  <c r="I91" i="125"/>
  <c r="D91" i="125"/>
  <c r="E91" i="125"/>
  <c r="F73" i="122"/>
  <c r="G290" i="121" s="1"/>
  <c r="F78" i="122"/>
  <c r="G294" i="121" s="1"/>
  <c r="J27" i="125"/>
  <c r="J71" i="125"/>
  <c r="I71" i="125"/>
  <c r="D71" i="125"/>
  <c r="E71" i="125"/>
  <c r="C71" i="125"/>
  <c r="D76" i="125"/>
  <c r="CP54" i="124"/>
  <c r="D227" i="121" s="1"/>
  <c r="F77" i="125"/>
  <c r="C76" i="125"/>
  <c r="E74" i="125"/>
  <c r="J74" i="125"/>
  <c r="I74" i="125"/>
  <c r="H68" i="125"/>
  <c r="H16" i="125" s="1"/>
  <c r="C73" i="125"/>
  <c r="I72" i="125"/>
  <c r="C72" i="125"/>
  <c r="E72" i="125"/>
  <c r="J72" i="125"/>
  <c r="D72" i="125"/>
  <c r="E69" i="125"/>
  <c r="I69" i="125"/>
  <c r="C69" i="125"/>
  <c r="D69" i="125"/>
  <c r="J69" i="125"/>
  <c r="H67" i="125"/>
  <c r="J75" i="125"/>
  <c r="E75" i="125"/>
  <c r="I75" i="125"/>
  <c r="S96" i="125"/>
  <c r="L68" i="127"/>
  <c r="L70" i="127"/>
  <c r="M68" i="127"/>
  <c r="M70" i="127"/>
  <c r="N75" i="127"/>
  <c r="N78" i="127" s="1"/>
  <c r="N97" i="127" s="1"/>
  <c r="G110" i="125" s="1"/>
  <c r="M110" i="125" s="1"/>
  <c r="N76" i="127"/>
  <c r="N79" i="127" s="1"/>
  <c r="G22" i="125"/>
  <c r="I49" i="125"/>
  <c r="I27" i="125" s="1"/>
  <c r="F27" i="125"/>
  <c r="L27" i="125" s="1"/>
  <c r="U27" i="125" s="1"/>
  <c r="G27" i="125"/>
  <c r="F33" i="125"/>
  <c r="M99" i="125"/>
  <c r="V99" i="125" s="1"/>
  <c r="P99" i="125"/>
  <c r="Z99" i="125" s="1"/>
  <c r="CP39" i="124"/>
  <c r="D215" i="121" s="1"/>
  <c r="R96" i="125"/>
  <c r="CP35" i="124"/>
  <c r="D211" i="121" s="1"/>
  <c r="F214" i="121"/>
  <c r="H31" i="125"/>
  <c r="P96" i="125"/>
  <c r="Z96" i="125" s="1"/>
  <c r="CP45" i="124"/>
  <c r="D221" i="121" s="1"/>
  <c r="CP37" i="124"/>
  <c r="D213" i="121" s="1"/>
  <c r="F227" i="121"/>
  <c r="G29" i="125"/>
  <c r="F213" i="121"/>
  <c r="F212" i="121"/>
  <c r="F211" i="121"/>
  <c r="G17" i="125"/>
  <c r="CP17" i="124"/>
  <c r="D193" i="121" s="1"/>
  <c r="CP38" i="124"/>
  <c r="D214" i="121" s="1"/>
  <c r="F221" i="121"/>
  <c r="G25" i="125"/>
  <c r="M96" i="125"/>
  <c r="V96" i="125" s="1"/>
  <c r="E20" i="125"/>
  <c r="N20" i="125" s="1"/>
  <c r="C20" i="125"/>
  <c r="I20" i="125"/>
  <c r="CP58" i="124"/>
  <c r="D231" i="121" s="1"/>
  <c r="F34" i="125"/>
  <c r="M100" i="125"/>
  <c r="V100" i="125" s="1"/>
  <c r="P100" i="125"/>
  <c r="Z100" i="125" s="1"/>
  <c r="D34" i="125"/>
  <c r="M34" i="125" s="1"/>
  <c r="R101" i="125"/>
  <c r="Q47" i="125"/>
  <c r="G60" i="107"/>
  <c r="G103" i="107" s="1"/>
  <c r="G6" i="107" s="1"/>
  <c r="G109" i="125" s="1"/>
  <c r="M109" i="125" s="1"/>
  <c r="S43" i="125"/>
  <c r="F209" i="121"/>
  <c r="F196" i="121"/>
  <c r="F193" i="121"/>
  <c r="D209" i="121"/>
  <c r="D199" i="121"/>
  <c r="D200" i="121"/>
  <c r="AW64" i="124"/>
  <c r="F197" i="121"/>
  <c r="F194" i="121"/>
  <c r="D220" i="121"/>
  <c r="F206" i="121"/>
  <c r="F200" i="121"/>
  <c r="L40" i="124"/>
  <c r="D74" i="125" s="1"/>
  <c r="J64" i="124"/>
  <c r="J65" i="124" s="1"/>
  <c r="K64" i="124"/>
  <c r="K65" i="124" s="1"/>
  <c r="N70" i="125"/>
  <c r="W70" i="125" s="1"/>
  <c r="F218" i="121"/>
  <c r="F217" i="121"/>
  <c r="BF64" i="124"/>
  <c r="D196" i="121"/>
  <c r="F208" i="121"/>
  <c r="AV64" i="124"/>
  <c r="S64" i="124"/>
  <c r="D208" i="121"/>
  <c r="D223" i="121"/>
  <c r="F199" i="121"/>
  <c r="D194" i="121"/>
  <c r="AU16" i="124"/>
  <c r="F67" i="125" s="1"/>
  <c r="L16" i="124"/>
  <c r="AU57" i="124"/>
  <c r="F78" i="125" s="1"/>
  <c r="D197" i="121"/>
  <c r="D232" i="121"/>
  <c r="W64" i="124"/>
  <c r="AE64" i="124"/>
  <c r="AI64" i="124"/>
  <c r="D203" i="121"/>
  <c r="AY16" i="124"/>
  <c r="G67" i="125" s="1"/>
  <c r="D218" i="121"/>
  <c r="D224" i="121"/>
  <c r="BJ64" i="124"/>
  <c r="D202" i="121"/>
  <c r="F223" i="121"/>
  <c r="F220" i="121"/>
  <c r="D217" i="121"/>
  <c r="F224" i="121"/>
  <c r="M64" i="124"/>
  <c r="M65" i="124" s="1"/>
  <c r="AY57" i="124"/>
  <c r="G78" i="125" s="1"/>
  <c r="F231"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53" i="121" s="1"/>
  <c r="G52" i="125"/>
  <c r="C57" i="125"/>
  <c r="L47" i="125"/>
  <c r="U47" i="125" s="1"/>
  <c r="F56" i="125"/>
  <c r="O56" i="125" s="1"/>
  <c r="Y56" i="125" s="1"/>
  <c r="S52" i="125"/>
  <c r="W65" i="123"/>
  <c r="F46" i="125" s="1"/>
  <c r="M112" i="123"/>
  <c r="AZ64" i="124"/>
  <c r="H57" i="124"/>
  <c r="AX64" i="124"/>
  <c r="L43" i="124"/>
  <c r="D94" i="125" s="1"/>
  <c r="AT64" i="124"/>
  <c r="D205" i="121"/>
  <c r="C64" i="124"/>
  <c r="C65" i="124" s="1"/>
  <c r="R71" i="125"/>
  <c r="G64" i="124"/>
  <c r="G65" i="124" s="1"/>
  <c r="H24" i="125"/>
  <c r="F205" i="121"/>
  <c r="E64" i="124"/>
  <c r="E65" i="124" s="1"/>
  <c r="F203" i="121"/>
  <c r="D206"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O25" i="112"/>
  <c r="N261" i="121" s="1"/>
  <c r="N25" i="112"/>
  <c r="M261" i="121" s="1"/>
  <c r="I31" i="112"/>
  <c r="E31" i="112"/>
  <c r="K112" i="123"/>
  <c r="E68" i="1"/>
  <c r="E80" i="56"/>
  <c r="E81" i="56" s="1"/>
  <c r="E82" i="56" s="1"/>
  <c r="E83" i="56" s="1"/>
  <c r="E61" i="1" s="1"/>
  <c r="D106" i="56"/>
  <c r="D66" i="1" s="1"/>
  <c r="D68" i="1"/>
  <c r="D80" i="56"/>
  <c r="D81" i="56" s="1"/>
  <c r="H25" i="123"/>
  <c r="J25" i="123"/>
  <c r="J23" i="123" s="1"/>
  <c r="C25" i="123"/>
  <c r="E112" i="123"/>
  <c r="I38" i="123"/>
  <c r="P51" i="125"/>
  <c r="Z51" i="125" s="1"/>
  <c r="AH25" i="123"/>
  <c r="N25" i="123"/>
  <c r="AB67" i="123"/>
  <c r="U25" i="123"/>
  <c r="I152" i="123"/>
  <c r="J188" i="121" s="1"/>
  <c r="AF25" i="123"/>
  <c r="F65" i="123"/>
  <c r="AD25" i="123"/>
  <c r="AA50" i="125"/>
  <c r="X25" i="123"/>
  <c r="AA65" i="123"/>
  <c r="AG25" i="123"/>
  <c r="AE99" i="123"/>
  <c r="Q51" i="125"/>
  <c r="AC97" i="123"/>
  <c r="D155"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188"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54"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39"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H81" i="125" l="1"/>
  <c r="I5" i="112"/>
  <c r="E63" i="1"/>
  <c r="E60" i="56"/>
  <c r="E65" i="56" s="1"/>
  <c r="E58" i="1" s="1"/>
  <c r="I98" i="125"/>
  <c r="C98" i="125"/>
  <c r="J98" i="125"/>
  <c r="E98" i="125"/>
  <c r="D98" i="125"/>
  <c r="C94" i="125"/>
  <c r="E87" i="125"/>
  <c r="D87" i="125"/>
  <c r="I87" i="125"/>
  <c r="C87" i="125"/>
  <c r="J87" i="125"/>
  <c r="E97" i="125"/>
  <c r="I97" i="125"/>
  <c r="D97" i="125"/>
  <c r="J97" i="125"/>
  <c r="C97" i="125"/>
  <c r="J86" i="125"/>
  <c r="J101" i="125" s="1"/>
  <c r="E86" i="125"/>
  <c r="E101" i="125" s="1"/>
  <c r="I86" i="125"/>
  <c r="I101" i="125" s="1"/>
  <c r="D86" i="125"/>
  <c r="C86" i="125"/>
  <c r="C93" i="125"/>
  <c r="D93" i="125"/>
  <c r="AA96" i="125"/>
  <c r="D75" i="125"/>
  <c r="I77" i="125"/>
  <c r="J77" i="125"/>
  <c r="D77" i="125"/>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J110" i="125"/>
  <c r="L80" i="127"/>
  <c r="L75" i="127"/>
  <c r="L78" i="127" s="1"/>
  <c r="L97" i="127" s="1"/>
  <c r="L76" i="127"/>
  <c r="L79" i="127" s="1"/>
  <c r="X96" i="125"/>
  <c r="P89" i="125"/>
  <c r="Z89" i="125" s="1"/>
  <c r="J20" i="125"/>
  <c r="P20" i="125" s="1"/>
  <c r="M89" i="125"/>
  <c r="V89" i="125" s="1"/>
  <c r="D20" i="125"/>
  <c r="M76" i="125"/>
  <c r="V76" i="125" s="1"/>
  <c r="G26" i="125"/>
  <c r="P26" i="125" s="1"/>
  <c r="CP40" i="124"/>
  <c r="D216"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F216" i="121"/>
  <c r="C34" i="125"/>
  <c r="L34" i="125" s="1"/>
  <c r="Q80" i="125"/>
  <c r="X80" i="125" s="1"/>
  <c r="F22" i="125"/>
  <c r="G18" i="125"/>
  <c r="P71" i="125"/>
  <c r="Z71" i="125" s="1"/>
  <c r="F17" i="125"/>
  <c r="M88" i="125"/>
  <c r="V88" i="125" s="1"/>
  <c r="C17" i="125"/>
  <c r="P88" i="125"/>
  <c r="Z88" i="125" s="1"/>
  <c r="O69" i="125"/>
  <c r="Y69" i="125" s="1"/>
  <c r="F29" i="125"/>
  <c r="P97" i="125"/>
  <c r="Z97" i="125" s="1"/>
  <c r="M97" i="125"/>
  <c r="V97" i="125" s="1"/>
  <c r="F25" i="125"/>
  <c r="M95" i="125"/>
  <c r="V95" i="125" s="1"/>
  <c r="P95" i="125"/>
  <c r="Z95" i="125" s="1"/>
  <c r="J33" i="125"/>
  <c r="P33" i="125" s="1"/>
  <c r="P79" i="125"/>
  <c r="Z79" i="125" s="1"/>
  <c r="I33" i="125"/>
  <c r="O33" i="125" s="1"/>
  <c r="S79" i="125"/>
  <c r="AA79" i="125" s="1"/>
  <c r="F219" i="121"/>
  <c r="G24" i="125"/>
  <c r="S100" i="125"/>
  <c r="AA100" i="125" s="1"/>
  <c r="O100" i="125"/>
  <c r="Y100" i="125" s="1"/>
  <c r="L89" i="125"/>
  <c r="U89" i="125" s="1"/>
  <c r="Q89" i="125"/>
  <c r="X89" i="125" s="1"/>
  <c r="O79" i="125"/>
  <c r="Y79" i="125" s="1"/>
  <c r="Q99" i="125"/>
  <c r="X99" i="125" s="1"/>
  <c r="L99" i="125"/>
  <c r="U99" i="125" s="1"/>
  <c r="CP57" i="124"/>
  <c r="D230" i="121" s="1"/>
  <c r="E34" i="125"/>
  <c r="N34" i="125" s="1"/>
  <c r="N80" i="125"/>
  <c r="W80" i="125" s="1"/>
  <c r="CP43" i="124"/>
  <c r="D219" i="121" s="1"/>
  <c r="I34" i="125"/>
  <c r="O34" i="125" s="1"/>
  <c r="S80" i="125"/>
  <c r="AA80" i="125" s="1"/>
  <c r="CP19" i="124"/>
  <c r="D195" i="121" s="1"/>
  <c r="D33" i="125"/>
  <c r="M33" i="125" s="1"/>
  <c r="M79" i="125"/>
  <c r="V79" i="125" s="1"/>
  <c r="J34" i="125"/>
  <c r="P34" i="125" s="1"/>
  <c r="S99" i="125"/>
  <c r="AA99" i="125" s="1"/>
  <c r="O99" i="125"/>
  <c r="Y99" i="125" s="1"/>
  <c r="F192" i="121"/>
  <c r="L70" i="125"/>
  <c r="U70" i="125" s="1"/>
  <c r="O89" i="125"/>
  <c r="Y89" i="125" s="1"/>
  <c r="S89" i="125"/>
  <c r="AA89" i="125" s="1"/>
  <c r="F195" i="121"/>
  <c r="G16" i="125"/>
  <c r="F230" i="121"/>
  <c r="G31" i="125"/>
  <c r="CP16" i="124"/>
  <c r="D192"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P109" i="125"/>
  <c r="S58" i="125"/>
  <c r="P58" i="125"/>
  <c r="Z58" i="125" s="1"/>
  <c r="P52" i="125"/>
  <c r="Z52" i="125" s="1"/>
  <c r="P57" i="125"/>
  <c r="Z57" i="125" s="1"/>
  <c r="O73" i="125"/>
  <c r="Y73" i="125" s="1"/>
  <c r="R73" i="125"/>
  <c r="R77" i="125"/>
  <c r="M77" i="125"/>
  <c r="V77" i="125" s="1"/>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2" i="112"/>
  <c r="D275" i="121" s="1"/>
  <c r="AH23" i="123"/>
  <c r="D82" i="56"/>
  <c r="D60" i="56" s="1"/>
  <c r="O48" i="125"/>
  <c r="Y48" i="125" s="1"/>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M108" i="125" s="1"/>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C101" i="125" l="1"/>
  <c r="M26" i="125"/>
  <c r="D101" i="125"/>
  <c r="E64" i="56"/>
  <c r="E60" i="1" s="1"/>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5" i="1"/>
  <c r="E57" i="1"/>
  <c r="D65" i="56"/>
  <c r="D83" i="56"/>
  <c r="D61" i="1" s="1"/>
  <c r="D63" i="1"/>
  <c r="S55" i="125"/>
  <c r="X142" i="123"/>
  <c r="G44" i="125"/>
  <c r="G19" i="125" s="1"/>
  <c r="AD142" i="123"/>
  <c r="U142" i="123"/>
  <c r="S54" i="125"/>
  <c r="AE142" i="123"/>
  <c r="S46" i="125"/>
  <c r="F44" i="125"/>
  <c r="F19" i="125" s="1"/>
  <c r="E142" i="123"/>
  <c r="H142" i="123"/>
  <c r="I142" i="123"/>
  <c r="V142" i="123"/>
  <c r="O54" i="125"/>
  <c r="Y54" i="125" s="1"/>
  <c r="AB98" i="123"/>
  <c r="G142" i="123"/>
  <c r="M55" i="125"/>
  <c r="V55" i="125" s="1"/>
  <c r="AA142" i="123"/>
  <c r="P108" i="125"/>
  <c r="C142" i="123"/>
  <c r="AG142" i="123"/>
  <c r="Q54" i="125"/>
  <c r="E53" i="125"/>
  <c r="N142" i="123"/>
  <c r="N143" i="123" s="1"/>
  <c r="N187"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I19" i="125" l="1"/>
  <c r="D23" i="125"/>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8" i="1"/>
  <c r="D64"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0" i="1"/>
  <c r="D137" i="125"/>
  <c r="D65" i="1"/>
  <c r="J112" i="141" s="1"/>
  <c r="D57" i="1"/>
  <c r="D139" i="125" s="1"/>
  <c r="F35" i="125"/>
  <c r="F38" i="125" s="1"/>
  <c r="L62" i="125"/>
  <c r="U62" i="125" s="1"/>
  <c r="P30" i="125"/>
  <c r="S62" i="125"/>
  <c r="O19" i="125"/>
  <c r="C35" i="125" l="1"/>
  <c r="C38" i="125" s="1"/>
  <c r="C107" i="125" s="1"/>
  <c r="I35" i="125"/>
  <c r="I38" i="125" s="1"/>
  <c r="I107" i="125" s="1"/>
  <c r="D35" i="125"/>
  <c r="D38" i="125" s="1"/>
  <c r="D107" i="125" s="1"/>
  <c r="P14" i="125"/>
  <c r="J35" i="125"/>
  <c r="J38" i="125" s="1"/>
  <c r="J107" i="125" s="1"/>
  <c r="J113" i="125" s="1"/>
  <c r="J128" i="125" s="1"/>
  <c r="E35" i="125"/>
  <c r="N14" i="125"/>
  <c r="X62" i="125"/>
  <c r="AA62" i="125"/>
  <c r="D138" i="125"/>
  <c r="G107" i="125"/>
  <c r="F107" i="125"/>
  <c r="D113" i="125" l="1"/>
  <c r="C128" i="125" s="1"/>
  <c r="M107" i="125"/>
  <c r="L35" i="125"/>
  <c r="L38" i="125"/>
  <c r="P35" i="125"/>
  <c r="O38" i="125"/>
  <c r="O35" i="125"/>
  <c r="M38" i="125"/>
  <c r="M35" i="125"/>
  <c r="N35" i="125"/>
  <c r="E38" i="125"/>
  <c r="E107" i="125" s="1"/>
  <c r="N107" i="125" s="1"/>
  <c r="P38" i="125"/>
  <c r="O107" i="125"/>
  <c r="L107" i="125"/>
  <c r="G113" i="125"/>
  <c r="G128" i="125" s="1"/>
  <c r="G130" i="125" s="1"/>
  <c r="P107" i="125"/>
  <c r="E128" i="125" l="1"/>
  <c r="E136" i="125" s="1"/>
  <c r="D128" i="125"/>
  <c r="D136" i="125" s="1"/>
  <c r="M113" i="125"/>
  <c r="P113" i="125"/>
  <c r="C135" i="125"/>
  <c r="C134" i="125"/>
  <c r="C136" i="125"/>
  <c r="D135" i="125"/>
  <c r="D134" i="125"/>
  <c r="D129" i="125" l="1"/>
  <c r="E134" i="125"/>
  <c r="E135" i="125"/>
  <c r="G136" i="125"/>
  <c r="G135" i="125"/>
  <c r="G134" i="125"/>
  <c r="G129" i="125"/>
  <c r="G137" i="125"/>
  <c r="G138" i="125"/>
  <c r="G139" i="125"/>
</calcChain>
</file>

<file path=xl/sharedStrings.xml><?xml version="1.0" encoding="utf-8"?>
<sst xmlns="http://schemas.openxmlformats.org/spreadsheetml/2006/main" count="3992" uniqueCount="1949">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redit spread non-modellable risk factors</t>
  </si>
  <si>
    <t>Equity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Central governments</t>
  </si>
  <si>
    <t>Autonomous subnational governments</t>
  </si>
  <si>
    <t>AAA to AA-</t>
  </si>
  <si>
    <t>A+ to A-</t>
  </si>
  <si>
    <t>BBB+ to BBB-</t>
  </si>
  <si>
    <t>BB+ to B-</t>
  </si>
  <si>
    <t>Below B-</t>
  </si>
  <si>
    <t>Unrated</t>
  </si>
  <si>
    <t>BB+ to BB-</t>
  </si>
  <si>
    <t>Jurisdiction (highest governmental level)</t>
  </si>
  <si>
    <t>Rating bucket (highest governmental level)</t>
  </si>
  <si>
    <t>Exposures (post CRM post CCF post substitution and net of provisions)</t>
  </si>
  <si>
    <t>Use securitisation data</t>
  </si>
  <si>
    <t>Other TLAC adjustments</t>
  </si>
  <si>
    <t>of which: holdings designated under paragraph 80a (1)</t>
  </si>
  <si>
    <t>80a(1)</t>
  </si>
  <si>
    <t>c) Other</t>
  </si>
  <si>
    <t>b) Internal models approach, of which:</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Clearing only</t>
  </si>
  <si>
    <t>Clearing and other products/services</t>
  </si>
  <si>
    <t>Internal model/advanced</t>
  </si>
  <si>
    <t>Independent of other services/products provided</t>
  </si>
  <si>
    <t>Part of a package</t>
  </si>
  <si>
    <t>Services</t>
  </si>
  <si>
    <t>Methods panel H LR additional</t>
  </si>
  <si>
    <t>Pricing</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Hedging strategy
(is this desk considered to be "well hedged"?)</t>
  </si>
  <si>
    <t>Description</t>
  </si>
  <si>
    <t>Commodity</t>
  </si>
  <si>
    <t>Delta risks</t>
  </si>
  <si>
    <t>Vega risks</t>
  </si>
  <si>
    <t>Yes (daily average)</t>
  </si>
  <si>
    <t>Yes (weekly average)</t>
  </si>
  <si>
    <t>Yes (month-end average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Currency mistmach</t>
  </si>
  <si>
    <t>loan to company</t>
  </si>
  <si>
    <t>residential ADC loan</t>
  </si>
  <si>
    <t>Failed trades and Non-DVP transactions</t>
  </si>
  <si>
    <t>B) Data usage flags</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Yes (other frequency; please specify in column to the right)</t>
  </si>
  <si>
    <t>C) Leverage ratio worksheet</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1) Largest annual losses</t>
  </si>
  <si>
    <t>Event type of the largest loss</t>
  </si>
  <si>
    <t>Sum of the five largest losses of the year</t>
  </si>
  <si>
    <t>Sum of the five largest losses in the ten years window</t>
  </si>
  <si>
    <t>2) Operational risk losses by event types</t>
  </si>
  <si>
    <t>Total amount of net losses, of which:</t>
  </si>
  <si>
    <t>Internal fraud
(ET1)</t>
  </si>
  <si>
    <t>External fraud (ET2)</t>
  </si>
  <si>
    <t>Employment practices and workplace safety practices (ET3)</t>
  </si>
  <si>
    <t>Clients, products &amp; business practices (ET4)</t>
  </si>
  <si>
    <t>Damage to physical assets (ET5)</t>
  </si>
  <si>
    <t>Business disruption and system failures (ET6)</t>
  </si>
  <si>
    <t>Execution, delivery &amp; process management (ET7)</t>
  </si>
  <si>
    <t>Based on a collection treshold 20,000 EUR</t>
  </si>
  <si>
    <t>Total amount of net losses qualifying for exclusion from the Loss Component (per supervisory approval)</t>
  </si>
  <si>
    <t>Threshold by 0% of the bank’s average losses</t>
  </si>
  <si>
    <t>Threshold by 5% of the bank’s average losses</t>
  </si>
  <si>
    <t>Threshold by 10% of the bank’s average losses</t>
  </si>
  <si>
    <t>Threshold by 25% of the bank’s average losses</t>
  </si>
  <si>
    <t>Threshold by 50% of the bank’s average losses</t>
  </si>
  <si>
    <t>Threshold by 75% of the bank’s average losses</t>
  </si>
  <si>
    <t>Threshold by 100% of the bank’s average losses</t>
  </si>
  <si>
    <t>Threshold by 200% of the bank’s average losses</t>
  </si>
  <si>
    <t>Event type</t>
  </si>
  <si>
    <t>Business line</t>
  </si>
  <si>
    <t>Sum due to divested activities (grouped impact)</t>
  </si>
  <si>
    <t>Top 10 largest losses for loss exclusion</t>
  </si>
  <si>
    <t>Top 1</t>
  </si>
  <si>
    <t>Top 2</t>
  </si>
  <si>
    <t>Top 3</t>
  </si>
  <si>
    <t>Top 4</t>
  </si>
  <si>
    <t>Top 5</t>
  </si>
  <si>
    <t>Top 6</t>
  </si>
  <si>
    <t>Top 7</t>
  </si>
  <si>
    <t>Top 8</t>
  </si>
  <si>
    <t>Top 9</t>
  </si>
  <si>
    <t>Top 10</t>
  </si>
  <si>
    <r>
      <t>F) Additional information:</t>
    </r>
    <r>
      <rPr>
        <b/>
        <sz val="12"/>
        <color rgb="FFC00000"/>
        <rFont val="Segoe UI"/>
        <family val="2"/>
      </rPr>
      <t xml:space="preserve"> only mandatory for European Commission's CfA </t>
    </r>
  </si>
  <si>
    <t>Largest loss of the year</t>
  </si>
  <si>
    <r>
      <t xml:space="preserve">3) Materiality threshold for </t>
    </r>
    <r>
      <rPr>
        <b/>
        <sz val="12"/>
        <color rgb="FFC00000"/>
        <rFont val="Segoe UI"/>
        <family val="2"/>
      </rPr>
      <t>the exclusion</t>
    </r>
    <r>
      <rPr>
        <b/>
        <sz val="12"/>
        <rFont val="Segoe UI"/>
        <family val="2"/>
      </rPr>
      <t xml:space="preserve"> of certain operational loss events (Para. 27-29 revised framework)</t>
    </r>
  </si>
  <si>
    <t>Largest single net loss for exclusion in the ten year window, ie 2008 to 2017</t>
  </si>
  <si>
    <r>
      <t>4) Largest loss for exclusion of losses from the Loss Component (para 27</t>
    </r>
    <r>
      <rPr>
        <b/>
        <sz val="12"/>
        <rFont val="Arial"/>
        <family val="2"/>
      </rPr>
      <t>–</t>
    </r>
    <r>
      <rPr>
        <b/>
        <sz val="12"/>
        <rFont val="Segoe UI"/>
        <family val="2"/>
      </rPr>
      <t>29 revised framework)</t>
    </r>
  </si>
  <si>
    <t>Net loss impact</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Check: Col C Total not calculated due to missing flags in General Info rows 37 and 38</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Software assets</t>
  </si>
  <si>
    <t>A) Valuation, regulatory impact and planned investment</t>
  </si>
  <si>
    <t>1) Current valuation</t>
  </si>
  <si>
    <t>Categories of investments in software</t>
  </si>
  <si>
    <t>Accumulated amortisation</t>
  </si>
  <si>
    <t>Accumulated impairment</t>
  </si>
  <si>
    <t>Net book value</t>
  </si>
  <si>
    <t>Associated deferred tax liabilities</t>
  </si>
  <si>
    <t>Value in recovery plan</t>
  </si>
  <si>
    <t>Software developed internally, of which</t>
  </si>
  <si>
    <t>Regulatory compliance; risk management; cybersecurity</t>
  </si>
  <si>
    <t>Core banking and trading software; digitalisation of processes</t>
  </si>
  <si>
    <t xml:space="preserve">Software developed to be sold </t>
  </si>
  <si>
    <t xml:space="preserve">Other </t>
  </si>
  <si>
    <t>Purchased software, of which:</t>
  </si>
  <si>
    <t>Lease payments related to software held under operating lease agreements</t>
  </si>
  <si>
    <t>Total future minimum lease payments related to software held under operating lease agreements</t>
  </si>
  <si>
    <t>Gross book value</t>
  </si>
  <si>
    <t>Check: of which items not more than total</t>
  </si>
  <si>
    <t>Deduction</t>
  </si>
  <si>
    <t>Reporting date</t>
  </si>
  <si>
    <t>2) Current regulatory treatment</t>
  </si>
  <si>
    <t>3) Past and planned investments in software</t>
  </si>
  <si>
    <t>Total investments in software expected in the next three years</t>
  </si>
  <si>
    <t>Gross book value, as at</t>
  </si>
  <si>
    <t>end-2017</t>
  </si>
  <si>
    <t>end-2016</t>
  </si>
  <si>
    <t>end-2015</t>
  </si>
  <si>
    <t>B) Software amortisation</t>
  </si>
  <si>
    <t>Gross value</t>
  </si>
  <si>
    <t>Years in use</t>
  </si>
  <si>
    <t>Amortisation periods (in years)</t>
  </si>
  <si>
    <t>Fully amortised software</t>
  </si>
  <si>
    <t>Software currently in use</t>
  </si>
  <si>
    <t>Historical data</t>
  </si>
  <si>
    <t>Maximum</t>
  </si>
  <si>
    <t>Minimum</t>
  </si>
  <si>
    <t>C) Software transactions with third parties</t>
  </si>
  <si>
    <t>Sold software</t>
  </si>
  <si>
    <t>Leased software</t>
  </si>
  <si>
    <t>Merger, acquisition or resolution</t>
  </si>
  <si>
    <t>Gross value of the software asset sold</t>
  </si>
  <si>
    <t>Net book value of the software asset sold</t>
  </si>
  <si>
    <t>Transaction amount</t>
  </si>
  <si>
    <t>Type of third party</t>
  </si>
  <si>
    <t>Gross value  of the leased software</t>
  </si>
  <si>
    <t>Net book value of the leased software</t>
  </si>
  <si>
    <t>Revenue linked to the transaction</t>
  </si>
  <si>
    <t>Value of the software asset as assessed by the third party</t>
  </si>
  <si>
    <t>Annual</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Software: type of third party</t>
  </si>
  <si>
    <t>Bank</t>
  </si>
  <si>
    <t>Insurance company</t>
  </si>
  <si>
    <t>Other financial sector entity</t>
  </si>
  <si>
    <t>Other third party</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Memo box: approaches to counterparty credit risk</t>
  </si>
  <si>
    <t>Other internal models (CA(OE), RepoVaR); of which:</t>
  </si>
  <si>
    <t>Non-internal models methods (SA-CCR/CEM/SM, CA(SH)); of which:</t>
  </si>
  <si>
    <t>G) TB worksheet</t>
  </si>
  <si>
    <t>Crypto assets</t>
  </si>
  <si>
    <t>Use crypto assets data</t>
  </si>
  <si>
    <t>Use software assets data</t>
  </si>
  <si>
    <t>A) Credit risk/market risk exposures and RWA as at the reporting date</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Do you conduct this activity?</t>
  </si>
  <si>
    <t>Credit risk framework (excluding counterparty credit risk)</t>
  </si>
  <si>
    <t>Counterparty credit risk</t>
  </si>
  <si>
    <t>Market risk framework</t>
  </si>
  <si>
    <t>Gross long position</t>
  </si>
  <si>
    <t>Gross short position</t>
  </si>
  <si>
    <t>Prudential treatment</t>
  </si>
  <si>
    <r>
      <t xml:space="preserve">B) Liquidity risk </t>
    </r>
    <r>
      <rPr>
        <b/>
        <sz val="13"/>
        <rFont val="Arial"/>
        <family val="2"/>
      </rPr>
      <t>‒</t>
    </r>
    <r>
      <rPr>
        <b/>
        <sz val="13"/>
        <rFont val="Segoe UI"/>
        <family val="2"/>
      </rPr>
      <t xml:space="preserve"> LCR (HQLA) and NSFR at the reporting date</t>
    </r>
  </si>
  <si>
    <t>1) Liabilities</t>
  </si>
  <si>
    <t>2) Assets</t>
  </si>
  <si>
    <t>Crypto-asset liabilities</t>
  </si>
  <si>
    <t>C) Types of assets classified as crypto-assets for A) and B)</t>
  </si>
  <si>
    <t>Accounting classification</t>
  </si>
  <si>
    <t>Asset type</t>
  </si>
  <si>
    <t>NSFR ASF factor applied</t>
  </si>
  <si>
    <t>LCR runoff rate applied</t>
  </si>
  <si>
    <t>LCR cash inflows rate applied</t>
  </si>
  <si>
    <t>NSFR RSF factor applied</t>
  </si>
  <si>
    <t>Amount (post-haircut)</t>
  </si>
  <si>
    <t>Crypto-assets owned directed and treated as Level 1 HQLA</t>
  </si>
  <si>
    <t>Crypto-assets owned directed and treated as Level 2A HQLA</t>
  </si>
  <si>
    <t>Crypto-assets owned directed and treated as Level 2B HQLA</t>
  </si>
  <si>
    <t>Do you treat crypto-assets as HQLA under LCR?</t>
  </si>
  <si>
    <t>Check: panels 3a and 3b should not both be filled in</t>
  </si>
  <si>
    <t>Check: panel 3a should not be filled in if panel 3c1 is filled in</t>
  </si>
  <si>
    <t>Check: panel 3b should not be filled in if panel 3c1 is filled in</t>
  </si>
  <si>
    <t>Check: panels 3c2 and 3c3 should not both be filled in</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3c4</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B) 2) FRTB market risk capital requirement (assuming </t>
    </r>
    <r>
      <rPr>
        <sz val="10"/>
        <color rgb="FFAA322F"/>
        <rFont val="Segoe UI"/>
        <family val="2"/>
      </rPr>
      <t>current</t>
    </r>
    <r>
      <rPr>
        <sz val="10"/>
        <rFont val="Segoe UI"/>
        <family val="2"/>
      </rPr>
      <t xml:space="preserve"> model approval status)</t>
    </r>
  </si>
  <si>
    <t>FRTB market risk capital requirement (assuming SA for the global portfolio)</t>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FRTB market risk capital requirement</t>
  </si>
  <si>
    <t>Total current market risk capital requirement (inclusive of CRM)</t>
  </si>
  <si>
    <t>Capital requirement (QIS scope)</t>
  </si>
  <si>
    <t>Check: positive VaR capital requirement requires VaR which is positive but smaller than the capital requirement</t>
  </si>
  <si>
    <t>2) FRTB market risk capital requirement (assuming current model approval status)</t>
  </si>
  <si>
    <t>Incremental risk charge</t>
  </si>
  <si>
    <t>Default risk capital requirement</t>
  </si>
  <si>
    <t>Internal models approach, default risk capital requirement</t>
  </si>
  <si>
    <t>Standardised approach, default risk capital requirement</t>
  </si>
  <si>
    <t>Leverage ratio additional</t>
  </si>
  <si>
    <t>Average</t>
    <phoneticPr fontId="30"/>
  </si>
  <si>
    <t>Max</t>
    <phoneticPr fontId="30"/>
  </si>
  <si>
    <t>Min</t>
    <phoneticPr fontId="30"/>
  </si>
  <si>
    <t>Specify the averaging frequency used in reporting averages in column D</t>
  </si>
  <si>
    <t>Does the bank use estimations to calculate the exposure of the LR component? [Y/N]</t>
  </si>
  <si>
    <t>Would the production of daily average values for these exposure items be operationally feasible within the next 12 months?  [Y/N]</t>
  </si>
  <si>
    <t>Specify the key challenges and any impediments to the implementation of an averaging methodology</t>
  </si>
  <si>
    <t>SFTs - adjusted gross assets (ie receivables)</t>
  </si>
  <si>
    <t>Derivatives replacement cost</t>
  </si>
  <si>
    <t>Central bank reserves included on-balance sheet</t>
  </si>
  <si>
    <t>Using CEM</t>
  </si>
  <si>
    <t>Using modified SA-CCR without an IM offset to PFE (Option 1)</t>
  </si>
  <si>
    <t>Using modified SA-CCR with an IM offset to PFE (Option 2)</t>
  </si>
  <si>
    <t>Using unmodified SA-CCR as in the risk-based framework (Option 3)</t>
  </si>
  <si>
    <t>Replacement cost (RC) for all derivative transactions</t>
  </si>
  <si>
    <t>of which:RC for client cleared derivatives only</t>
  </si>
  <si>
    <t>Potential future exposure (PFE) for all derivative transactions</t>
  </si>
  <si>
    <t>of which: PFE for client cleared derivatives only</t>
  </si>
  <si>
    <t>Total leverage exposure for all derivative transactions</t>
  </si>
  <si>
    <t>of which: total leverage exposure for client cleared derivatives only</t>
  </si>
  <si>
    <t>A) Calculation of averaged leverage ratio exposures</t>
  </si>
  <si>
    <t>B) Alternative treatments for client cleared derivatives</t>
  </si>
  <si>
    <t>RWA under SEC-SA</t>
  </si>
  <si>
    <t>Corresponding RWA under SEC-SA only</t>
  </si>
  <si>
    <t>S</t>
  </si>
  <si>
    <t>S0</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3"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b/>
      <sz val="12"/>
      <color rgb="FFC00000"/>
      <name val="Segoe UI"/>
      <family val="2"/>
    </font>
    <font>
      <b/>
      <sz val="12"/>
      <name val="Arial"/>
      <family val="2"/>
    </font>
    <font>
      <sz val="10"/>
      <color theme="0"/>
      <name val="Segoe UI"/>
      <family val="2"/>
    </font>
    <font>
      <b/>
      <sz val="16"/>
      <name val="Arial"/>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19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style="thin">
        <color theme="0"/>
      </left>
      <right/>
      <top style="thin">
        <color rgb="FFBCBDBC"/>
      </top>
      <bottom style="thin">
        <color rgb="FFBCBDBC"/>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top/>
      <bottom style="thin">
        <color rgb="FFBCBDBC"/>
      </bottom>
      <diagonal/>
    </border>
    <border>
      <left style="thin">
        <color indexed="64"/>
      </left>
      <right/>
      <top style="thin">
        <color rgb="FFBCBDBC"/>
      </top>
      <bottom style="thin">
        <color indexed="64"/>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style="thin">
        <color rgb="FFBCBDBC"/>
      </bottom>
      <diagonal/>
    </border>
    <border>
      <left style="thin">
        <color indexed="64"/>
      </left>
      <right style="thin">
        <color indexed="64"/>
      </right>
      <top style="thin">
        <color indexed="64"/>
      </top>
      <bottom style="thin">
        <color indexed="64"/>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7"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9"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46" fillId="11" borderId="14" applyNumberFormat="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170" fontId="3" fillId="15" borderId="127" applyFont="0">
      <alignment vertical="center"/>
    </xf>
    <xf numFmtId="9" fontId="45" fillId="0" borderId="0" applyFont="0" applyFill="0" applyBorder="0" applyAlignment="0" applyProtection="0"/>
    <xf numFmtId="0" fontId="67" fillId="55" borderId="127" applyBorder="0">
      <alignment horizontal="center" vertical="center"/>
    </xf>
    <xf numFmtId="0" fontId="45" fillId="0" borderId="0"/>
    <xf numFmtId="9" fontId="45" fillId="0" borderId="0" applyFont="0" applyFill="0" applyBorder="0" applyAlignment="0" applyProtection="0"/>
  </cellStyleXfs>
  <cellXfs count="2727">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3" xfId="48" applyFont="1" applyBorder="1" applyAlignment="1">
      <alignment horizontal="center" vertical="center"/>
    </xf>
    <xf numFmtId="0" fontId="22" fillId="13" borderId="43" xfId="0" applyFont="1" applyFill="1" applyBorder="1" applyAlignment="1">
      <alignment vertical="center"/>
    </xf>
    <xf numFmtId="0" fontId="22" fillId="15" borderId="33" xfId="55" applyFont="1" applyBorder="1">
      <alignment horizontal="center" vertical="center" wrapText="1"/>
    </xf>
    <xf numFmtId="1" fontId="22" fillId="15" borderId="33" xfId="48" applyFont="1" applyBorder="1">
      <alignment horizontal="right" vertical="center"/>
    </xf>
    <xf numFmtId="10" fontId="22" fillId="15" borderId="33" xfId="54" applyFont="1" applyBorder="1">
      <alignment horizontal="right" vertical="center"/>
    </xf>
    <xf numFmtId="170" fontId="22" fillId="15" borderId="33" xfId="49" applyFont="1" applyBorder="1">
      <alignment vertical="center"/>
    </xf>
    <xf numFmtId="0" fontId="22" fillId="13" borderId="34" xfId="0" applyFont="1" applyFill="1" applyBorder="1" applyAlignment="1">
      <alignment vertical="center"/>
    </xf>
    <xf numFmtId="3" fontId="22" fillId="6" borderId="33"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4"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3"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3" xfId="3" applyFont="1" applyBorder="1">
      <alignment horizontal="center" vertical="center"/>
    </xf>
    <xf numFmtId="0" fontId="22" fillId="13" borderId="37" xfId="3" applyFont="1" applyBorder="1">
      <alignment horizontal="center" vertical="center"/>
    </xf>
    <xf numFmtId="0" fontId="22" fillId="13" borderId="39" xfId="3" applyFont="1" applyBorder="1">
      <alignment horizontal="center" vertical="center"/>
    </xf>
    <xf numFmtId="3" fontId="22" fillId="41" borderId="37" xfId="11" applyFont="1" applyBorder="1">
      <alignment horizontal="right" vertical="center"/>
      <protection locked="0"/>
    </xf>
    <xf numFmtId="3" fontId="22" fillId="6" borderId="20" xfId="30" applyFont="1" applyBorder="1">
      <alignment horizontal="right" vertical="center"/>
    </xf>
    <xf numFmtId="3" fontId="22" fillId="6" borderId="34" xfId="30" applyFont="1" applyBorder="1">
      <alignment horizontal="right" vertical="center"/>
    </xf>
    <xf numFmtId="0" fontId="22" fillId="13" borderId="26" xfId="3" applyFont="1" applyBorder="1" applyAlignment="1" applyProtection="1">
      <alignment vertical="center" wrapText="1"/>
    </xf>
    <xf numFmtId="3" fontId="22" fillId="14" borderId="39" xfId="20" applyFont="1" applyBorder="1">
      <alignment horizontal="right" vertical="center"/>
      <protection locked="0"/>
    </xf>
    <xf numFmtId="3" fontId="22" fillId="41" borderId="25" xfId="11" applyFont="1" applyBorder="1">
      <alignment horizontal="right" vertical="center"/>
      <protection locked="0"/>
    </xf>
    <xf numFmtId="3" fontId="22" fillId="41" borderId="33"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7" xfId="0" applyFont="1" applyFill="1" applyBorder="1" applyAlignment="1" applyProtection="1">
      <alignment horizontal="center" vertical="center" wrapText="1"/>
    </xf>
    <xf numFmtId="0" fontId="22" fillId="13" borderId="37"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3"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3"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5"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5"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4" xfId="3" applyFont="1" applyBorder="1" applyProtection="1">
      <alignment horizontal="center" vertical="center"/>
    </xf>
    <xf numFmtId="3" fontId="28" fillId="41" borderId="46"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6"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4" xfId="11" applyFont="1" applyBorder="1" applyProtection="1">
      <alignment horizontal="right" vertical="center"/>
      <protection locked="0"/>
    </xf>
    <xf numFmtId="2" fontId="22" fillId="6" borderId="44"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9"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2" xfId="0" applyFont="1" applyFill="1" applyBorder="1" applyAlignment="1">
      <alignment horizontal="center" wrapText="1"/>
    </xf>
    <xf numFmtId="0" fontId="22" fillId="2" borderId="24" xfId="0" applyFont="1" applyFill="1" applyBorder="1" applyAlignment="1">
      <alignment horizontal="center" vertical="center"/>
    </xf>
    <xf numFmtId="3" fontId="22" fillId="41" borderId="30" xfId="11" applyFont="1" applyBorder="1">
      <alignment horizontal="right" vertical="center"/>
      <protection locked="0"/>
    </xf>
    <xf numFmtId="0" fontId="22" fillId="2" borderId="25" xfId="0" applyFont="1" applyFill="1" applyBorder="1" applyAlignment="1">
      <alignment horizontal="center" vertical="center"/>
    </xf>
    <xf numFmtId="0" fontId="22" fillId="2" borderId="38" xfId="0" applyFont="1" applyFill="1" applyBorder="1" applyAlignment="1">
      <alignment horizontal="center" vertical="center"/>
    </xf>
    <xf numFmtId="3" fontId="22" fillId="14" borderId="20" xfId="20" applyFont="1">
      <alignment horizontal="right" vertical="center"/>
      <protection locked="0"/>
    </xf>
    <xf numFmtId="0" fontId="29" fillId="13" borderId="38" xfId="3" applyFont="1" applyBorder="1">
      <alignment horizontal="center" vertical="center"/>
    </xf>
    <xf numFmtId="3" fontId="22" fillId="14" borderId="37"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0"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3" xfId="3" applyNumberFormat="1" applyFont="1" applyBorder="1">
      <alignment horizontal="center" vertical="center"/>
    </xf>
    <xf numFmtId="3" fontId="22" fillId="43" borderId="31" xfId="6" applyFont="1" applyBorder="1" applyProtection="1">
      <alignment horizontal="right" vertical="center"/>
    </xf>
    <xf numFmtId="0" fontId="22" fillId="2" borderId="33" xfId="0" applyFont="1" applyFill="1" applyBorder="1" applyAlignment="1" applyProtection="1">
      <alignment horizontal="left" vertical="center" wrapText="1"/>
    </xf>
    <xf numFmtId="3" fontId="22" fillId="41" borderId="43" xfId="11" applyFont="1" applyBorder="1">
      <alignment horizontal="right" vertical="center"/>
      <protection locked="0"/>
    </xf>
    <xf numFmtId="0" fontId="24" fillId="2" borderId="40" xfId="0" applyFont="1" applyFill="1" applyBorder="1" applyAlignment="1" applyProtection="1">
      <alignment horizontal="center" wrapText="1"/>
    </xf>
    <xf numFmtId="0" fontId="22" fillId="2" borderId="39" xfId="0" applyFont="1" applyFill="1" applyBorder="1" applyAlignment="1" applyProtection="1">
      <alignment horizontal="left" vertical="center" wrapText="1"/>
    </xf>
    <xf numFmtId="3" fontId="22" fillId="6" borderId="33" xfId="30" applyFont="1" applyBorder="1" applyProtection="1">
      <alignment horizontal="right" vertical="center"/>
    </xf>
    <xf numFmtId="3" fontId="22" fillId="43" borderId="33"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4" xfId="11" applyFont="1" applyBorder="1">
      <alignment horizontal="right" vertical="center"/>
      <protection locked="0"/>
    </xf>
    <xf numFmtId="2" fontId="22" fillId="15" borderId="33"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9"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8"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7" xfId="11" applyFont="1" applyBorder="1" applyProtection="1">
      <alignment horizontal="right" vertical="center"/>
      <protection locked="0"/>
    </xf>
    <xf numFmtId="0" fontId="22" fillId="13" borderId="50" xfId="3" applyFont="1" applyBorder="1" applyProtection="1">
      <alignment horizontal="center" vertical="center"/>
    </xf>
    <xf numFmtId="0" fontId="22" fillId="45" borderId="0" xfId="0" applyFont="1" applyFill="1" applyBorder="1" applyAlignment="1" applyProtection="1">
      <alignment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8"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3" xfId="30" applyFont="1" applyFill="1" applyBorder="1">
      <alignment horizontal="right" vertical="center"/>
    </xf>
    <xf numFmtId="169" fontId="22" fillId="6" borderId="33"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3" xfId="30" applyFont="1" applyFill="1" applyBorder="1" applyAlignment="1">
      <alignment horizontal="right" vertical="center"/>
    </xf>
    <xf numFmtId="0" fontId="22" fillId="6" borderId="5" xfId="0" applyFont="1" applyFill="1" applyBorder="1" applyAlignment="1">
      <alignment vertical="center"/>
    </xf>
    <xf numFmtId="0" fontId="22" fillId="6" borderId="26"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3" xfId="30" applyFont="1" applyFill="1" applyBorder="1" applyProtection="1">
      <alignment horizontal="right" vertical="center"/>
    </xf>
    <xf numFmtId="0" fontId="22" fillId="6" borderId="2" xfId="0" applyFont="1" applyFill="1" applyBorder="1">
      <alignment vertical="center"/>
    </xf>
    <xf numFmtId="0" fontId="24" fillId="6" borderId="32" xfId="0" applyFont="1" applyFill="1" applyBorder="1" applyAlignment="1">
      <alignment horizontal="center" wrapText="1"/>
    </xf>
    <xf numFmtId="0" fontId="24" fillId="6" borderId="40" xfId="0" applyFont="1" applyFill="1" applyBorder="1" applyAlignment="1" applyProtection="1">
      <alignment horizontal="center" wrapText="1"/>
    </xf>
    <xf numFmtId="0" fontId="22" fillId="6" borderId="24" xfId="0" applyFont="1" applyFill="1" applyBorder="1" applyAlignment="1">
      <alignment horizontal="center" vertical="center"/>
    </xf>
    <xf numFmtId="0" fontId="22" fillId="6" borderId="38"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3"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25" xfId="0" applyFont="1" applyFill="1" applyBorder="1" applyAlignment="1" applyProtection="1">
      <alignment horizontal="center" vertical="center" wrapText="1"/>
    </xf>
    <xf numFmtId="0" fontId="22" fillId="6" borderId="35"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28" xfId="0" applyFont="1" applyFill="1" applyBorder="1" applyAlignment="1" applyProtection="1">
      <alignment horizontal="left" vertical="center"/>
    </xf>
    <xf numFmtId="0" fontId="22" fillId="6" borderId="44"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6"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3" xfId="20" applyFont="1" applyBorder="1">
      <alignment horizontal="right" vertical="center"/>
      <protection locked="0"/>
    </xf>
    <xf numFmtId="3" fontId="22" fillId="14" borderId="27" xfId="20" applyFont="1" applyBorder="1">
      <alignment horizontal="right" vertical="center"/>
      <protection locked="0"/>
    </xf>
    <xf numFmtId="2" fontId="22" fillId="6" borderId="25" xfId="32" applyNumberFormat="1" applyFont="1" applyBorder="1" applyAlignment="1">
      <alignment horizontal="center" vertical="center" wrapText="1"/>
    </xf>
    <xf numFmtId="3" fontId="28" fillId="14" borderId="39" xfId="20" applyFont="1" applyBorder="1">
      <alignment horizontal="right" vertical="center"/>
      <protection locked="0"/>
    </xf>
    <xf numFmtId="3" fontId="28" fillId="14" borderId="34" xfId="20" applyFont="1" applyBorder="1">
      <alignment horizontal="right" vertical="center"/>
      <protection locked="0"/>
    </xf>
    <xf numFmtId="2" fontId="22" fillId="6" borderId="26" xfId="32" applyNumberFormat="1" applyFont="1" applyBorder="1">
      <alignment horizontal="right" vertical="center"/>
    </xf>
    <xf numFmtId="0" fontId="22" fillId="13" borderId="42" xfId="3" applyFont="1" applyBorder="1" applyProtection="1">
      <alignment horizontal="center" vertical="center"/>
    </xf>
    <xf numFmtId="3" fontId="22" fillId="6" borderId="38" xfId="30" applyFont="1" applyBorder="1">
      <alignment horizontal="right" vertical="center"/>
    </xf>
    <xf numFmtId="3" fontId="22" fillId="6" borderId="36"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2" xfId="0" applyFont="1" applyFill="1" applyBorder="1">
      <alignment vertical="center"/>
    </xf>
    <xf numFmtId="0" fontId="22" fillId="2" borderId="6" xfId="0" applyFont="1" applyFill="1" applyBorder="1">
      <alignment vertical="center"/>
    </xf>
    <xf numFmtId="0" fontId="22"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3"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3"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5"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22" fillId="6" borderId="24"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22" fillId="2" borderId="24"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2" fillId="6" borderId="34" xfId="0" applyFont="1" applyFill="1" applyBorder="1" applyAlignment="1" applyProtection="1">
      <alignment horizontal="center" vertical="center"/>
    </xf>
    <xf numFmtId="0" fontId="22" fillId="6" borderId="34" xfId="0" applyFont="1" applyFill="1" applyBorder="1" applyAlignment="1" applyProtection="1">
      <alignment horizontal="left"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4"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7"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6" borderId="28" xfId="30" applyFont="1" applyBorder="1" applyProtection="1">
      <alignment horizontal="right" vertical="center"/>
    </xf>
    <xf numFmtId="3" fontId="22" fillId="14" borderId="33"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2" fillId="41" borderId="20" xfId="18" applyFont="1" applyBorder="1">
      <alignment horizontal="center" vertical="center" wrapText="1"/>
      <protection locked="0"/>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3" xfId="11" applyFont="1" applyBorder="1">
      <alignment horizontal="right" vertical="center"/>
      <protection locked="0"/>
    </xf>
    <xf numFmtId="3" fontId="40" fillId="6" borderId="33" xfId="30" applyFont="1" applyBorder="1">
      <alignment horizontal="right" vertical="center"/>
    </xf>
    <xf numFmtId="3" fontId="22" fillId="13" borderId="44" xfId="3" applyNumberFormat="1" applyFont="1" applyBorder="1">
      <alignment horizontal="center"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5" xfId="0" applyFont="1" applyFill="1" applyBorder="1" applyAlignment="1" applyProtection="1">
      <alignment horizontal="center" vertical="center"/>
    </xf>
    <xf numFmtId="0" fontId="22" fillId="41" borderId="22" xfId="18" applyFont="1" applyBorder="1">
      <alignment horizontal="center" vertical="center" wrapText="1"/>
      <protection locked="0"/>
    </xf>
    <xf numFmtId="49" fontId="22" fillId="41" borderId="34" xfId="19" applyFont="1" applyBorder="1" applyAlignment="1">
      <alignment vertical="center"/>
      <protection locked="0"/>
    </xf>
    <xf numFmtId="49" fontId="22" fillId="41" borderId="33" xfId="19" applyFont="1" applyBorder="1" applyAlignment="1">
      <alignment vertical="center"/>
      <protection locked="0"/>
    </xf>
    <xf numFmtId="0" fontId="22" fillId="0" borderId="26" xfId="0" applyFont="1" applyFill="1" applyBorder="1" applyAlignment="1" applyProtection="1">
      <alignment horizontal="center" vertical="center"/>
    </xf>
    <xf numFmtId="0" fontId="22" fillId="41" borderId="21" xfId="18" applyFont="1" applyBorder="1">
      <alignment horizontal="center" vertical="center" wrapText="1"/>
      <protection locked="0"/>
    </xf>
    <xf numFmtId="49" fontId="22" fillId="41" borderId="31" xfId="19" applyFont="1" applyBorder="1" applyAlignment="1">
      <alignment vertical="center"/>
      <protection locked="0"/>
    </xf>
    <xf numFmtId="3" fontId="22" fillId="6" borderId="25" xfId="30" applyFont="1" applyFill="1" applyBorder="1" applyAlignment="1">
      <alignment horizontal="center" vertical="center"/>
    </xf>
    <xf numFmtId="3" fontId="22" fillId="6" borderId="38"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9" xfId="0" applyFont="1" applyFill="1" applyBorder="1">
      <alignment vertical="center"/>
    </xf>
    <xf numFmtId="49" fontId="22" fillId="14" borderId="20" xfId="27" applyNumberFormat="1" applyFont="1" applyBorder="1">
      <alignment horizontal="center" vertical="center" wrapText="1"/>
      <protection locked="0"/>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8" xfId="0" applyFont="1" applyBorder="1" applyAlignment="1">
      <alignment horizontal="center" vertical="center" wrapText="1"/>
    </xf>
    <xf numFmtId="0" fontId="40" fillId="6" borderId="44" xfId="0" applyFont="1" applyBorder="1" applyAlignment="1">
      <alignment horizontal="left" vertical="center" wrapText="1"/>
    </xf>
    <xf numFmtId="0" fontId="40" fillId="6" borderId="44" xfId="0" applyFont="1" applyBorder="1" applyAlignment="1">
      <alignment horizontal="left" vertical="center" wrapText="1" indent="1"/>
    </xf>
    <xf numFmtId="3" fontId="40" fillId="41" borderId="34" xfId="11" applyFont="1" applyBorder="1">
      <alignment horizontal="right" vertical="center"/>
      <protection locked="0"/>
    </xf>
    <xf numFmtId="3" fontId="40" fillId="6" borderId="41" xfId="30" applyFont="1" applyBorder="1">
      <alignment horizontal="right" vertical="center"/>
    </xf>
    <xf numFmtId="0" fontId="40" fillId="6" borderId="57" xfId="0" applyFont="1" applyBorder="1" applyAlignment="1">
      <alignment horizontal="left" vertical="center" wrapText="1"/>
    </xf>
    <xf numFmtId="3" fontId="40" fillId="6" borderId="57"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4" xfId="0" applyFont="1" applyFill="1" applyBorder="1" applyAlignment="1" applyProtection="1">
      <alignment vertical="center"/>
    </xf>
    <xf numFmtId="0" fontId="22" fillId="6" borderId="60" xfId="0" applyFont="1" applyFill="1" applyBorder="1">
      <alignment vertical="center"/>
    </xf>
    <xf numFmtId="0" fontId="0" fillId="6" borderId="27" xfId="0" applyFont="1" applyFill="1" applyBorder="1">
      <alignment vertical="center"/>
    </xf>
    <xf numFmtId="49" fontId="22" fillId="14" borderId="21" xfId="27" applyNumberFormat="1" applyFont="1" applyBorder="1">
      <alignment horizontal="center" vertical="center" wrapText="1"/>
      <protection locked="0"/>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9" borderId="33" xfId="20" applyFont="1" applyFill="1" applyBorder="1">
      <alignment horizontal="right" vertical="center"/>
      <protection locked="0"/>
    </xf>
    <xf numFmtId="3" fontId="22" fillId="41" borderId="33"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48" xfId="0" applyFont="1" applyFill="1" applyBorder="1" applyProtection="1">
      <alignment vertical="center"/>
    </xf>
    <xf numFmtId="0" fontId="24" fillId="6" borderId="64" xfId="0" applyFont="1" applyFill="1" applyBorder="1" applyProtection="1">
      <alignment vertical="center"/>
    </xf>
    <xf numFmtId="0" fontId="22" fillId="6" borderId="63"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2" fillId="2" borderId="6" xfId="0" applyFont="1" applyFill="1" applyBorder="1" applyAlignment="1" applyProtection="1">
      <alignment vertical="center"/>
    </xf>
    <xf numFmtId="0" fontId="22" fillId="6" borderId="0" xfId="0" applyFont="1" applyAlignment="1"/>
    <xf numFmtId="0" fontId="22" fillId="2" borderId="22" xfId="0" applyFont="1" applyFill="1" applyBorder="1" applyAlignment="1" applyProtection="1">
      <alignment horizontal="center" vertical="center"/>
    </xf>
    <xf numFmtId="0" fontId="22" fillId="2" borderId="33"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2"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0" fontId="24" fillId="6" borderId="63" xfId="0" applyFont="1" applyFill="1" applyBorder="1" applyProtection="1">
      <alignment vertical="center"/>
    </xf>
    <xf numFmtId="0" fontId="22" fillId="6" borderId="63" xfId="0" applyFont="1" applyFill="1" applyBorder="1" applyAlignment="1" applyProtection="1">
      <alignment horizontal="left" vertical="center"/>
    </xf>
    <xf numFmtId="0" fontId="22" fillId="6" borderId="63" xfId="0" applyFont="1" applyFill="1" applyBorder="1" applyProtection="1">
      <alignment vertical="center"/>
    </xf>
    <xf numFmtId="3" fontId="0" fillId="41" borderId="20" xfId="11" applyFont="1" applyBorder="1" applyProtection="1">
      <alignment horizontal="right" vertical="center"/>
      <protection locked="0"/>
    </xf>
    <xf numFmtId="0" fontId="20" fillId="6" borderId="67" xfId="4" applyFont="1" applyFill="1" applyBorder="1" applyAlignment="1"/>
    <xf numFmtId="0" fontId="20" fillId="6" borderId="77" xfId="4" applyFont="1" applyFill="1" applyBorder="1" applyAlignment="1"/>
    <xf numFmtId="0" fontId="23" fillId="6" borderId="78" xfId="0" applyFont="1" applyFill="1" applyBorder="1" applyAlignment="1" applyProtection="1"/>
    <xf numFmtId="0" fontId="22" fillId="6" borderId="78" xfId="0" applyFont="1" applyFill="1" applyBorder="1" applyAlignment="1" applyProtection="1">
      <alignment vertical="center"/>
    </xf>
    <xf numFmtId="0" fontId="24" fillId="6" borderId="74" xfId="0" applyFont="1" applyFill="1" applyBorder="1" applyAlignment="1" applyProtection="1">
      <alignment vertical="center"/>
    </xf>
    <xf numFmtId="1" fontId="22" fillId="4" borderId="75" xfId="37" applyFont="1" applyBorder="1" applyAlignment="1">
      <alignment horizontal="center" vertical="center"/>
    </xf>
    <xf numFmtId="1" fontId="0" fillId="4" borderId="75" xfId="37" applyFont="1" applyBorder="1" applyAlignment="1">
      <alignment horizontal="center" vertical="center"/>
    </xf>
    <xf numFmtId="1" fontId="22" fillId="15" borderId="76" xfId="48" applyFont="1" applyBorder="1" applyAlignment="1">
      <alignment horizontal="center" vertical="center"/>
    </xf>
    <xf numFmtId="0" fontId="22" fillId="6" borderId="63" xfId="0" applyFont="1" applyFill="1" applyBorder="1" applyAlignment="1" applyProtection="1">
      <alignment vertical="center"/>
    </xf>
    <xf numFmtId="0" fontId="23" fillId="6" borderId="79" xfId="0" applyFont="1" applyFill="1" applyBorder="1" applyAlignment="1" applyProtection="1">
      <alignment horizontal="left" vertical="center"/>
    </xf>
    <xf numFmtId="0" fontId="22" fillId="6" borderId="80" xfId="0" applyFont="1" applyFill="1" applyBorder="1" applyAlignment="1">
      <alignment vertical="center"/>
    </xf>
    <xf numFmtId="0" fontId="22" fillId="6" borderId="78" xfId="0" applyFont="1" applyFill="1" applyBorder="1" applyProtection="1">
      <alignment vertical="center"/>
    </xf>
    <xf numFmtId="0" fontId="22" fillId="6" borderId="68" xfId="0" applyFont="1" applyFill="1" applyBorder="1" applyAlignment="1" applyProtection="1">
      <alignment horizontal="left" vertical="center"/>
    </xf>
    <xf numFmtId="0" fontId="22" fillId="6" borderId="68" xfId="0" applyFont="1" applyFill="1" applyBorder="1" applyAlignment="1" applyProtection="1">
      <alignment vertical="center"/>
    </xf>
    <xf numFmtId="0" fontId="22" fillId="6" borderId="71" xfId="0" applyFont="1" applyFill="1" applyBorder="1" applyAlignment="1" applyProtection="1">
      <alignment vertical="center"/>
    </xf>
    <xf numFmtId="0" fontId="22" fillId="15" borderId="65" xfId="55" applyFont="1" applyBorder="1">
      <alignment horizontal="center" vertical="center" wrapText="1"/>
    </xf>
    <xf numFmtId="0" fontId="23" fillId="6" borderId="78" xfId="0" applyFont="1" applyFill="1" applyBorder="1" applyAlignment="1" applyProtection="1">
      <alignment horizontal="left" vertical="center"/>
    </xf>
    <xf numFmtId="0" fontId="22" fillId="13" borderId="65" xfId="3" applyFont="1" applyBorder="1">
      <alignment horizontal="center" vertical="center"/>
    </xf>
    <xf numFmtId="0" fontId="24" fillId="6" borderId="67" xfId="0" applyFont="1" applyFill="1" applyBorder="1" applyAlignment="1" applyProtection="1">
      <alignment vertical="center"/>
    </xf>
    <xf numFmtId="0" fontId="22" fillId="6" borderId="75" xfId="0" applyFont="1" applyFill="1" applyBorder="1" applyAlignment="1" applyProtection="1">
      <alignment horizontal="center" vertical="center"/>
    </xf>
    <xf numFmtId="0" fontId="22" fillId="6" borderId="67" xfId="0" applyFont="1" applyFill="1" applyBorder="1" applyAlignment="1" applyProtection="1">
      <alignment horizontal="left" vertical="center"/>
    </xf>
    <xf numFmtId="0" fontId="22" fillId="6" borderId="69" xfId="0" applyFont="1" applyFill="1" applyBorder="1" applyAlignment="1" applyProtection="1">
      <alignment horizontal="center" vertical="center"/>
    </xf>
    <xf numFmtId="0" fontId="22" fillId="6" borderId="68" xfId="0" applyFont="1" applyFill="1" applyBorder="1" applyAlignment="1" applyProtection="1">
      <alignment horizontal="center" vertical="center"/>
    </xf>
    <xf numFmtId="0" fontId="24" fillId="6" borderId="72" xfId="0" applyFont="1" applyFill="1" applyBorder="1" applyAlignment="1" applyProtection="1">
      <alignment vertical="center"/>
    </xf>
    <xf numFmtId="0" fontId="22" fillId="6" borderId="78" xfId="0" applyFont="1" applyFill="1" applyBorder="1">
      <alignment vertical="center"/>
    </xf>
    <xf numFmtId="0" fontId="22" fillId="6" borderId="65" xfId="0" applyFont="1" applyFill="1" applyBorder="1" applyAlignment="1" applyProtection="1">
      <alignment horizontal="left" vertical="center"/>
    </xf>
    <xf numFmtId="0" fontId="22" fillId="2" borderId="68" xfId="0" applyFont="1" applyFill="1" applyBorder="1">
      <alignment vertical="center"/>
    </xf>
    <xf numFmtId="0" fontId="22" fillId="6" borderId="73" xfId="0" applyFont="1" applyFill="1" applyBorder="1" applyAlignment="1" applyProtection="1">
      <alignment horizontal="center" vertical="center"/>
    </xf>
    <xf numFmtId="0" fontId="22" fillId="6" borderId="64" xfId="0" applyFont="1" applyFill="1" applyBorder="1" applyProtection="1">
      <alignment vertical="center"/>
    </xf>
    <xf numFmtId="0" fontId="22" fillId="6" borderId="70" xfId="0" applyFont="1" applyFill="1" applyBorder="1" applyAlignment="1" applyProtection="1">
      <alignment horizontal="center" vertical="center"/>
    </xf>
    <xf numFmtId="0" fontId="24" fillId="6" borderId="72" xfId="0" applyFont="1" applyFill="1" applyBorder="1" applyProtection="1">
      <alignment vertical="center"/>
    </xf>
    <xf numFmtId="0" fontId="24" fillId="6" borderId="76" xfId="0" applyFont="1" applyFill="1" applyBorder="1" applyAlignment="1" applyProtection="1">
      <alignment horizontal="center" vertical="center" wrapText="1"/>
    </xf>
    <xf numFmtId="0" fontId="0" fillId="6" borderId="78" xfId="0" applyFont="1" applyFill="1" applyBorder="1" applyAlignment="1" applyProtection="1">
      <alignment vertical="center"/>
    </xf>
    <xf numFmtId="3" fontId="22" fillId="41" borderId="65" xfId="11" applyFont="1" applyBorder="1">
      <alignment horizontal="right" vertical="center"/>
      <protection locked="0"/>
    </xf>
    <xf numFmtId="0" fontId="24" fillId="6" borderId="67" xfId="0" applyFont="1" applyFill="1" applyBorder="1">
      <alignment vertical="center"/>
    </xf>
    <xf numFmtId="0" fontId="40" fillId="6" borderId="63" xfId="0" applyFont="1" applyBorder="1" applyAlignment="1">
      <alignment horizontal="left" vertical="center" wrapText="1" indent="1"/>
    </xf>
    <xf numFmtId="0" fontId="24" fillId="2" borderId="76" xfId="0" applyFont="1" applyFill="1" applyBorder="1" applyAlignment="1" applyProtection="1">
      <alignment horizontal="center" wrapText="1"/>
    </xf>
    <xf numFmtId="0" fontId="24" fillId="6" borderId="74" xfId="0" applyFont="1" applyFill="1" applyBorder="1" applyAlignment="1">
      <alignment horizontal="center" wrapText="1"/>
    </xf>
    <xf numFmtId="0" fontId="40" fillId="6" borderId="71" xfId="0" applyFont="1" applyBorder="1" applyAlignment="1">
      <alignment horizontal="center" vertical="center" wrapText="1"/>
    </xf>
    <xf numFmtId="0" fontId="40" fillId="6" borderId="35" xfId="0" applyFont="1" applyBorder="1" applyAlignment="1">
      <alignment horizontal="center" vertical="center" wrapText="1"/>
    </xf>
    <xf numFmtId="0" fontId="40" fillId="6" borderId="64" xfId="0" applyFont="1" applyBorder="1" applyAlignment="1">
      <alignment horizontal="center" vertical="center" wrapText="1"/>
    </xf>
    <xf numFmtId="3" fontId="40" fillId="41" borderId="31" xfId="11" applyFont="1" applyBorder="1">
      <alignment horizontal="right" vertical="center"/>
      <protection locked="0"/>
    </xf>
    <xf numFmtId="0" fontId="29" fillId="6" borderId="78" xfId="114" applyFont="1" applyFill="1" applyBorder="1" applyAlignment="1">
      <alignment vertical="center"/>
    </xf>
    <xf numFmtId="0" fontId="22" fillId="6" borderId="78" xfId="0" applyFont="1" applyFill="1" applyBorder="1" applyAlignment="1">
      <alignment vertical="center"/>
    </xf>
    <xf numFmtId="0" fontId="40" fillId="6" borderId="25" xfId="0" applyFont="1" applyBorder="1" applyAlignment="1">
      <alignment horizontal="center" vertical="center" wrapText="1"/>
    </xf>
    <xf numFmtId="0" fontId="22" fillId="2" borderId="33" xfId="0" applyFont="1" applyFill="1" applyBorder="1" applyAlignment="1" applyProtection="1">
      <alignment vertical="center"/>
    </xf>
    <xf numFmtId="3" fontId="22" fillId="41" borderId="69" xfId="11" applyFont="1" applyBorder="1">
      <alignment horizontal="right" vertical="center"/>
      <protection locked="0"/>
    </xf>
    <xf numFmtId="0" fontId="40" fillId="6" borderId="48" xfId="0" applyFont="1" applyBorder="1" applyAlignment="1">
      <alignment horizontal="center" vertical="center" wrapText="1"/>
    </xf>
    <xf numFmtId="3" fontId="22" fillId="6" borderId="37" xfId="30" applyFont="1" applyBorder="1">
      <alignment horizontal="righ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6" xfId="0" applyFill="1" applyBorder="1">
      <alignment vertical="center"/>
    </xf>
    <xf numFmtId="0" fontId="0" fillId="6" borderId="81" xfId="0" applyFont="1" applyFill="1" applyBorder="1">
      <alignment vertical="center"/>
    </xf>
    <xf numFmtId="0" fontId="0" fillId="6" borderId="8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8" borderId="20" xfId="3" applyFont="1" applyFill="1" applyBorder="1">
      <alignment horizontal="center" vertical="center"/>
    </xf>
    <xf numFmtId="3" fontId="40" fillId="41" borderId="37" xfId="11" applyFont="1" applyBorder="1">
      <alignment horizontal="right" vertical="center"/>
      <protection locked="0"/>
    </xf>
    <xf numFmtId="0" fontId="40" fillId="48"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8" borderId="31" xfId="3" applyFont="1" applyFill="1" applyBorder="1">
      <alignment horizontal="center" vertical="center"/>
    </xf>
    <xf numFmtId="0" fontId="22" fillId="6" borderId="0" xfId="0" applyFont="1" applyFill="1" applyBorder="1" applyAlignment="1">
      <alignment vertical="center"/>
    </xf>
    <xf numFmtId="0" fontId="22" fillId="13" borderId="33" xfId="3" applyFont="1" applyBorder="1">
      <alignment horizontal="center"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0" fillId="2" borderId="65" xfId="0" applyFont="1" applyFill="1" applyBorder="1" applyAlignment="1">
      <alignment horizontal="left" vertical="center"/>
    </xf>
    <xf numFmtId="0" fontId="0" fillId="2" borderId="31" xfId="0" applyFont="1" applyFill="1" applyBorder="1" applyAlignment="1">
      <alignment horizontal="left" vertical="center"/>
    </xf>
    <xf numFmtId="0" fontId="0" fillId="6" borderId="65" xfId="0" applyFont="1" applyFill="1" applyBorder="1" applyAlignment="1" applyProtection="1">
      <alignment horizontal="left" vertical="center"/>
    </xf>
    <xf numFmtId="0" fontId="0" fillId="6" borderId="33" xfId="0" applyFont="1" applyFill="1" applyBorder="1" applyProtection="1">
      <alignment vertical="center"/>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0" fillId="6" borderId="61" xfId="0" applyFont="1" applyFill="1" applyBorder="1">
      <alignment vertical="center"/>
    </xf>
    <xf numFmtId="0" fontId="0" fillId="6" borderId="63"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1" xfId="0" applyFont="1" applyFill="1" applyBorder="1" applyAlignment="1" applyProtection="1">
      <alignment horizontal="left" vertical="center"/>
    </xf>
    <xf numFmtId="0" fontId="22" fillId="6" borderId="61" xfId="0" applyFont="1" applyFill="1" applyBorder="1" applyAlignment="1">
      <alignment vertical="center"/>
    </xf>
    <xf numFmtId="0" fontId="22" fillId="6" borderId="82" xfId="0" applyFont="1" applyFill="1" applyBorder="1">
      <alignment vertical="center"/>
    </xf>
    <xf numFmtId="0" fontId="40" fillId="6" borderId="27" xfId="0" applyFont="1" applyBorder="1" applyAlignment="1">
      <alignment horizontal="left" indent="1"/>
    </xf>
    <xf numFmtId="0" fontId="40" fillId="48"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81"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84" xfId="11" applyFont="1" applyBorder="1" applyProtection="1">
      <alignment horizontal="right" vertical="center"/>
      <protection locked="0"/>
    </xf>
    <xf numFmtId="0" fontId="22" fillId="41" borderId="33"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5" fillId="13" borderId="33" xfId="3" applyFont="1" applyBorder="1" applyAlignment="1">
      <alignment horizontal="center" vertical="center"/>
    </xf>
    <xf numFmtId="0" fontId="0" fillId="6" borderId="68" xfId="0" applyFont="1" applyFill="1" applyBorder="1" applyAlignment="1" applyProtection="1">
      <alignment horizontal="left"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4" fillId="6" borderId="27" xfId="0" applyFont="1" applyFill="1" applyBorder="1">
      <alignment vertical="center"/>
    </xf>
    <xf numFmtId="3" fontId="22" fillId="6" borderId="39" xfId="30" applyFont="1" applyBorder="1">
      <alignment horizontal="right" vertical="center"/>
    </xf>
    <xf numFmtId="3" fontId="22" fillId="41" borderId="53" xfId="11" applyFont="1" applyBorder="1">
      <alignment horizontal="right" vertical="center"/>
      <protection locked="0"/>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2" fillId="6" borderId="28" xfId="0" applyFont="1" applyFill="1" applyBorder="1" applyProtection="1">
      <alignment vertical="center"/>
    </xf>
    <xf numFmtId="0" fontId="24" fillId="6" borderId="75"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5" fillId="6" borderId="27" xfId="0" applyFont="1" applyFill="1" applyBorder="1" applyAlignment="1" applyProtection="1">
      <alignment horizontal="left" vertical="center" indent="2"/>
    </xf>
    <xf numFmtId="0" fontId="22" fillId="6" borderId="67" xfId="0" applyFont="1" applyFill="1" applyBorder="1">
      <alignment vertical="center"/>
    </xf>
    <xf numFmtId="0" fontId="24" fillId="6" borderId="76"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3" fillId="6" borderId="61" xfId="0" applyFont="1" applyFill="1" applyBorder="1" applyAlignment="1" applyProtection="1">
      <alignment horizontal="left"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8" borderId="26" xfId="3" applyFont="1" applyFill="1" applyBorder="1">
      <alignment horizontal="center" vertical="center"/>
    </xf>
    <xf numFmtId="0" fontId="0" fillId="6" borderId="39" xfId="0" applyFont="1" applyFill="1" applyBorder="1" applyAlignment="1" applyProtection="1">
      <alignment horizontal="left" vertical="center"/>
    </xf>
    <xf numFmtId="0" fontId="24" fillId="6" borderId="61" xfId="0" applyFont="1" applyFill="1" applyBorder="1" applyProtection="1">
      <alignment vertical="center"/>
    </xf>
    <xf numFmtId="0" fontId="22" fillId="6" borderId="68" xfId="0" applyFont="1" applyFill="1" applyBorder="1" applyProtection="1">
      <alignment vertical="center"/>
    </xf>
    <xf numFmtId="0" fontId="22" fillId="6" borderId="27" xfId="0" applyFont="1" applyFill="1" applyBorder="1" applyProtection="1">
      <alignment vertical="center"/>
    </xf>
    <xf numFmtId="0" fontId="22" fillId="6" borderId="65" xfId="0" applyFont="1" applyFill="1" applyBorder="1" applyAlignment="1" applyProtection="1">
      <alignment horizontal="center" vertical="center"/>
    </xf>
    <xf numFmtId="0" fontId="22" fillId="6" borderId="31" xfId="0" applyFont="1" applyFill="1" applyBorder="1" applyAlignment="1" applyProtection="1">
      <alignment horizontal="center"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2" borderId="34" xfId="0" applyFont="1" applyFill="1" applyBorder="1" applyAlignment="1">
      <alignment horizontal="left" vertical="center"/>
    </xf>
    <xf numFmtId="9" fontId="0" fillId="6" borderId="65" xfId="34" applyFont="1" applyBorder="1">
      <alignment horizontal="right" vertical="center"/>
    </xf>
    <xf numFmtId="9" fontId="0" fillId="6" borderId="33" xfId="34" applyFont="1" applyBorder="1">
      <alignment horizontal="right" vertical="center"/>
    </xf>
    <xf numFmtId="9" fontId="0" fillId="6" borderId="31" xfId="34" applyFont="1" applyBorder="1">
      <alignment horizontal="right" vertical="center"/>
    </xf>
    <xf numFmtId="0" fontId="0" fillId="6" borderId="27" xfId="0" applyBorder="1">
      <alignment vertical="center"/>
    </xf>
    <xf numFmtId="0" fontId="25" fillId="6" borderId="85" xfId="83" applyFont="1" applyFill="1" applyBorder="1" applyAlignment="1">
      <alignment horizontal="left" vertical="top" indent="1"/>
    </xf>
    <xf numFmtId="0" fontId="25" fillId="0" borderId="27" xfId="0" applyFont="1" applyFill="1" applyBorder="1" applyAlignment="1">
      <alignment horizontal="left"/>
    </xf>
    <xf numFmtId="0" fontId="25" fillId="0" borderId="28" xfId="0" applyFont="1" applyFill="1" applyBorder="1" applyAlignment="1">
      <alignment horizontal="left"/>
    </xf>
    <xf numFmtId="0" fontId="20" fillId="6" borderId="83" xfId="4" applyFont="1" applyFill="1" applyBorder="1" applyAlignment="1"/>
    <xf numFmtId="0" fontId="22" fillId="6" borderId="62" xfId="0" applyFont="1" applyFill="1" applyBorder="1" applyProtection="1">
      <alignment vertical="center"/>
    </xf>
    <xf numFmtId="0" fontId="24" fillId="6" borderId="42" xfId="5" applyFont="1" applyBorder="1" applyAlignment="1">
      <alignment horizontal="center" vertical="center" wrapText="1"/>
    </xf>
    <xf numFmtId="0" fontId="22" fillId="6" borderId="2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0" fillId="6" borderId="3" xfId="4" applyFont="1" applyFill="1" applyBorder="1" applyAlignment="1" applyProtection="1"/>
    <xf numFmtId="0" fontId="20" fillId="6" borderId="61" xfId="0" applyFont="1" applyFill="1" applyBorder="1" applyAlignment="1">
      <alignment vertical="center"/>
    </xf>
    <xf numFmtId="3" fontId="22" fillId="6" borderId="61" xfId="30" applyFont="1" applyFill="1" applyBorder="1" applyAlignment="1">
      <alignment horizontal="right" vertical="center"/>
    </xf>
    <xf numFmtId="0" fontId="24" fillId="6" borderId="61" xfId="0" applyFont="1" applyFill="1" applyBorder="1" applyAlignment="1" applyProtection="1">
      <alignment vertical="center"/>
    </xf>
    <xf numFmtId="0" fontId="22" fillId="6" borderId="82" xfId="0" applyFont="1" applyFill="1" applyBorder="1" applyProtection="1">
      <alignment vertical="center"/>
    </xf>
    <xf numFmtId="0" fontId="22" fillId="6" borderId="21" xfId="0" applyFont="1" applyFill="1" applyBorder="1" applyAlignment="1" applyProtection="1">
      <alignment horizontal="center"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3"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3"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7" xfId="20" applyFont="1" applyFill="1" applyBorder="1">
      <alignment horizontal="right" vertical="center"/>
      <protection locked="0"/>
    </xf>
    <xf numFmtId="3" fontId="22" fillId="41" borderId="39" xfId="20" applyFont="1" applyFill="1" applyBorder="1">
      <alignment horizontal="right" vertical="center"/>
      <protection locked="0"/>
    </xf>
    <xf numFmtId="0" fontId="22" fillId="6" borderId="21" xfId="0" applyFont="1" applyFill="1" applyBorder="1" applyAlignment="1" applyProtection="1">
      <alignment horizontal="center" vertical="center"/>
    </xf>
    <xf numFmtId="0" fontId="0" fillId="2" borderId="43" xfId="0" applyFont="1" applyFill="1" applyBorder="1" applyAlignment="1">
      <alignment horizontal="left" vertical="center"/>
    </xf>
    <xf numFmtId="0" fontId="0" fillId="6" borderId="28" xfId="0" applyBorder="1">
      <alignment vertical="center"/>
    </xf>
    <xf numFmtId="0" fontId="22" fillId="50" borderId="67" xfId="0" applyFont="1" applyFill="1" applyBorder="1">
      <alignment vertical="center"/>
    </xf>
    <xf numFmtId="0" fontId="38" fillId="6" borderId="67" xfId="0" applyFont="1" applyBorder="1" applyAlignment="1">
      <alignment horizontal="center" vertical="center" wrapText="1"/>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87" xfId="3" applyFont="1" applyBorder="1" applyAlignment="1" applyProtection="1">
      <alignment vertical="center" wrapText="1"/>
    </xf>
    <xf numFmtId="0" fontId="22" fillId="13" borderId="34"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90" xfId="0" applyFont="1" applyFill="1" applyBorder="1" applyAlignment="1">
      <alignment vertical="center"/>
    </xf>
    <xf numFmtId="0" fontId="0" fillId="6" borderId="0" xfId="0" applyFont="1" applyFill="1" applyBorder="1" applyAlignment="1" applyProtection="1">
      <alignment horizontal="left" vertical="center"/>
    </xf>
    <xf numFmtId="0" fontId="0" fillId="6" borderId="90" xfId="0" applyFont="1" applyFill="1" applyBorder="1" applyAlignment="1">
      <alignment vertical="center"/>
    </xf>
    <xf numFmtId="0" fontId="29" fillId="6" borderId="91" xfId="116" applyFill="1" applyBorder="1" applyAlignment="1">
      <alignment vertical="center"/>
    </xf>
    <xf numFmtId="0" fontId="22" fillId="6" borderId="90" xfId="0" applyFont="1" applyFill="1" applyBorder="1">
      <alignment vertical="center"/>
    </xf>
    <xf numFmtId="3" fontId="22" fillId="41" borderId="92" xfId="11" applyFont="1" applyBorder="1">
      <alignment horizontal="right" vertical="center"/>
      <protection locked="0"/>
    </xf>
    <xf numFmtId="0" fontId="29" fillId="6" borderId="90" xfId="116" applyFill="1" applyBorder="1" applyAlignment="1">
      <alignment vertical="center"/>
    </xf>
    <xf numFmtId="0" fontId="22" fillId="6" borderId="93" xfId="3" applyFont="1" applyFill="1" applyBorder="1" applyAlignment="1" applyProtection="1">
      <alignment horizontal="center" vertical="center" wrapText="1"/>
    </xf>
    <xf numFmtId="0" fontId="22" fillId="6" borderId="21" xfId="0" applyFont="1" applyFill="1" applyBorder="1" applyAlignment="1" applyProtection="1">
      <alignment horizontal="center" vertical="center"/>
    </xf>
    <xf numFmtId="0" fontId="22" fillId="6" borderId="93" xfId="0" applyFont="1" applyFill="1" applyBorder="1" applyAlignment="1">
      <alignment vertical="center"/>
    </xf>
    <xf numFmtId="0" fontId="0" fillId="2" borderId="93" xfId="0" applyFill="1" applyBorder="1">
      <alignment vertical="center"/>
    </xf>
    <xf numFmtId="0" fontId="22" fillId="6" borderId="90"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90" xfId="0" applyFill="1" applyBorder="1">
      <alignment vertical="center"/>
    </xf>
    <xf numFmtId="0" fontId="23" fillId="6" borderId="90" xfId="0" applyFont="1" applyFill="1" applyBorder="1" applyAlignment="1" applyProtection="1">
      <alignment vertical="center"/>
    </xf>
    <xf numFmtId="0" fontId="0" fillId="6" borderId="90" xfId="0" applyFill="1" applyBorder="1" applyAlignment="1">
      <alignment vertical="center"/>
    </xf>
    <xf numFmtId="0" fontId="20" fillId="6" borderId="96" xfId="0" applyFont="1" applyFill="1" applyBorder="1" applyAlignment="1">
      <alignment vertical="center"/>
    </xf>
    <xf numFmtId="0" fontId="24" fillId="6" borderId="96" xfId="0" applyFont="1" applyFill="1" applyBorder="1" applyAlignment="1">
      <alignment vertical="center"/>
    </xf>
    <xf numFmtId="0" fontId="22" fillId="6" borderId="90" xfId="114" applyFont="1" applyFill="1" applyBorder="1" applyAlignment="1">
      <alignment vertical="center"/>
    </xf>
    <xf numFmtId="0" fontId="24" fillId="6" borderId="98" xfId="0" applyFont="1" applyFill="1" applyBorder="1" applyAlignment="1">
      <alignment horizontal="center" wrapText="1"/>
    </xf>
    <xf numFmtId="0" fontId="22" fillId="6" borderId="100" xfId="0" applyFont="1" applyFill="1" applyBorder="1" applyAlignment="1">
      <alignment vertical="center"/>
    </xf>
    <xf numFmtId="0" fontId="22" fillId="6" borderId="97" xfId="0" applyFont="1" applyFill="1" applyBorder="1" applyAlignment="1" applyProtection="1">
      <alignment horizontal="center" vertical="center" wrapText="1"/>
    </xf>
    <xf numFmtId="0" fontId="22" fillId="6" borderId="97" xfId="0" applyFont="1" applyFill="1" applyBorder="1" applyAlignment="1">
      <alignment horizontal="right" vertical="center"/>
    </xf>
    <xf numFmtId="0" fontId="22" fillId="6" borderId="97" xfId="0" applyFont="1" applyFill="1" applyBorder="1" applyAlignment="1">
      <alignment vertical="center"/>
    </xf>
    <xf numFmtId="0" fontId="20" fillId="6" borderId="103" xfId="0" applyFont="1" applyFill="1" applyBorder="1" applyAlignment="1">
      <alignment vertical="center"/>
    </xf>
    <xf numFmtId="0" fontId="24" fillId="6" borderId="103" xfId="0" applyFont="1" applyFill="1" applyBorder="1" applyAlignment="1">
      <alignment vertical="center"/>
    </xf>
    <xf numFmtId="171" fontId="22" fillId="6" borderId="90" xfId="53" applyFont="1" applyFill="1" applyBorder="1">
      <alignment horizontal="right" vertical="center"/>
    </xf>
    <xf numFmtId="0" fontId="22" fillId="6" borderId="103" xfId="3" applyFont="1" applyFill="1" applyBorder="1" applyAlignment="1" applyProtection="1">
      <alignment horizontal="center" vertical="center" wrapText="1"/>
    </xf>
    <xf numFmtId="3" fontId="22" fillId="13" borderId="108" xfId="3" applyNumberFormat="1" applyFont="1" applyBorder="1">
      <alignment horizontal="center" vertical="center"/>
    </xf>
    <xf numFmtId="3" fontId="22" fillId="13" borderId="111" xfId="3" applyNumberFormat="1" applyFont="1" applyBorder="1">
      <alignment horizontal="center" vertical="center"/>
    </xf>
    <xf numFmtId="0" fontId="24" fillId="6" borderId="90" xfId="0" applyFont="1" applyFill="1" applyBorder="1" applyAlignment="1" applyProtection="1">
      <alignment horizontal="left" vertical="center"/>
    </xf>
    <xf numFmtId="0" fontId="0" fillId="6" borderId="89" xfId="0" applyFont="1" applyFill="1" applyBorder="1" applyAlignment="1" applyProtection="1">
      <alignment horizontal="left" vertical="center" indent="1"/>
    </xf>
    <xf numFmtId="0" fontId="0" fillId="2" borderId="115" xfId="0" applyFill="1" applyBorder="1" applyAlignment="1">
      <alignment horizontal="left" vertical="center" indent="2"/>
    </xf>
    <xf numFmtId="0" fontId="0" fillId="2" borderId="114" xfId="0" applyFill="1" applyBorder="1" applyAlignment="1">
      <alignment horizontal="left" vertical="center" indent="2"/>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0" fillId="2" borderId="116" xfId="0" applyFill="1" applyBorder="1" applyAlignment="1">
      <alignment horizontal="left" vertical="center" indent="2"/>
    </xf>
    <xf numFmtId="0" fontId="24" fillId="6" borderId="117" xfId="0" applyFont="1" applyFill="1" applyBorder="1" applyAlignment="1" applyProtection="1">
      <alignment horizontal="center" wrapText="1"/>
    </xf>
    <xf numFmtId="0" fontId="24" fillId="13" borderId="117" xfId="3" applyFont="1" applyBorder="1" applyAlignment="1">
      <alignment horizontal="center" vertical="center"/>
    </xf>
    <xf numFmtId="0" fontId="22" fillId="6" borderId="22" xfId="0" applyNumberFormat="1" applyFont="1" applyBorder="1">
      <alignment vertical="center"/>
    </xf>
    <xf numFmtId="3" fontId="22" fillId="13" borderId="104" xfId="3" applyNumberFormat="1" applyFont="1" applyBorder="1">
      <alignment horizontal="center" vertical="center"/>
    </xf>
    <xf numFmtId="0" fontId="22" fillId="6" borderId="103" xfId="0" applyFont="1" applyFill="1" applyBorder="1" applyAlignment="1" applyProtection="1">
      <alignment horizontal="center" vertical="center"/>
    </xf>
    <xf numFmtId="0" fontId="24" fillId="6" borderId="104" xfId="0" applyFont="1" applyFill="1" applyBorder="1">
      <alignment vertical="center"/>
    </xf>
    <xf numFmtId="0" fontId="22" fillId="6" borderId="103" xfId="0" applyFont="1" applyFill="1" applyBorder="1">
      <alignment vertical="center"/>
    </xf>
    <xf numFmtId="0" fontId="0" fillId="6" borderId="103" xfId="0" applyFill="1" applyBorder="1">
      <alignment vertical="center"/>
    </xf>
    <xf numFmtId="0" fontId="23" fillId="6" borderId="118" xfId="0" applyFont="1" applyFill="1" applyBorder="1" applyAlignment="1" applyProtection="1">
      <alignment horizontal="left" vertical="center"/>
    </xf>
    <xf numFmtId="0" fontId="22" fillId="6" borderId="103" xfId="0" applyFont="1" applyFill="1" applyBorder="1" applyAlignment="1" applyProtection="1">
      <alignment horizontal="left"/>
    </xf>
    <xf numFmtId="0" fontId="22" fillId="6" borderId="103" xfId="0" applyFont="1" applyFill="1" applyBorder="1" applyProtection="1">
      <alignment vertical="center"/>
    </xf>
    <xf numFmtId="0" fontId="0" fillId="6" borderId="93" xfId="0" applyFill="1" applyBorder="1">
      <alignment vertical="center"/>
    </xf>
    <xf numFmtId="0" fontId="0" fillId="6" borderId="28" xfId="0" applyFont="1" applyFill="1" applyBorder="1" applyAlignment="1" applyProtection="1">
      <alignment horizontal="left" vertical="center"/>
    </xf>
    <xf numFmtId="0" fontId="23" fillId="6" borderId="90" xfId="0" applyFont="1" applyFill="1" applyBorder="1" applyAlignment="1" applyProtection="1">
      <alignment horizontal="left" vertical="center"/>
    </xf>
    <xf numFmtId="0" fontId="0" fillId="6" borderId="104" xfId="0" applyFont="1" applyFill="1" applyBorder="1" applyAlignment="1" applyProtection="1">
      <alignment horizontal="left" vertical="center"/>
    </xf>
    <xf numFmtId="3" fontId="22" fillId="41" borderId="33"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119" xfId="0" applyFont="1" applyFill="1" applyBorder="1" applyAlignment="1" applyProtection="1">
      <alignment horizontal="left" vertical="center"/>
    </xf>
    <xf numFmtId="0" fontId="22" fillId="6" borderId="90" xfId="0" applyFont="1" applyFill="1" applyBorder="1" applyAlignment="1" applyProtection="1">
      <alignment vertical="center"/>
    </xf>
    <xf numFmtId="0" fontId="22" fillId="6" borderId="103" xfId="0" applyFont="1" applyFill="1" applyBorder="1" applyAlignment="1">
      <alignment vertical="center"/>
    </xf>
    <xf numFmtId="0" fontId="0" fillId="6" borderId="36"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119" xfId="0" applyFont="1" applyFill="1" applyBorder="1" applyAlignment="1" applyProtection="1">
      <alignment horizontal="left" vertical="center"/>
    </xf>
    <xf numFmtId="0" fontId="22" fillId="6" borderId="93" xfId="0" applyFont="1" applyFill="1" applyBorder="1" applyAlignment="1" applyProtection="1">
      <alignment vertical="center"/>
    </xf>
    <xf numFmtId="0" fontId="0" fillId="6" borderId="34" xfId="0" applyFont="1" applyFill="1" applyBorder="1" applyAlignment="1" applyProtection="1">
      <alignment horizontal="left" vertical="center"/>
    </xf>
    <xf numFmtId="0" fontId="22" fillId="6" borderId="124" xfId="0" applyFont="1" applyFill="1" applyBorder="1" applyAlignment="1">
      <alignment vertical="center"/>
    </xf>
    <xf numFmtId="3" fontId="22" fillId="6" borderId="113" xfId="30" applyFont="1" applyBorder="1">
      <alignment horizontal="right" vertical="center"/>
    </xf>
    <xf numFmtId="0" fontId="22" fillId="6" borderId="125" xfId="0" applyFont="1" applyFill="1" applyBorder="1">
      <alignment vertical="center"/>
    </xf>
    <xf numFmtId="0" fontId="0" fillId="0" borderId="101" xfId="0" applyFont="1" applyFill="1" applyBorder="1" applyAlignment="1">
      <alignment horizontal="center" vertical="center" wrapText="1"/>
    </xf>
    <xf numFmtId="0" fontId="22" fillId="6" borderId="104" xfId="0" applyFont="1" applyFill="1" applyBorder="1">
      <alignment vertical="center"/>
    </xf>
    <xf numFmtId="0" fontId="0" fillId="6" borderId="97"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29" xfId="30" applyFont="1" applyBorder="1">
      <alignment horizontal="right" vertical="center"/>
    </xf>
    <xf numFmtId="0" fontId="22" fillId="6" borderId="126" xfId="0" applyFont="1" applyFill="1" applyBorder="1" applyAlignment="1" applyProtection="1">
      <alignment horizontal="left" vertical="center"/>
    </xf>
    <xf numFmtId="0" fontId="0" fillId="6" borderId="126" xfId="0" applyBorder="1">
      <alignment vertical="center"/>
    </xf>
    <xf numFmtId="0" fontId="0" fillId="6" borderId="126" xfId="0" applyFill="1" applyBorder="1">
      <alignment vertical="center"/>
    </xf>
    <xf numFmtId="0" fontId="40" fillId="6" borderId="90" xfId="0" applyFont="1" applyFill="1" applyBorder="1">
      <alignment vertical="center"/>
    </xf>
    <xf numFmtId="0" fontId="22" fillId="15" borderId="129" xfId="55" applyFont="1" applyBorder="1">
      <alignment horizontal="center" vertical="center" wrapText="1"/>
    </xf>
    <xf numFmtId="0" fontId="24" fillId="6" borderId="75" xfId="0" applyFont="1" applyFill="1" applyBorder="1" applyAlignment="1" applyProtection="1">
      <alignment horizontal="center" vertical="center" wrapText="1"/>
    </xf>
    <xf numFmtId="0" fontId="26" fillId="6" borderId="42" xfId="5" applyFont="1" applyBorder="1" applyAlignment="1">
      <alignment horizontal="center" vertical="center" wrapText="1"/>
    </xf>
    <xf numFmtId="0" fontId="40" fillId="6" borderId="28" xfId="0" applyFont="1" applyBorder="1" applyAlignment="1">
      <alignment horizontal="left" indent="1"/>
    </xf>
    <xf numFmtId="172" fontId="22" fillId="41" borderId="117" xfId="10" applyFont="1" applyBorder="1">
      <alignment vertical="center"/>
      <protection locked="0"/>
    </xf>
    <xf numFmtId="0" fontId="22" fillId="6" borderId="126" xfId="0" applyFont="1" applyFill="1" applyBorder="1">
      <alignment vertical="center"/>
    </xf>
    <xf numFmtId="3" fontId="22" fillId="41" borderId="117" xfId="11" applyFont="1" applyBorder="1">
      <alignment horizontal="right" vertical="center"/>
      <protection locked="0"/>
    </xf>
    <xf numFmtId="3" fontId="22" fillId="41" borderId="117" xfId="20" applyFont="1" applyFill="1" applyBorder="1">
      <alignment horizontal="right" vertical="center"/>
      <protection locked="0"/>
    </xf>
    <xf numFmtId="0" fontId="22" fillId="6" borderId="121" xfId="0" applyFont="1" applyFill="1" applyBorder="1">
      <alignment vertical="center"/>
    </xf>
    <xf numFmtId="0" fontId="22" fillId="6" borderId="132" xfId="0" applyFont="1" applyFill="1" applyBorder="1">
      <alignment vertical="center"/>
    </xf>
    <xf numFmtId="0" fontId="22" fillId="6" borderId="132" xfId="0" applyFont="1" applyBorder="1">
      <alignment vertical="center"/>
    </xf>
    <xf numFmtId="0" fontId="29" fillId="6" borderId="90" xfId="116" applyFont="1" applyFill="1" applyBorder="1" applyAlignment="1" applyProtection="1">
      <alignment horizontal="left" vertical="center"/>
    </xf>
    <xf numFmtId="0" fontId="22" fillId="6" borderId="132" xfId="0" applyFont="1" applyFill="1" applyBorder="1" applyAlignment="1">
      <alignment vertical="center"/>
    </xf>
    <xf numFmtId="0" fontId="24" fillId="6" borderId="108" xfId="0" applyFont="1" applyFill="1" applyBorder="1" applyAlignment="1">
      <alignment horizontal="center" wrapText="1"/>
    </xf>
    <xf numFmtId="0" fontId="24" fillId="6" borderId="109" xfId="0" applyFont="1" applyFill="1" applyBorder="1" applyAlignment="1" applyProtection="1">
      <alignment horizontal="center" wrapText="1"/>
    </xf>
    <xf numFmtId="0" fontId="22" fillId="6" borderId="104" xfId="0" applyFont="1" applyBorder="1" applyAlignment="1">
      <alignment horizontal="center" vertical="center"/>
    </xf>
    <xf numFmtId="172" fontId="22" fillId="41" borderId="109" xfId="10" applyFont="1" applyBorder="1">
      <alignment vertical="center"/>
      <protection locked="0"/>
    </xf>
    <xf numFmtId="0" fontId="22" fillId="6" borderId="126" xfId="0" applyFont="1" applyFill="1" applyBorder="1" applyAlignment="1">
      <alignment horizontal="center" vertical="center"/>
    </xf>
    <xf numFmtId="3" fontId="22" fillId="6" borderId="113" xfId="30" applyFont="1" applyFill="1" applyBorder="1" applyAlignment="1">
      <alignment horizontal="center" vertical="center"/>
    </xf>
    <xf numFmtId="0" fontId="22" fillId="6" borderId="128" xfId="0" applyNumberFormat="1" applyFont="1" applyBorder="1">
      <alignment vertical="center"/>
    </xf>
    <xf numFmtId="3" fontId="22" fillId="6" borderId="104" xfId="30" applyFont="1" applyFill="1" applyBorder="1" applyAlignment="1">
      <alignment horizontal="center" vertical="center"/>
    </xf>
    <xf numFmtId="3" fontId="22" fillId="41" borderId="109" xfId="11" applyFont="1" applyBorder="1">
      <alignment horizontal="right" vertical="center"/>
      <protection locked="0"/>
    </xf>
    <xf numFmtId="3" fontId="22" fillId="6" borderId="126" xfId="30" applyFont="1" applyFill="1" applyBorder="1" applyAlignment="1">
      <alignment horizontal="center" vertical="center"/>
    </xf>
    <xf numFmtId="3" fontId="22" fillId="41" borderId="109" xfId="20" applyFont="1" applyFill="1" applyBorder="1">
      <alignment horizontal="right" vertical="center"/>
      <protection locked="0"/>
    </xf>
    <xf numFmtId="0" fontId="29" fillId="6" borderId="118" xfId="116" applyFont="1" applyFill="1" applyBorder="1" applyAlignment="1" applyProtection="1">
      <alignment horizontal="left" vertical="center"/>
    </xf>
    <xf numFmtId="0" fontId="22" fillId="6" borderId="103" xfId="0" applyFont="1" applyFill="1" applyBorder="1" applyAlignment="1" applyProtection="1">
      <alignment horizontal="left" vertical="center"/>
    </xf>
    <xf numFmtId="0" fontId="29" fillId="6" borderId="90" xfId="116" applyFont="1" applyFill="1" applyBorder="1" applyAlignment="1" applyProtection="1">
      <alignment vertical="center"/>
    </xf>
    <xf numFmtId="0" fontId="24" fillId="6" borderId="90" xfId="116" applyFont="1" applyFill="1" applyBorder="1" applyAlignment="1">
      <alignment vertical="center" wrapText="1"/>
    </xf>
    <xf numFmtId="0" fontId="24" fillId="6" borderId="0" xfId="116" applyFont="1" applyFill="1" applyBorder="1" applyAlignment="1">
      <alignment vertical="center" wrapText="1"/>
    </xf>
    <xf numFmtId="0" fontId="29" fillId="6" borderId="103" xfId="3" applyFont="1" applyFill="1" applyBorder="1">
      <alignment horizontal="center" vertical="center"/>
    </xf>
    <xf numFmtId="0" fontId="29" fillId="6" borderId="126" xfId="3" applyFont="1" applyFill="1" applyBorder="1">
      <alignment horizontal="center" vertical="center"/>
    </xf>
    <xf numFmtId="0" fontId="24" fillId="6" borderId="117" xfId="0" applyFont="1" applyFill="1" applyBorder="1" applyAlignment="1">
      <alignment horizontal="center" vertical="center" wrapText="1"/>
    </xf>
    <xf numFmtId="0" fontId="29" fillId="6" borderId="71"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4" fillId="6" borderId="95" xfId="0" applyFont="1" applyFill="1" applyBorder="1" applyAlignment="1">
      <alignment horizontal="center" wrapText="1"/>
    </xf>
    <xf numFmtId="0" fontId="22" fillId="6" borderId="86" xfId="3" applyFont="1" applyFill="1" applyBorder="1" applyAlignment="1" applyProtection="1">
      <alignment horizontal="center" vertical="center" wrapText="1"/>
    </xf>
    <xf numFmtId="0" fontId="22" fillId="6" borderId="88" xfId="3" applyFont="1" applyFill="1" applyBorder="1" applyAlignment="1" applyProtection="1">
      <alignment horizontal="center" vertical="center" wrapText="1"/>
    </xf>
    <xf numFmtId="0" fontId="22" fillId="6" borderId="89" xfId="3" applyFont="1" applyFill="1" applyBorder="1" applyAlignment="1" applyProtection="1">
      <alignment horizontal="center" vertical="center" wrapText="1"/>
    </xf>
    <xf numFmtId="0" fontId="0" fillId="6" borderId="102" xfId="3" applyFont="1" applyFill="1" applyBorder="1" applyAlignment="1" applyProtection="1">
      <alignment horizontal="center" vertical="center" wrapText="1"/>
    </xf>
    <xf numFmtId="0" fontId="24" fillId="6" borderId="104" xfId="0" applyFont="1" applyFill="1" applyBorder="1" applyAlignment="1">
      <alignment horizontal="center" wrapText="1"/>
    </xf>
    <xf numFmtId="0" fontId="22" fillId="6" borderId="102" xfId="3" applyFont="1" applyFill="1" applyBorder="1" applyAlignment="1" applyProtection="1">
      <alignment horizontal="center" vertical="center" wrapText="1"/>
    </xf>
    <xf numFmtId="0" fontId="0" fillId="6" borderId="100" xfId="0" applyFill="1" applyBorder="1">
      <alignment vertical="center"/>
    </xf>
    <xf numFmtId="0" fontId="24" fillId="6" borderId="107"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106" xfId="0" applyFont="1" applyFill="1" applyBorder="1" applyAlignment="1">
      <alignment horizontal="center" wrapText="1"/>
    </xf>
    <xf numFmtId="3" fontId="22" fillId="6" borderId="27" xfId="30" applyFont="1" applyBorder="1" applyAlignment="1">
      <alignment horizontal="center" vertical="center"/>
    </xf>
    <xf numFmtId="0" fontId="25" fillId="13" borderId="44" xfId="3" applyFont="1" applyBorder="1" applyAlignment="1">
      <alignment horizontal="center" vertical="center"/>
    </xf>
    <xf numFmtId="0" fontId="25" fillId="13" borderId="27" xfId="3" applyFont="1" applyBorder="1" applyAlignment="1">
      <alignment horizontal="center" vertical="center"/>
    </xf>
    <xf numFmtId="3" fontId="0" fillId="6" borderId="27" xfId="30" applyFont="1" applyFill="1" applyBorder="1" applyAlignment="1" applyProtection="1">
      <alignment horizontal="right" vertical="center"/>
    </xf>
    <xf numFmtId="3" fontId="0" fillId="41" borderId="37" xfId="11" applyFont="1" applyBorder="1" applyProtection="1">
      <alignment horizontal="right" vertical="center"/>
      <protection locked="0"/>
    </xf>
    <xf numFmtId="3" fontId="0" fillId="41" borderId="21" xfId="11" applyFont="1" applyBorder="1" applyAlignment="1" applyProtection="1">
      <alignment horizontal="right" vertical="center"/>
      <protection locked="0"/>
    </xf>
    <xf numFmtId="3" fontId="0" fillId="6" borderId="128" xfId="30" applyFont="1" applyBorder="1">
      <alignment horizontal="right" vertical="center"/>
    </xf>
    <xf numFmtId="0" fontId="22" fillId="6" borderId="132" xfId="0" applyFont="1" applyFill="1" applyBorder="1" applyProtection="1">
      <alignment vertical="center"/>
    </xf>
    <xf numFmtId="0" fontId="22" fillId="6" borderId="43" xfId="0" applyFont="1" applyFill="1" applyBorder="1" applyAlignment="1" applyProtection="1">
      <alignment horizontal="center" vertical="center"/>
    </xf>
    <xf numFmtId="0" fontId="22" fillId="6" borderId="43" xfId="0" applyFont="1" applyFill="1" applyBorder="1" applyAlignment="1" applyProtection="1">
      <alignment horizontal="left" vertical="center"/>
    </xf>
    <xf numFmtId="0" fontId="24" fillId="6" borderId="103" xfId="0" applyFont="1" applyFill="1" applyBorder="1" applyAlignment="1" applyProtection="1">
      <alignment vertical="center"/>
    </xf>
    <xf numFmtId="0" fontId="22" fillId="6" borderId="129" xfId="0" applyFont="1" applyFill="1" applyBorder="1" applyAlignment="1" applyProtection="1">
      <alignment horizontal="center" vertical="center"/>
    </xf>
    <xf numFmtId="0" fontId="22" fillId="6" borderId="126" xfId="0" applyFont="1" applyFill="1" applyBorder="1" applyAlignment="1" applyProtection="1">
      <alignment vertical="center"/>
    </xf>
    <xf numFmtId="0" fontId="22" fillId="6" borderId="66" xfId="0" applyFont="1" applyFill="1" applyBorder="1" applyAlignment="1" applyProtection="1">
      <alignment horizontal="center" vertical="center"/>
    </xf>
    <xf numFmtId="0" fontId="0" fillId="6" borderId="66" xfId="0" applyFont="1" applyFill="1" applyBorder="1" applyAlignment="1" applyProtection="1">
      <alignment horizontal="left" vertical="center"/>
    </xf>
    <xf numFmtId="0" fontId="22" fillId="6" borderId="119" xfId="0" applyFont="1" applyBorder="1">
      <alignment vertical="center"/>
    </xf>
    <xf numFmtId="0" fontId="22" fillId="6" borderId="69"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129" xfId="0" applyFont="1" applyFill="1" applyBorder="1" applyAlignment="1" applyProtection="1">
      <alignment horizontal="left" vertical="center"/>
    </xf>
    <xf numFmtId="0" fontId="24" fillId="6" borderId="109" xfId="0" applyFont="1" applyFill="1" applyBorder="1" applyAlignment="1">
      <alignment horizontal="center" vertical="center" wrapText="1"/>
    </xf>
    <xf numFmtId="0" fontId="40" fillId="6" borderId="27" xfId="0" applyFont="1" applyBorder="1" applyAlignment="1">
      <alignment vertical="center" wrapText="1"/>
    </xf>
    <xf numFmtId="3" fontId="40" fillId="13" borderId="33" xfId="3" applyNumberFormat="1" applyFont="1" applyBorder="1">
      <alignment horizontal="center" vertical="center"/>
    </xf>
    <xf numFmtId="3" fontId="40" fillId="13" borderId="20" xfId="3" applyNumberFormat="1" applyFont="1" applyBorder="1">
      <alignment horizontal="center" vertical="center"/>
    </xf>
    <xf numFmtId="0" fontId="22" fillId="2" borderId="33" xfId="0" applyFont="1" applyFill="1" applyBorder="1" applyAlignment="1" applyProtection="1">
      <alignment vertical="center" wrapText="1"/>
    </xf>
    <xf numFmtId="0" fontId="20" fillId="6" borderId="104" xfId="0" applyFont="1" applyFill="1" applyBorder="1" applyAlignment="1"/>
    <xf numFmtId="0" fontId="23" fillId="6" borderId="90"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0" fillId="41" borderId="129" xfId="11" applyFont="1" applyBorder="1">
      <alignment horizontal="right" vertical="center"/>
      <protection locked="0"/>
    </xf>
    <xf numFmtId="3" fontId="0" fillId="6" borderId="129" xfId="30" applyFont="1" applyBorder="1">
      <alignment horizontal="right" vertical="center"/>
    </xf>
    <xf numFmtId="3" fontId="25" fillId="6" borderId="33" xfId="1" applyBorder="1" applyAlignment="1" applyProtection="1">
      <alignment horizontal="center" vertical="center" wrapText="1"/>
    </xf>
    <xf numFmtId="0" fontId="22" fillId="6" borderId="90" xfId="0" applyFont="1" applyFill="1" applyBorder="1" applyAlignment="1" applyProtection="1">
      <alignment horizontal="left" vertical="center"/>
    </xf>
    <xf numFmtId="0" fontId="22" fillId="6" borderId="10" xfId="0" applyFont="1" applyFill="1" applyBorder="1">
      <alignment vertical="center"/>
    </xf>
    <xf numFmtId="0" fontId="0" fillId="6" borderId="90" xfId="0" applyFont="1" applyFill="1" applyBorder="1" applyProtection="1">
      <alignment vertical="center"/>
    </xf>
    <xf numFmtId="0" fontId="20" fillId="6" borderId="136" xfId="4" applyFont="1" applyFill="1" applyBorder="1" applyAlignment="1" applyProtection="1"/>
    <xf numFmtId="3" fontId="22" fillId="13" borderId="128" xfId="3" applyNumberFormat="1" applyFont="1" applyBorder="1">
      <alignment horizontal="center" vertical="center"/>
    </xf>
    <xf numFmtId="3" fontId="22" fillId="13" borderId="129" xfId="3" applyNumberFormat="1" applyFont="1" applyBorder="1">
      <alignment horizontal="center" vertical="center"/>
    </xf>
    <xf numFmtId="0" fontId="22" fillId="6" borderId="126" xfId="3" applyFont="1" applyFill="1" applyBorder="1" applyAlignment="1" applyProtection="1">
      <alignment horizontal="center" vertical="center" wrapText="1"/>
    </xf>
    <xf numFmtId="0" fontId="22" fillId="6" borderId="44" xfId="3" applyFont="1" applyFill="1" applyBorder="1" applyAlignment="1" applyProtection="1">
      <alignment horizontal="center" vertical="center" wrapText="1"/>
    </xf>
    <xf numFmtId="3" fontId="22" fillId="41" borderId="35" xfId="11" applyFont="1" applyBorder="1">
      <alignment horizontal="right" vertical="center"/>
      <protection locked="0"/>
    </xf>
    <xf numFmtId="3" fontId="22" fillId="41" borderId="44" xfId="11" applyFont="1" applyBorder="1">
      <alignment horizontal="right" vertical="center"/>
      <protection locked="0"/>
    </xf>
    <xf numFmtId="3" fontId="22" fillId="6" borderId="119"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4" xfId="3" applyNumberFormat="1" applyFont="1" applyFill="1" applyBorder="1">
      <alignment horizontal="center" vertical="center"/>
    </xf>
    <xf numFmtId="3" fontId="22" fillId="6" borderId="36" xfId="3" applyNumberFormat="1" applyFont="1" applyFill="1" applyBorder="1">
      <alignment horizontal="center" vertical="center"/>
    </xf>
    <xf numFmtId="3" fontId="22" fillId="6" borderId="131" xfId="3" applyNumberFormat="1" applyFont="1" applyFill="1" applyBorder="1">
      <alignment horizontal="center" vertical="center"/>
    </xf>
    <xf numFmtId="3" fontId="22" fillId="6" borderId="115" xfId="3" applyNumberFormat="1" applyFont="1" applyFill="1" applyBorder="1">
      <alignment horizontal="center" vertical="center"/>
    </xf>
    <xf numFmtId="3" fontId="22" fillId="6" borderId="81" xfId="3" applyNumberFormat="1" applyFont="1" applyFill="1" applyBorder="1">
      <alignment horizontal="center" vertical="center"/>
    </xf>
    <xf numFmtId="3" fontId="0" fillId="6" borderId="119"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0" fillId="6" borderId="0" xfId="0" applyFill="1" applyBorder="1" applyAlignment="1">
      <alignment vertical="center"/>
    </xf>
    <xf numFmtId="0" fontId="57" fillId="6" borderId="90" xfId="0" applyFont="1" applyFill="1" applyBorder="1">
      <alignment vertical="center"/>
    </xf>
    <xf numFmtId="0" fontId="57" fillId="6" borderId="0" xfId="0" applyFont="1" applyFill="1" applyBorder="1">
      <alignment vertical="center"/>
    </xf>
    <xf numFmtId="0" fontId="57" fillId="6" borderId="0" xfId="0" applyFont="1" applyBorder="1">
      <alignment vertical="center"/>
    </xf>
    <xf numFmtId="0" fontId="57" fillId="6" borderId="0" xfId="0" applyFont="1" applyFill="1" applyBorder="1" applyAlignment="1">
      <alignment vertical="center"/>
    </xf>
    <xf numFmtId="0" fontId="58" fillId="6" borderId="0" xfId="0" applyFont="1" applyFill="1" applyBorder="1" applyAlignment="1">
      <alignment vertical="top"/>
    </xf>
    <xf numFmtId="0" fontId="57" fillId="6" borderId="0" xfId="0" applyFont="1" applyFill="1" applyBorder="1" applyAlignment="1">
      <alignment vertical="top"/>
    </xf>
    <xf numFmtId="0" fontId="58" fillId="6" borderId="0" xfId="0" applyFont="1" applyFill="1" applyBorder="1" applyAlignment="1">
      <alignment vertical="center"/>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90" xfId="0" applyFont="1" applyFill="1" applyBorder="1" applyAlignment="1"/>
    <xf numFmtId="0" fontId="0" fillId="6" borderId="0" xfId="0" applyFont="1" applyFill="1" applyBorder="1">
      <alignment vertical="center"/>
    </xf>
    <xf numFmtId="0" fontId="59" fillId="6" borderId="0" xfId="0" applyFont="1" applyFill="1" applyBorder="1">
      <alignment vertical="center"/>
    </xf>
    <xf numFmtId="0" fontId="40" fillId="6" borderId="20" xfId="0" applyFont="1" applyBorder="1">
      <alignment vertical="center"/>
    </xf>
    <xf numFmtId="0" fontId="40" fillId="48"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8" borderId="20" xfId="0" applyFont="1" applyFill="1" applyBorder="1">
      <alignment vertical="center"/>
    </xf>
    <xf numFmtId="0" fontId="36" fillId="6" borderId="90"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6" xfId="0" applyFont="1" applyFill="1" applyBorder="1" applyAlignment="1" applyProtection="1">
      <alignment horizontal="left" vertical="center"/>
    </xf>
    <xf numFmtId="3" fontId="40" fillId="41" borderId="38" xfId="11" applyFont="1" applyBorder="1">
      <alignment horizontal="right" vertical="center"/>
      <protection locked="0"/>
    </xf>
    <xf numFmtId="0" fontId="40" fillId="6" borderId="37" xfId="0" applyFont="1" applyBorder="1">
      <alignment vertical="center"/>
    </xf>
    <xf numFmtId="0" fontId="40" fillId="48" borderId="37" xfId="0" applyFont="1" applyFill="1" applyBorder="1">
      <alignment vertical="center"/>
    </xf>
    <xf numFmtId="0" fontId="60" fillId="48" borderId="21" xfId="0" applyFont="1" applyFill="1" applyBorder="1">
      <alignment vertical="center"/>
    </xf>
    <xf numFmtId="0" fontId="29" fillId="6" borderId="90"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32" xfId="0" applyFill="1" applyBorder="1">
      <alignment vertical="center"/>
    </xf>
    <xf numFmtId="0" fontId="0" fillId="6" borderId="132" xfId="0" applyFill="1" applyBorder="1" applyAlignment="1">
      <alignment vertical="center"/>
    </xf>
    <xf numFmtId="0" fontId="40" fillId="48" borderId="33" xfId="0" applyFont="1" applyFill="1" applyBorder="1">
      <alignment vertical="center"/>
    </xf>
    <xf numFmtId="0" fontId="40" fillId="48" borderId="21" xfId="0" applyFont="1" applyFill="1" applyBorder="1">
      <alignment vertical="center"/>
    </xf>
    <xf numFmtId="0" fontId="40" fillId="48" borderId="31" xfId="0" applyFont="1" applyFill="1" applyBorder="1">
      <alignment vertical="center"/>
    </xf>
    <xf numFmtId="0" fontId="40" fillId="48" borderId="25" xfId="0" applyFont="1" applyFill="1" applyBorder="1">
      <alignment vertical="center"/>
    </xf>
    <xf numFmtId="0" fontId="40" fillId="48" borderId="26" xfId="0" applyFont="1" applyFill="1" applyBorder="1">
      <alignment vertical="center"/>
    </xf>
    <xf numFmtId="0" fontId="0" fillId="6" borderId="132" xfId="0" applyFont="1" applyFill="1" applyBorder="1" applyAlignment="1">
      <alignment vertical="center"/>
    </xf>
    <xf numFmtId="0" fontId="40" fillId="6" borderId="0" xfId="0" applyFont="1" applyBorder="1" applyAlignment="1">
      <alignment vertical="center"/>
    </xf>
    <xf numFmtId="0" fontId="0" fillId="6" borderId="90"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26" xfId="0" applyFill="1" applyBorder="1" applyAlignment="1">
      <alignment vertical="center"/>
    </xf>
    <xf numFmtId="0" fontId="20" fillId="6" borderId="90"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5" fillId="6" borderId="0" xfId="0" applyFont="1" applyFill="1" applyBorder="1">
      <alignment vertical="center"/>
    </xf>
    <xf numFmtId="0" fontId="24" fillId="6" borderId="0" xfId="0" applyFont="1" applyFill="1" applyBorder="1">
      <alignment vertical="center"/>
    </xf>
    <xf numFmtId="0" fontId="24" fillId="6" borderId="90" xfId="0" applyFont="1" applyFill="1" applyBorder="1" applyAlignment="1"/>
    <xf numFmtId="0" fontId="0" fillId="2" borderId="126" xfId="0" applyFill="1" applyBorder="1">
      <alignment vertical="center"/>
    </xf>
    <xf numFmtId="0" fontId="50" fillId="48" borderId="33" xfId="0" applyFont="1" applyFill="1" applyBorder="1">
      <alignment vertical="center"/>
    </xf>
    <xf numFmtId="0" fontId="38" fillId="6" borderId="27" xfId="0" applyFont="1" applyFill="1" applyBorder="1" applyAlignment="1"/>
    <xf numFmtId="0" fontId="50" fillId="48" borderId="21" xfId="0" applyFont="1" applyFill="1" applyBorder="1">
      <alignment vertical="center"/>
    </xf>
    <xf numFmtId="0" fontId="50" fillId="48" borderId="31" xfId="0" applyFont="1" applyFill="1" applyBorder="1">
      <alignment vertical="center"/>
    </xf>
    <xf numFmtId="0" fontId="50" fillId="48" borderId="25" xfId="0" applyFont="1" applyFill="1" applyBorder="1">
      <alignment vertical="center"/>
    </xf>
    <xf numFmtId="0" fontId="50" fillId="48" borderId="26" xfId="0" applyFont="1" applyFill="1" applyBorder="1">
      <alignment vertical="center"/>
    </xf>
    <xf numFmtId="0" fontId="66" fillId="48" borderId="37" xfId="0" applyFont="1" applyFill="1" applyBorder="1">
      <alignment vertical="center"/>
    </xf>
    <xf numFmtId="0" fontId="0" fillId="6" borderId="126" xfId="0" applyFont="1" applyBorder="1">
      <alignment vertical="center"/>
    </xf>
    <xf numFmtId="0" fontId="24" fillId="6" borderId="117" xfId="5" applyFont="1" applyFill="1" applyBorder="1" applyAlignment="1">
      <alignment horizontal="center" vertical="center" wrapText="1"/>
    </xf>
    <xf numFmtId="0" fontId="22" fillId="6" borderId="132" xfId="0" applyFont="1" applyFill="1" applyBorder="1" applyAlignment="1" applyProtection="1">
      <alignment vertical="center"/>
    </xf>
    <xf numFmtId="0" fontId="23" fillId="6" borderId="103" xfId="0" applyFont="1" applyFill="1" applyBorder="1" applyAlignment="1" applyProtection="1">
      <alignment horizontal="left" vertical="center"/>
    </xf>
    <xf numFmtId="3" fontId="22" fillId="6" borderId="103" xfId="30" applyFont="1" applyFill="1" applyBorder="1" applyAlignment="1">
      <alignment horizontal="right" vertical="center"/>
    </xf>
    <xf numFmtId="0" fontId="22" fillId="6" borderId="119" xfId="0" applyFont="1" applyFill="1" applyBorder="1" applyAlignment="1" applyProtection="1">
      <alignment vertical="center"/>
    </xf>
    <xf numFmtId="0" fontId="22" fillId="6" borderId="113" xfId="0" applyFont="1" applyFill="1" applyBorder="1" applyAlignment="1" applyProtection="1">
      <alignment vertical="center"/>
    </xf>
    <xf numFmtId="0" fontId="0" fillId="6" borderId="103" xfId="0" applyFont="1" applyFill="1" applyBorder="1" applyAlignment="1" applyProtection="1">
      <alignment horizontal="left" vertical="center"/>
    </xf>
    <xf numFmtId="0" fontId="22" fillId="15" borderId="117" xfId="55" applyFont="1" applyBorder="1">
      <alignment horizontal="center" vertical="center" wrapText="1"/>
    </xf>
    <xf numFmtId="0" fontId="23" fillId="6" borderId="104" xfId="0" applyFont="1" applyFill="1" applyBorder="1" applyAlignment="1" applyProtection="1">
      <alignment horizontal="left" vertical="center"/>
    </xf>
    <xf numFmtId="0" fontId="20" fillId="6" borderId="104" xfId="0" applyFont="1" applyFill="1" applyBorder="1" applyAlignment="1">
      <alignment vertical="center"/>
    </xf>
    <xf numFmtId="0" fontId="24" fillId="6" borderId="119" xfId="0" applyFont="1" applyFill="1" applyBorder="1" applyAlignment="1" applyProtection="1">
      <alignment horizontal="left" vertical="center"/>
    </xf>
    <xf numFmtId="0" fontId="40" fillId="48" borderId="34"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8" borderId="33" xfId="3" applyFont="1" applyFill="1" applyBorder="1">
      <alignment horizontal="center" vertical="center"/>
    </xf>
    <xf numFmtId="0" fontId="22" fillId="6" borderId="36"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8" borderId="33" xfId="3" applyFont="1" applyFill="1" applyBorder="1">
      <alignment horizontal="center" vertical="center"/>
    </xf>
    <xf numFmtId="174" fontId="22" fillId="15" borderId="33"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6" xfId="0" applyFont="1" applyFill="1" applyBorder="1" applyAlignment="1">
      <alignment horizontal="left" indent="2"/>
    </xf>
    <xf numFmtId="0" fontId="24" fillId="6" borderId="36" xfId="0" applyFont="1" applyFill="1" applyBorder="1" applyAlignment="1" applyProtection="1">
      <alignment horizontal="left" vertical="center"/>
    </xf>
    <xf numFmtId="0" fontId="23" fillId="6" borderId="138" xfId="0" applyFont="1" applyFill="1" applyBorder="1" applyAlignment="1" applyProtection="1">
      <alignment vertical="center"/>
    </xf>
    <xf numFmtId="0" fontId="23" fillId="6" borderId="103" xfId="0" applyFont="1" applyFill="1" applyBorder="1" applyAlignment="1" applyProtection="1"/>
    <xf numFmtId="0" fontId="22" fillId="6" borderId="103" xfId="0" applyFont="1" applyFill="1" applyBorder="1" applyAlignment="1" applyProtection="1"/>
    <xf numFmtId="0" fontId="22" fillId="6" borderId="126" xfId="0" applyFont="1" applyFill="1" applyBorder="1" applyAlignment="1">
      <alignment vertical="center"/>
    </xf>
    <xf numFmtId="172" fontId="22" fillId="16" borderId="31" xfId="46" applyFont="1" applyBorder="1">
      <alignment vertical="center"/>
    </xf>
    <xf numFmtId="0" fontId="24" fillId="6" borderId="106" xfId="0" applyFont="1" applyFill="1" applyBorder="1" applyAlignment="1">
      <alignment horizontal="center" vertical="center" wrapText="1"/>
    </xf>
    <xf numFmtId="0" fontId="0" fillId="6" borderId="132" xfId="0" applyFont="1" applyFill="1" applyBorder="1">
      <alignment vertical="center"/>
    </xf>
    <xf numFmtId="0" fontId="0" fillId="6" borderId="90" xfId="0" applyFont="1" applyFill="1" applyBorder="1">
      <alignment vertical="center"/>
    </xf>
    <xf numFmtId="0" fontId="0" fillId="6" borderId="132" xfId="0" applyFont="1" applyFill="1" applyBorder="1" applyProtection="1">
      <alignment vertical="center"/>
    </xf>
    <xf numFmtId="0" fontId="0" fillId="6" borderId="31" xfId="0" applyFont="1" applyFill="1" applyBorder="1" applyAlignment="1">
      <alignment vertical="center" wrapText="1"/>
    </xf>
    <xf numFmtId="0" fontId="0" fillId="6" borderId="126" xfId="0" applyFont="1" applyFill="1" applyBorder="1" applyProtection="1">
      <alignment vertical="center"/>
    </xf>
    <xf numFmtId="0" fontId="0" fillId="6" borderId="126"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5" fillId="6" borderId="27" xfId="0" applyFont="1" applyFill="1" applyBorder="1" applyAlignment="1" applyProtection="1">
      <alignment horizontal="left" vertical="center" wrapText="1" indent="2"/>
    </xf>
    <xf numFmtId="3" fontId="22" fillId="13" borderId="27" xfId="3" applyNumberFormat="1" applyFont="1" applyBorder="1">
      <alignment horizontal="center" vertical="center"/>
    </xf>
    <xf numFmtId="0" fontId="67" fillId="55" borderId="20" xfId="145" applyBorder="1">
      <alignment horizontal="center" vertical="center"/>
    </xf>
    <xf numFmtId="0" fontId="67" fillId="55" borderId="31" xfId="145" applyBorder="1">
      <alignment horizontal="center" vertical="center"/>
    </xf>
    <xf numFmtId="0" fontId="67" fillId="55" borderId="21" xfId="145" applyBorder="1">
      <alignment horizontal="center" vertical="center"/>
    </xf>
    <xf numFmtId="0" fontId="67" fillId="6" borderId="20" xfId="29" applyBorder="1">
      <alignment horizontal="center" vertical="center"/>
    </xf>
    <xf numFmtId="0" fontId="67" fillId="6" borderId="33" xfId="29" applyBorder="1">
      <alignment horizontal="center" vertical="center"/>
    </xf>
    <xf numFmtId="0" fontId="67" fillId="6" borderId="21" xfId="29" applyBorder="1">
      <alignment horizontal="center" vertical="center"/>
    </xf>
    <xf numFmtId="0" fontId="67" fillId="55" borderId="34" xfId="145" applyBorder="1">
      <alignment horizontal="center" vertical="center"/>
    </xf>
    <xf numFmtId="0" fontId="67" fillId="55" borderId="33" xfId="145" applyBorder="1">
      <alignment horizontal="center" vertical="center"/>
    </xf>
    <xf numFmtId="0" fontId="67" fillId="55" borderId="66" xfId="145" applyBorder="1">
      <alignment horizontal="center" vertical="center"/>
    </xf>
    <xf numFmtId="0" fontId="22" fillId="45" borderId="0" xfId="0" applyFont="1" applyFill="1" applyBorder="1">
      <alignment vertical="center"/>
    </xf>
    <xf numFmtId="0" fontId="67" fillId="55" borderId="39" xfId="145" applyBorder="1">
      <alignment horizontal="center" vertical="center"/>
    </xf>
    <xf numFmtId="0" fontId="67" fillId="55" borderId="28" xfId="145" applyBorder="1">
      <alignment horizontal="center" vertical="center"/>
    </xf>
    <xf numFmtId="0" fontId="67" fillId="55" borderId="25" xfId="145" applyBorder="1">
      <alignment horizontal="center" vertical="center"/>
    </xf>
    <xf numFmtId="0" fontId="67" fillId="55" borderId="26" xfId="145" applyBorder="1">
      <alignment horizontal="center" vertical="center"/>
    </xf>
    <xf numFmtId="0" fontId="0" fillId="13" borderId="39" xfId="3" applyFont="1" applyBorder="1">
      <alignment horizontal="center" vertical="center"/>
    </xf>
    <xf numFmtId="3" fontId="22" fillId="13" borderId="39" xfId="3" applyNumberFormat="1" applyFont="1" applyBorder="1">
      <alignment horizontal="center" vertical="center"/>
    </xf>
    <xf numFmtId="3" fontId="22" fillId="6" borderId="34" xfId="1" applyFont="1" applyFill="1" applyBorder="1" applyAlignment="1" applyProtection="1">
      <alignment horizontal="center" vertical="center"/>
    </xf>
    <xf numFmtId="0" fontId="24" fillId="6" borderId="112" xfId="5" applyFont="1" applyBorder="1">
      <alignment horizontal="center" wrapText="1"/>
    </xf>
    <xf numFmtId="3" fontId="22" fillId="13" borderId="33"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17" xfId="0" applyFont="1" applyFill="1" applyBorder="1" applyAlignment="1">
      <alignment horizontal="center" wrapText="1"/>
    </xf>
    <xf numFmtId="0" fontId="67" fillId="55" borderId="37" xfId="145" applyNumberFormat="1" applyBorder="1">
      <alignment horizontal="center" vertical="center"/>
    </xf>
    <xf numFmtId="0" fontId="67" fillId="55" borderId="39" xfId="145" applyNumberFormat="1" applyBorder="1">
      <alignment horizontal="center" vertical="center"/>
    </xf>
    <xf numFmtId="0" fontId="18" fillId="6" borderId="28" xfId="83" applyFill="1" applyBorder="1" applyAlignment="1">
      <alignment horizontal="left" vertical="center" wrapText="1" indent="1"/>
    </xf>
    <xf numFmtId="0" fontId="22" fillId="6" borderId="6" xfId="0" applyFont="1" applyFill="1" applyBorder="1" applyAlignment="1" applyProtection="1"/>
    <xf numFmtId="0" fontId="23" fillId="6" borderId="104" xfId="0" applyFont="1" applyFill="1" applyBorder="1" applyAlignment="1" applyProtection="1"/>
    <xf numFmtId="0" fontId="22" fillId="6" borderId="104" xfId="0" applyFont="1" applyFill="1" applyBorder="1" applyAlignment="1" applyProtection="1"/>
    <xf numFmtId="0" fontId="22" fillId="6" borderId="125" xfId="0" applyFont="1" applyFill="1" applyBorder="1" applyAlignment="1" applyProtection="1">
      <alignment vertical="center"/>
    </xf>
    <xf numFmtId="0" fontId="22" fillId="6" borderId="126" xfId="0" applyFont="1" applyFill="1" applyBorder="1" applyAlignment="1" applyProtection="1"/>
    <xf numFmtId="0" fontId="23" fillId="6" borderId="105" xfId="0" applyFont="1" applyFill="1" applyBorder="1" applyAlignment="1" applyProtection="1">
      <alignment vertical="center"/>
    </xf>
    <xf numFmtId="0" fontId="22" fillId="6" borderId="133" xfId="0" applyFont="1" applyFill="1" applyBorder="1" applyAlignment="1" applyProtection="1"/>
    <xf numFmtId="0" fontId="22" fillId="6" borderId="128" xfId="0" applyFont="1" applyFill="1" applyBorder="1" applyAlignment="1" applyProtection="1">
      <alignment horizontal="center" vertical="center"/>
    </xf>
    <xf numFmtId="0" fontId="22" fillId="6" borderId="141" xfId="0" applyFont="1" applyFill="1" applyBorder="1" applyAlignment="1" applyProtection="1">
      <alignment horizontal="center" vertical="center"/>
    </xf>
    <xf numFmtId="0" fontId="22" fillId="6" borderId="33" xfId="0" applyFont="1" applyFill="1" applyBorder="1">
      <alignment vertical="center"/>
    </xf>
    <xf numFmtId="3" fontId="22" fillId="6" borderId="33" xfId="0" applyNumberFormat="1" applyFont="1" applyFill="1" applyBorder="1">
      <alignment vertical="center"/>
    </xf>
    <xf numFmtId="3" fontId="22" fillId="13" borderId="137" xfId="3" applyNumberFormat="1" applyFont="1" applyBorder="1">
      <alignment horizontal="center" vertical="center"/>
    </xf>
    <xf numFmtId="3" fontId="22" fillId="13" borderId="123"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0" fontId="40" fillId="48" borderId="142" xfId="3" applyFont="1" applyFill="1" applyBorder="1">
      <alignment horizontal="center" vertical="center"/>
    </xf>
    <xf numFmtId="3" fontId="40" fillId="6" borderId="20" xfId="30" applyFont="1" applyBorder="1">
      <alignment horizontal="right" vertical="center"/>
    </xf>
    <xf numFmtId="0" fontId="40" fillId="48" borderId="38" xfId="3" applyFont="1" applyFill="1" applyBorder="1">
      <alignment horizontal="center" vertical="center"/>
    </xf>
    <xf numFmtId="0" fontId="24" fillId="6" borderId="141" xfId="5" applyFont="1" applyBorder="1" applyAlignment="1">
      <alignment horizontal="center" vertical="center" wrapText="1"/>
    </xf>
    <xf numFmtId="0" fontId="26" fillId="6" borderId="141" xfId="5" applyFont="1" applyBorder="1" applyAlignment="1">
      <alignment horizontal="center" vertical="center" wrapText="1"/>
    </xf>
    <xf numFmtId="0" fontId="26" fillId="6" borderId="142" xfId="5" applyFont="1" applyFill="1" applyBorder="1" applyAlignment="1">
      <alignment horizontal="center" vertical="center" wrapText="1"/>
    </xf>
    <xf numFmtId="0" fontId="67"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7" fillId="13" borderId="25" xfId="3" applyFont="1" applyBorder="1">
      <alignment horizontal="center" vertical="center"/>
    </xf>
    <xf numFmtId="0" fontId="67" fillId="13" borderId="26" xfId="3" applyFont="1" applyBorder="1">
      <alignment horizontal="center" vertical="center"/>
    </xf>
    <xf numFmtId="0" fontId="67" fillId="13" borderId="20" xfId="3" applyFont="1" applyBorder="1">
      <alignment horizontal="center" vertical="center"/>
    </xf>
    <xf numFmtId="0" fontId="22" fillId="6" borderId="126" xfId="0" applyFont="1" applyFill="1" applyBorder="1" applyAlignment="1" applyProtection="1">
      <alignment horizontal="center" vertical="center" wrapText="1"/>
    </xf>
    <xf numFmtId="0" fontId="22" fillId="6" borderId="126" xfId="0" applyFont="1" applyFill="1" applyBorder="1" applyAlignment="1" applyProtection="1">
      <alignment horizontal="left" vertical="center" indent="1"/>
    </xf>
    <xf numFmtId="0" fontId="22" fillId="6" borderId="126" xfId="0" applyFont="1" applyFill="1" applyBorder="1" applyAlignment="1">
      <alignment horizontal="right" vertical="center"/>
    </xf>
    <xf numFmtId="0" fontId="22" fillId="2" borderId="126" xfId="0" applyFont="1" applyFill="1" applyBorder="1" applyAlignment="1">
      <alignment vertical="center"/>
    </xf>
    <xf numFmtId="0" fontId="22" fillId="2" borderId="126" xfId="0" applyFont="1" applyFill="1" applyBorder="1">
      <alignment vertical="center"/>
    </xf>
    <xf numFmtId="0" fontId="0" fillId="6" borderId="0" xfId="0" applyFill="1" applyBorder="1" applyAlignment="1">
      <alignment vertical="center"/>
    </xf>
    <xf numFmtId="0" fontId="22" fillId="6" borderId="33" xfId="0" applyFont="1" applyFill="1" applyBorder="1" applyAlignment="1">
      <alignment horizontal="left" vertical="top" wrapText="1" indent="1"/>
    </xf>
    <xf numFmtId="0" fontId="22" fillId="6" borderId="27" xfId="0" applyFont="1" applyFill="1" applyBorder="1">
      <alignment vertical="center"/>
    </xf>
    <xf numFmtId="0" fontId="0"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3"/>
    </xf>
    <xf numFmtId="0" fontId="22" fillId="6" borderId="33" xfId="0" applyFont="1" applyFill="1" applyBorder="1" applyAlignment="1">
      <alignment horizontal="left" vertical="top" wrapText="1" indent="4"/>
    </xf>
    <xf numFmtId="0" fontId="25"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5" fillId="6" borderId="33"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44" xfId="0" applyFont="1" applyFill="1" applyBorder="1">
      <alignment vertical="center"/>
    </xf>
    <xf numFmtId="0" fontId="0" fillId="6" borderId="143" xfId="0" applyFont="1" applyFill="1" applyBorder="1">
      <alignment vertical="center"/>
    </xf>
    <xf numFmtId="0" fontId="0" fillId="6" borderId="126" xfId="0" applyFont="1" applyFill="1" applyBorder="1" applyAlignment="1" applyProtection="1">
      <alignment vertical="center" wrapText="1"/>
    </xf>
    <xf numFmtId="0" fontId="0" fillId="6" borderId="126" xfId="0" applyFont="1" applyFill="1" applyBorder="1" applyAlignment="1">
      <alignment horizontal="left" vertical="center" indent="1"/>
    </xf>
    <xf numFmtId="0" fontId="24" fillId="6" borderId="135" xfId="0" applyFont="1" applyFill="1" applyBorder="1" applyAlignment="1">
      <alignment horizontal="center" wrapText="1"/>
    </xf>
    <xf numFmtId="0" fontId="24" fillId="6" borderId="108" xfId="0" applyFont="1" applyFill="1" applyBorder="1" applyAlignment="1" applyProtection="1">
      <alignment horizontal="center" vertical="center" wrapText="1"/>
    </xf>
    <xf numFmtId="0" fontId="67" fillId="55" borderId="27" xfId="145"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4"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5"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4"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6" borderId="34" xfId="0" applyFont="1" applyFill="1" applyBorder="1" applyAlignment="1">
      <alignment vertical="center" wrapText="1"/>
    </xf>
    <xf numFmtId="0" fontId="0" fillId="6" borderId="39" xfId="0" applyFont="1" applyFill="1" applyBorder="1" applyAlignment="1">
      <alignment vertical="center" wrapText="1"/>
    </xf>
    <xf numFmtId="0" fontId="0" fillId="6" borderId="33" xfId="0" applyFont="1" applyFill="1" applyBorder="1" applyAlignment="1">
      <alignment horizontal="left" vertical="center" wrapText="1" indent="1"/>
    </xf>
    <xf numFmtId="0" fontId="0" fillId="6" borderId="33" xfId="0" applyFont="1" applyFill="1" applyBorder="1" applyAlignment="1">
      <alignment horizontal="left" vertical="center" wrapText="1" indent="2"/>
    </xf>
    <xf numFmtId="0" fontId="67" fillId="6" borderId="25" xfId="29" applyBorder="1">
      <alignment horizontal="center" vertical="center"/>
    </xf>
    <xf numFmtId="0" fontId="0" fillId="13" borderId="36" xfId="3" applyFont="1" applyBorder="1">
      <alignment horizontal="center" vertical="center"/>
    </xf>
    <xf numFmtId="0" fontId="67" fillId="55" borderId="36" xfId="145" applyBorder="1">
      <alignment horizontal="center" vertical="center"/>
    </xf>
    <xf numFmtId="0" fontId="22" fillId="6" borderId="27" xfId="0" applyFont="1" applyFill="1" applyBorder="1" applyAlignment="1">
      <alignment vertical="center"/>
    </xf>
    <xf numFmtId="0" fontId="0" fillId="6" borderId="36" xfId="0" applyFont="1" applyFill="1" applyBorder="1" applyAlignment="1">
      <alignment horizontal="left" vertical="center"/>
    </xf>
    <xf numFmtId="0" fontId="24" fillId="6" borderId="126" xfId="0" applyFont="1" applyFill="1" applyBorder="1" applyAlignment="1" applyProtection="1">
      <alignment horizontal="left" vertical="center"/>
    </xf>
    <xf numFmtId="0" fontId="24" fillId="6" borderId="101" xfId="5" applyFont="1" applyBorder="1">
      <alignment horizontal="center" wrapText="1"/>
    </xf>
    <xf numFmtId="0" fontId="24"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4" fillId="6" borderId="33" xfId="0" applyFont="1" applyFill="1" applyBorder="1" applyAlignment="1" applyProtection="1">
      <alignment vertical="center"/>
    </xf>
    <xf numFmtId="0" fontId="24" fillId="6" borderId="111" xfId="0" applyFont="1" applyFill="1" applyBorder="1" applyAlignment="1">
      <alignment horizontal="center" wrapText="1"/>
    </xf>
    <xf numFmtId="0" fontId="24" fillId="6" borderId="129" xfId="0" applyFont="1" applyFill="1" applyBorder="1" applyAlignment="1" applyProtection="1">
      <alignment horizontal="left" vertical="center" wrapText="1"/>
    </xf>
    <xf numFmtId="0" fontId="22" fillId="6" borderId="39" xfId="0" applyFont="1" applyFill="1" applyBorder="1" applyAlignment="1" applyProtection="1">
      <alignment horizontal="left" vertical="center" wrapText="1"/>
    </xf>
    <xf numFmtId="0" fontId="22" fillId="6" borderId="129" xfId="0" applyFont="1" applyFill="1" applyBorder="1" applyAlignment="1" applyProtection="1">
      <alignment vertical="center" wrapText="1"/>
    </xf>
    <xf numFmtId="0" fontId="22" fillId="6" borderId="33" xfId="0" applyFont="1" applyFill="1" applyBorder="1" applyAlignment="1" applyProtection="1">
      <alignment vertical="center" wrapText="1"/>
    </xf>
    <xf numFmtId="0" fontId="22" fillId="6" borderId="33" xfId="0" applyFont="1" applyFill="1" applyBorder="1" applyAlignment="1" applyProtection="1">
      <alignment vertical="center"/>
    </xf>
    <xf numFmtId="0" fontId="22" fillId="6" borderId="33" xfId="0" applyFont="1" applyFill="1" applyBorder="1" applyAlignment="1">
      <alignment vertical="center" wrapText="1"/>
    </xf>
    <xf numFmtId="0" fontId="22" fillId="6" borderId="33" xfId="0" applyFont="1" applyFill="1" applyBorder="1" applyAlignment="1">
      <alignment vertical="center"/>
    </xf>
    <xf numFmtId="0" fontId="0" fillId="6" borderId="33" xfId="0" applyFont="1" applyFill="1" applyBorder="1" applyAlignment="1" applyProtection="1">
      <alignment vertical="center" wrapText="1"/>
    </xf>
    <xf numFmtId="0" fontId="22" fillId="6" borderId="39"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11" xfId="0" applyFont="1" applyFill="1" applyBorder="1" applyAlignment="1">
      <alignment horizontal="center" wrapText="1"/>
    </xf>
    <xf numFmtId="0" fontId="22" fillId="2" borderId="129"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2" fillId="2" borderId="129" xfId="0" applyFont="1" applyFill="1" applyBorder="1" applyAlignment="1" applyProtection="1">
      <alignment vertical="center"/>
    </xf>
    <xf numFmtId="0" fontId="22"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104" xfId="0" applyFont="1" applyFill="1" applyBorder="1" applyAlignment="1" applyProtection="1">
      <alignment horizontal="center" vertical="center"/>
    </xf>
    <xf numFmtId="0" fontId="24" fillId="2" borderId="129" xfId="0" applyFont="1" applyFill="1" applyBorder="1" applyAlignment="1" applyProtection="1">
      <alignment horizontal="left" vertical="center"/>
    </xf>
    <xf numFmtId="0" fontId="22"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26" xfId="0" applyFont="1" applyFill="1" applyBorder="1" applyAlignment="1" applyProtection="1">
      <alignment horizontal="left" vertical="center" wrapText="1"/>
    </xf>
    <xf numFmtId="15" fontId="21" fillId="6" borderId="104" xfId="0" applyNumberFormat="1" applyFont="1" applyFill="1" applyBorder="1" applyAlignment="1">
      <alignment vertical="center"/>
    </xf>
    <xf numFmtId="0" fontId="24" fillId="6" borderId="104" xfId="0" applyFont="1" applyFill="1" applyBorder="1" applyAlignment="1" applyProtection="1">
      <alignment horizontal="center" wrapText="1"/>
    </xf>
    <xf numFmtId="0" fontId="22" fillId="13" borderId="44" xfId="3" applyFont="1" applyBorder="1">
      <alignment horizontal="center" vertical="center"/>
    </xf>
    <xf numFmtId="3" fontId="0" fillId="41" borderId="27" xfId="11" applyFont="1" applyBorder="1">
      <alignment horizontal="right" vertical="center"/>
      <protection locked="0"/>
    </xf>
    <xf numFmtId="0" fontId="24" fillId="6" borderId="110" xfId="0" applyFont="1" applyFill="1" applyBorder="1" applyAlignment="1" applyProtection="1">
      <alignment horizontal="center" wrapText="1"/>
    </xf>
    <xf numFmtId="3" fontId="22" fillId="41" borderId="113" xfId="11" applyFont="1" applyBorder="1">
      <alignment horizontal="right" vertical="center"/>
      <protection locked="0"/>
    </xf>
    <xf numFmtId="3" fontId="22" fillId="41" borderId="38" xfId="11" applyFont="1" applyBorder="1">
      <alignment horizontal="right" vertical="center"/>
      <protection locked="0"/>
    </xf>
    <xf numFmtId="3" fontId="22" fillId="41" borderId="48" xfId="11" applyFont="1" applyBorder="1">
      <alignment horizontal="right" vertical="center"/>
      <protection locked="0"/>
    </xf>
    <xf numFmtId="3" fontId="22" fillId="6" borderId="27" xfId="30" applyFont="1" applyFill="1" applyBorder="1" applyProtection="1">
      <alignment horizontal="right" vertical="center"/>
    </xf>
    <xf numFmtId="3" fontId="22" fillId="14" borderId="38"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0" fontId="24" fillId="2" borderId="110" xfId="0" applyFont="1" applyFill="1" applyBorder="1" applyAlignment="1" applyProtection="1">
      <alignment horizontal="center" wrapText="1"/>
    </xf>
    <xf numFmtId="3" fontId="22" fillId="41" borderId="110" xfId="11" applyFont="1" applyBorder="1">
      <alignment horizontal="right" vertical="center"/>
      <protection locked="0"/>
    </xf>
    <xf numFmtId="3" fontId="22" fillId="43" borderId="38" xfId="6" applyFont="1" applyBorder="1" applyProtection="1">
      <alignment horizontal="right" vertical="center"/>
    </xf>
    <xf numFmtId="0" fontId="22" fillId="13" borderId="119" xfId="3" applyFont="1" applyBorder="1">
      <alignment horizontal="center" vertical="center"/>
    </xf>
    <xf numFmtId="3" fontId="22" fillId="41" borderId="36" xfId="11" applyFont="1" applyBorder="1">
      <alignment horizontal="right" vertical="center"/>
      <protection locked="0"/>
    </xf>
    <xf numFmtId="3" fontId="22" fillId="6" borderId="126" xfId="11" applyFont="1" applyFill="1" applyBorder="1" applyProtection="1">
      <alignment horizontal="right" vertical="center"/>
    </xf>
    <xf numFmtId="0" fontId="24" fillId="6" borderId="129" xfId="0" applyFont="1" applyFill="1" applyBorder="1" applyAlignment="1" applyProtection="1">
      <alignment vertical="center"/>
    </xf>
    <xf numFmtId="0" fontId="25"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45" xfId="0" applyFont="1" applyFill="1" applyBorder="1" applyAlignment="1" applyProtection="1">
      <alignment vertical="center"/>
    </xf>
    <xf numFmtId="0" fontId="0" fillId="6" borderId="146" xfId="0" applyFont="1" applyFill="1" applyBorder="1" applyAlignment="1" applyProtection="1">
      <alignment vertical="center"/>
    </xf>
    <xf numFmtId="0" fontId="0" fillId="6" borderId="147" xfId="0" applyFont="1" applyFill="1" applyBorder="1" applyAlignment="1" applyProtection="1">
      <alignment vertical="center"/>
    </xf>
    <xf numFmtId="0" fontId="24" fillId="6" borderId="148" xfId="0" applyFont="1" applyFill="1" applyBorder="1" applyAlignment="1" applyProtection="1">
      <alignment vertical="center" wrapText="1"/>
    </xf>
    <xf numFmtId="0" fontId="24" fillId="6" borderId="149" xfId="0" applyFont="1" applyFill="1" applyBorder="1" applyAlignment="1" applyProtection="1">
      <alignment vertical="center" wrapText="1"/>
    </xf>
    <xf numFmtId="0" fontId="0" fillId="6" borderId="131" xfId="0" applyFont="1" applyFill="1" applyBorder="1" applyAlignment="1" applyProtection="1">
      <alignment vertical="center"/>
    </xf>
    <xf numFmtId="0" fontId="0" fillId="6" borderId="115"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115" xfId="0" applyFont="1" applyFill="1" applyBorder="1" applyAlignment="1" applyProtection="1">
      <alignment horizontal="left" vertical="center" indent="1"/>
    </xf>
    <xf numFmtId="0" fontId="0" fillId="6" borderId="116"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81" xfId="0" applyFont="1" applyFill="1" applyBorder="1" applyAlignment="1" applyProtection="1">
      <alignment vertical="center"/>
    </xf>
    <xf numFmtId="0" fontId="24" fillId="6" borderId="10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7" fillId="55" borderId="126" xfId="145" applyBorder="1">
      <alignment horizontal="center" vertical="center"/>
    </xf>
    <xf numFmtId="0" fontId="24" fillId="6" borderId="74" xfId="0" applyFont="1" applyFill="1" applyBorder="1" applyAlignment="1" applyProtection="1">
      <alignment horizontal="center" wrapText="1"/>
    </xf>
    <xf numFmtId="3" fontId="22" fillId="41" borderId="74" xfId="11" applyFont="1" applyBorder="1">
      <alignment horizontal="right" vertical="center"/>
      <protection locked="0"/>
    </xf>
    <xf numFmtId="3" fontId="22" fillId="13" borderId="25" xfId="3" applyNumberFormat="1" applyFont="1" applyBorder="1">
      <alignment horizontal="center" vertical="center"/>
    </xf>
    <xf numFmtId="3" fontId="22" fillId="13" borderId="38" xfId="3" applyNumberFormat="1" applyFont="1" applyBorder="1">
      <alignment horizontal="center" vertical="center"/>
    </xf>
    <xf numFmtId="0" fontId="24" fillId="6" borderId="151" xfId="5" applyFont="1" applyBorder="1">
      <alignment horizontal="center" wrapText="1"/>
    </xf>
    <xf numFmtId="0" fontId="24" fillId="6" borderId="61" xfId="5" applyFont="1" applyBorder="1">
      <alignment horizontal="center" wrapText="1"/>
    </xf>
    <xf numFmtId="3" fontId="0" fillId="6" borderId="113" xfId="30" applyFont="1" applyBorder="1">
      <alignment horizontal="right" vertical="center"/>
    </xf>
    <xf numFmtId="0" fontId="0" fillId="2" borderId="97" xfId="0" applyFill="1" applyBorder="1">
      <alignment vertical="center"/>
    </xf>
    <xf numFmtId="0" fontId="40" fillId="6" borderId="129" xfId="0" applyFont="1" applyBorder="1" applyAlignment="1">
      <alignment horizontal="left" vertical="center" wrapText="1" indent="1"/>
    </xf>
    <xf numFmtId="0" fontId="40" fillId="6" borderId="34" xfId="0" applyFont="1" applyBorder="1" applyAlignment="1">
      <alignment horizontal="left" vertical="center" wrapText="1" indent="1"/>
    </xf>
    <xf numFmtId="0" fontId="40" fillId="6" borderId="142" xfId="0" applyFont="1" applyBorder="1" applyAlignment="1">
      <alignment horizontal="left" vertical="center" wrapText="1" indent="1"/>
    </xf>
    <xf numFmtId="0" fontId="40" fillId="6" borderId="97" xfId="0" applyFont="1" applyBorder="1" applyAlignment="1">
      <alignment horizontal="left" vertical="center" wrapText="1" indent="1"/>
    </xf>
    <xf numFmtId="0" fontId="24" fillId="2" borderId="74" xfId="0" applyFont="1" applyFill="1" applyBorder="1" applyAlignment="1" applyProtection="1">
      <alignment horizontal="center" wrapText="1"/>
    </xf>
    <xf numFmtId="3" fontId="40" fillId="41" borderId="44"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97"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19" xfId="11" applyFont="1" applyBorder="1">
      <alignment horizontal="right" vertical="center"/>
      <protection locked="0"/>
    </xf>
    <xf numFmtId="0" fontId="22" fillId="6" borderId="33" xfId="0" applyFont="1" applyFill="1" applyBorder="1" applyAlignment="1">
      <alignment horizontal="left" vertical="center" indent="1"/>
    </xf>
    <xf numFmtId="0" fontId="24"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5" fillId="2" borderId="28" xfId="83" applyFont="1" applyFill="1" applyBorder="1" applyAlignment="1">
      <alignment horizontal="left" vertical="center" wrapText="1" indent="1"/>
    </xf>
    <xf numFmtId="0" fontId="67" fillId="55" borderId="33" xfId="145" applyBorder="1">
      <alignment horizontal="center" vertical="center"/>
    </xf>
    <xf numFmtId="0" fontId="25" fillId="2" borderId="31" xfId="83" applyFont="1" applyFill="1" applyBorder="1" applyAlignment="1">
      <alignment horizontal="left" vertical="center" indent="1"/>
    </xf>
    <xf numFmtId="0" fontId="0" fillId="6" borderId="158" xfId="0" applyFont="1" applyFill="1" applyBorder="1">
      <alignment vertical="center"/>
    </xf>
    <xf numFmtId="0" fontId="0" fillId="6" borderId="158" xfId="0" applyFill="1" applyBorder="1">
      <alignment vertical="center"/>
    </xf>
    <xf numFmtId="0" fontId="22" fillId="6" borderId="158" xfId="0" applyFont="1" applyFill="1" applyBorder="1" applyAlignment="1">
      <alignment vertical="center"/>
    </xf>
    <xf numFmtId="0" fontId="22" fillId="6" borderId="158" xfId="0" applyFont="1" applyFill="1" applyBorder="1" applyAlignment="1" applyProtection="1">
      <alignment vertical="center"/>
    </xf>
    <xf numFmtId="0" fontId="25" fillId="13" borderId="27" xfId="3" applyFont="1" applyBorder="1">
      <alignment horizontal="center" vertical="center"/>
    </xf>
    <xf numFmtId="0" fontId="24" fillId="6" borderId="156" xfId="0" applyFont="1" applyFill="1" applyBorder="1" applyAlignment="1">
      <alignment horizontal="center" vertical="center" wrapText="1"/>
    </xf>
    <xf numFmtId="0" fontId="24" fillId="6" borderId="154" xfId="0" applyFont="1" applyFill="1" applyBorder="1" applyAlignment="1">
      <alignment horizontal="center" vertical="center" wrapText="1"/>
    </xf>
    <xf numFmtId="0" fontId="22" fillId="6" borderId="156" xfId="5" applyFont="1" applyBorder="1">
      <alignment horizontal="center" wrapText="1"/>
    </xf>
    <xf numFmtId="0" fontId="22" fillId="6" borderId="153" xfId="5" applyFont="1" applyBorder="1">
      <alignment horizontal="center" wrapText="1"/>
    </xf>
    <xf numFmtId="0" fontId="22" fillId="6" borderId="154" xfId="5" applyFont="1" applyBorder="1">
      <alignment horizontal="center" wrapText="1"/>
    </xf>
    <xf numFmtId="0" fontId="24" fillId="6" borderId="155" xfId="5" applyFont="1" applyFill="1" applyBorder="1" applyAlignment="1">
      <alignment horizontal="center" vertical="center" wrapText="1"/>
    </xf>
    <xf numFmtId="2" fontId="22" fillId="15" borderId="158"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59" xfId="3" applyFont="1" applyBorder="1">
      <alignment horizontal="center" vertical="center"/>
    </xf>
    <xf numFmtId="0" fontId="22" fillId="13" borderId="161" xfId="3" applyFont="1" applyBorder="1">
      <alignment horizontal="center" vertical="center"/>
    </xf>
    <xf numFmtId="0" fontId="22" fillId="13" borderId="157"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0" fillId="6" borderId="155" xfId="0" applyFont="1" applyFill="1" applyBorder="1" applyAlignment="1">
      <alignment vertical="center"/>
    </xf>
    <xf numFmtId="0" fontId="24" fillId="6" borderId="158" xfId="0" applyFont="1" applyFill="1" applyBorder="1" applyAlignment="1" applyProtection="1">
      <alignment horizontal="left" vertical="center"/>
    </xf>
    <xf numFmtId="0" fontId="24" fillId="6" borderId="156" xfId="5" applyFont="1" applyFill="1" applyBorder="1" applyAlignment="1">
      <alignment horizontal="center" vertical="center" wrapText="1"/>
    </xf>
    <xf numFmtId="0" fontId="40" fillId="48" borderId="35" xfId="3" applyFont="1" applyFill="1" applyBorder="1">
      <alignment horizontal="center" vertical="center"/>
    </xf>
    <xf numFmtId="0" fontId="50" fillId="48" borderId="25" xfId="3" applyFont="1" applyFill="1" applyBorder="1">
      <alignment horizontal="center" vertical="center"/>
    </xf>
    <xf numFmtId="0" fontId="22" fillId="15" borderId="158" xfId="55" applyFont="1" applyBorder="1">
      <alignment horizontal="center" vertical="center" wrapText="1"/>
    </xf>
    <xf numFmtId="0" fontId="22" fillId="15" borderId="28" xfId="55" applyFont="1" applyBorder="1">
      <alignment horizontal="center" vertical="center" wrapText="1"/>
    </xf>
    <xf numFmtId="0" fontId="22" fillId="6" borderId="158" xfId="0" applyFont="1" applyFill="1" applyBorder="1" applyAlignment="1">
      <alignment horizontal="left" vertical="center"/>
    </xf>
    <xf numFmtId="0" fontId="24" fillId="6" borderId="158" xfId="0" applyFont="1" applyFill="1" applyBorder="1" applyAlignment="1">
      <alignment vertical="center" wrapText="1"/>
    </xf>
    <xf numFmtId="0" fontId="22" fillId="6" borderId="158" xfId="0" applyFont="1" applyFill="1" applyBorder="1">
      <alignment vertical="center"/>
    </xf>
    <xf numFmtId="0" fontId="0" fillId="6" borderId="158" xfId="0" applyFont="1" applyFill="1" applyBorder="1" applyAlignment="1">
      <alignment horizontal="left" vertical="center" wrapText="1"/>
    </xf>
    <xf numFmtId="0" fontId="0" fillId="6" borderId="158" xfId="0" applyFont="1" applyFill="1" applyBorder="1" applyAlignment="1">
      <alignment horizontal="left" vertical="center"/>
    </xf>
    <xf numFmtId="3" fontId="22" fillId="13" borderId="159" xfId="3" applyNumberFormat="1" applyFont="1" applyBorder="1">
      <alignment horizontal="center" vertical="center"/>
    </xf>
    <xf numFmtId="0" fontId="67" fillId="55" borderId="38" xfId="145" applyNumberFormat="1" applyBorder="1">
      <alignment horizontal="center" vertical="center"/>
    </xf>
    <xf numFmtId="0" fontId="25" fillId="0" borderId="158" xfId="0" applyFont="1" applyFill="1" applyBorder="1" applyAlignment="1">
      <alignment horizontal="left"/>
    </xf>
    <xf numFmtId="3" fontId="40" fillId="6" borderId="35" xfId="30" applyFont="1" applyBorder="1">
      <alignment horizontal="right" vertical="center"/>
    </xf>
    <xf numFmtId="3" fontId="40" fillId="43" borderId="156" xfId="6" applyFont="1" applyBorder="1">
      <alignment horizontal="right" vertical="center"/>
    </xf>
    <xf numFmtId="0" fontId="67" fillId="55" borderId="159" xfId="145" applyBorder="1">
      <alignment horizontal="center" vertical="center"/>
    </xf>
    <xf numFmtId="0" fontId="67" fillId="55" borderId="161" xfId="145" applyBorder="1">
      <alignment horizontal="center" vertical="center"/>
    </xf>
    <xf numFmtId="0" fontId="40" fillId="48" borderId="161" xfId="3" applyFont="1" applyFill="1" applyBorder="1">
      <alignment horizontal="center" vertical="center"/>
    </xf>
    <xf numFmtId="0" fontId="40" fillId="48" borderId="157" xfId="3" applyFont="1" applyFill="1" applyBorder="1">
      <alignment horizontal="center" vertical="center"/>
    </xf>
    <xf numFmtId="0" fontId="24" fillId="6" borderId="101" xfId="5" applyFont="1" applyBorder="1" applyAlignment="1">
      <alignment horizontal="center" vertical="center" wrapText="1"/>
    </xf>
    <xf numFmtId="0" fontId="40" fillId="48" borderId="159" xfId="3" applyFont="1" applyFill="1" applyBorder="1">
      <alignment horizontal="center" vertical="center"/>
    </xf>
    <xf numFmtId="0" fontId="24" fillId="6" borderId="48" xfId="5" applyFont="1" applyBorder="1" applyAlignment="1">
      <alignment horizontal="center" vertical="center" wrapText="1"/>
    </xf>
    <xf numFmtId="3" fontId="40" fillId="41" borderId="35" xfId="11" applyFont="1" applyBorder="1">
      <alignment horizontal="right" vertical="center"/>
      <protection locked="0"/>
    </xf>
    <xf numFmtId="3" fontId="40" fillId="41" borderId="158" xfId="11" applyFont="1" applyBorder="1">
      <alignment horizontal="right" vertical="center"/>
      <protection locked="0"/>
    </xf>
    <xf numFmtId="0" fontId="40" fillId="6" borderId="158" xfId="0" applyFont="1" applyFill="1" applyBorder="1" applyAlignment="1" applyProtection="1">
      <alignment horizontal="left" vertical="center"/>
    </xf>
    <xf numFmtId="0" fontId="57" fillId="6" borderId="27" xfId="0" applyFont="1" applyFill="1" applyBorder="1" applyAlignment="1">
      <alignment horizontal="left" vertical="center"/>
    </xf>
    <xf numFmtId="0" fontId="40" fillId="43" borderId="28" xfId="9" applyFont="1" applyBorder="1" applyProtection="1">
      <alignment horizontal="left" vertical="center"/>
    </xf>
    <xf numFmtId="0" fontId="40" fillId="6" borderId="162" xfId="0" applyFont="1" applyFill="1" applyBorder="1" applyAlignment="1">
      <alignment horizontal="left"/>
    </xf>
    <xf numFmtId="0" fontId="40" fillId="6" borderId="163" xfId="0" applyFont="1" applyFill="1" applyBorder="1" applyAlignment="1">
      <alignment horizontal="left"/>
    </xf>
    <xf numFmtId="0" fontId="24" fillId="6" borderId="155" xfId="0" applyFont="1" applyFill="1" applyBorder="1">
      <alignment vertical="center"/>
    </xf>
    <xf numFmtId="0" fontId="24" fillId="53" borderId="101" xfId="0" applyFont="1" applyFill="1" applyBorder="1" applyAlignment="1" applyProtection="1">
      <alignment horizontal="center" vertical="center" wrapText="1"/>
    </xf>
    <xf numFmtId="3" fontId="40" fillId="41" borderId="159"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3" borderId="156"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58" xfId="0" applyFont="1" applyFill="1" applyBorder="1" applyAlignment="1">
      <alignment vertical="center"/>
    </xf>
    <xf numFmtId="0" fontId="0" fillId="6" borderId="157"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2" fillId="6" borderId="164" xfId="0" applyFont="1" applyFill="1" applyBorder="1" applyAlignment="1">
      <alignment vertical="center"/>
    </xf>
    <xf numFmtId="0" fontId="32" fillId="6" borderId="164" xfId="0" applyFont="1" applyFill="1" applyBorder="1" applyAlignment="1" applyProtection="1">
      <alignment horizontal="left" vertical="center"/>
    </xf>
    <xf numFmtId="0" fontId="24" fillId="6" borderId="142" xfId="5" applyFont="1" applyBorder="1">
      <alignment horizontal="center" wrapText="1"/>
    </xf>
    <xf numFmtId="0" fontId="0" fillId="0" borderId="27" xfId="0" applyFont="1" applyFill="1" applyBorder="1" applyAlignment="1">
      <alignment horizontal="left" indent="2"/>
    </xf>
    <xf numFmtId="0" fontId="40" fillId="6" borderId="157" xfId="0" applyFont="1" applyBorder="1">
      <alignment vertical="center"/>
    </xf>
    <xf numFmtId="0" fontId="40" fillId="0" borderId="36" xfId="0" applyFont="1" applyFill="1" applyBorder="1" applyAlignment="1">
      <alignment horizontal="left" indent="1"/>
    </xf>
    <xf numFmtId="0" fontId="24" fillId="0" borderId="44"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59" xfId="3" applyFont="1" applyBorder="1">
      <alignment horizontal="center" vertical="center"/>
    </xf>
    <xf numFmtId="0" fontId="24" fillId="6" borderId="154"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57" xfId="3" applyFont="1" applyBorder="1">
      <alignment horizontal="center" vertical="center"/>
    </xf>
    <xf numFmtId="0" fontId="67" fillId="6" borderId="157" xfId="29" applyBorder="1">
      <alignment horizontal="center" vertical="center"/>
    </xf>
    <xf numFmtId="0" fontId="20" fillId="6" borderId="165" xfId="0" applyFont="1" applyFill="1" applyBorder="1" applyAlignment="1"/>
    <xf numFmtId="0" fontId="0" fillId="6" borderId="159" xfId="0" applyFont="1" applyFill="1" applyBorder="1" applyAlignment="1">
      <alignment horizontal="center" vertical="center"/>
    </xf>
    <xf numFmtId="0" fontId="0" fillId="0" borderId="158" xfId="0" applyFont="1" applyFill="1" applyBorder="1" applyAlignment="1">
      <alignment horizontal="left"/>
    </xf>
    <xf numFmtId="0" fontId="67" fillId="55" borderId="157" xfId="145" applyBorder="1">
      <alignment horizontal="center" vertical="center"/>
    </xf>
    <xf numFmtId="0" fontId="24" fillId="6" borderId="154" xfId="5" applyFont="1" applyBorder="1">
      <alignment horizontal="center" wrapText="1"/>
    </xf>
    <xf numFmtId="0" fontId="24" fillId="6" borderId="156" xfId="0" applyFont="1" applyFill="1" applyBorder="1" applyAlignment="1">
      <alignment horizontal="center" vertical="center"/>
    </xf>
    <xf numFmtId="0" fontId="0" fillId="13" borderId="161" xfId="3" applyFont="1" applyBorder="1">
      <alignment horizontal="center" vertical="center"/>
    </xf>
    <xf numFmtId="0" fontId="0" fillId="6" borderId="157" xfId="0" applyFont="1" applyFill="1" applyBorder="1" applyAlignment="1">
      <alignment vertical="center" wrapText="1"/>
    </xf>
    <xf numFmtId="0" fontId="0" fillId="6" borderId="142"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55" xfId="0" applyFont="1" applyFill="1" applyBorder="1" applyAlignment="1"/>
    <xf numFmtId="0" fontId="0" fillId="6" borderId="164" xfId="0" applyFont="1" applyFill="1" applyBorder="1">
      <alignment vertical="center"/>
    </xf>
    <xf numFmtId="0" fontId="0" fillId="6" borderId="144" xfId="0" applyFont="1" applyFill="1" applyBorder="1" applyProtection="1">
      <alignment vertical="center"/>
    </xf>
    <xf numFmtId="0" fontId="0" fillId="6" borderId="31" xfId="0" applyFont="1" applyFill="1" applyBorder="1" applyAlignment="1">
      <alignment horizontal="left" vertical="center" wrapText="1"/>
    </xf>
    <xf numFmtId="0" fontId="40" fillId="48" borderId="22" xfId="0" applyFont="1" applyFill="1" applyBorder="1">
      <alignment vertical="center"/>
    </xf>
    <xf numFmtId="0" fontId="40" fillId="48" borderId="167" xfId="0" applyFont="1" applyFill="1" applyBorder="1">
      <alignment vertical="center"/>
    </xf>
    <xf numFmtId="0" fontId="40" fillId="48" borderId="141" xfId="0" applyFont="1" applyFill="1" applyBorder="1">
      <alignment vertical="center"/>
    </xf>
    <xf numFmtId="0" fontId="67" fillId="55" borderId="158" xfId="145" applyBorder="1">
      <alignment horizontal="center" vertical="center"/>
    </xf>
    <xf numFmtId="0" fontId="23" fillId="6" borderId="168" xfId="0" applyFont="1" applyFill="1" applyBorder="1" applyAlignment="1">
      <alignment vertical="center"/>
    </xf>
    <xf numFmtId="0" fontId="0" fillId="6" borderId="169" xfId="0" applyFont="1" applyFill="1" applyBorder="1">
      <alignment vertical="center"/>
    </xf>
    <xf numFmtId="0" fontId="0" fillId="6" borderId="156" xfId="0" applyFont="1" applyFill="1" applyBorder="1" applyAlignment="1">
      <alignment horizontal="center" vertical="center"/>
    </xf>
    <xf numFmtId="0" fontId="67" fillId="55" borderId="156" xfId="145" applyBorder="1">
      <alignment horizontal="center" vertical="center"/>
    </xf>
    <xf numFmtId="0" fontId="24" fillId="6" borderId="156" xfId="5" applyFont="1" applyBorder="1">
      <alignment horizontal="center" wrapText="1"/>
    </xf>
    <xf numFmtId="0" fontId="24" fillId="6" borderId="160" xfId="0" applyFont="1" applyFill="1" applyBorder="1" applyAlignment="1">
      <alignment vertical="center"/>
    </xf>
    <xf numFmtId="0" fontId="24" fillId="13" borderId="166" xfId="3" applyFont="1" applyBorder="1">
      <alignment horizontal="center" vertical="center"/>
    </xf>
    <xf numFmtId="0" fontId="24" fillId="13" borderId="167" xfId="3" applyFont="1" applyBorder="1">
      <alignment horizontal="center" vertical="center"/>
    </xf>
    <xf numFmtId="0" fontId="0" fillId="6" borderId="155" xfId="0" applyFont="1" applyFill="1" applyBorder="1">
      <alignment vertical="center"/>
    </xf>
    <xf numFmtId="0" fontId="67" fillId="6" borderId="159" xfId="29" applyBorder="1">
      <alignment horizontal="center" vertical="center"/>
    </xf>
    <xf numFmtId="0" fontId="67" fillId="6" borderId="161" xfId="29" applyBorder="1">
      <alignment horizontal="center" vertical="center"/>
    </xf>
    <xf numFmtId="0" fontId="0" fillId="6" borderId="155" xfId="0" applyFont="1" applyFill="1" applyBorder="1" applyProtection="1">
      <alignment vertical="center"/>
    </xf>
    <xf numFmtId="0" fontId="0" fillId="6" borderId="132" xfId="0" applyFont="1" applyBorder="1">
      <alignment vertical="center"/>
    </xf>
    <xf numFmtId="3" fontId="42" fillId="49" borderId="20" xfId="20" applyFont="1" applyFill="1" applyBorder="1">
      <alignment horizontal="right" vertical="center"/>
      <protection locked="0"/>
    </xf>
    <xf numFmtId="0" fontId="68" fillId="6" borderId="90" xfId="0" applyFont="1" applyFill="1" applyBorder="1">
      <alignment vertical="center"/>
    </xf>
    <xf numFmtId="0" fontId="67" fillId="55" borderId="25" xfId="145" applyFont="1" applyBorder="1">
      <alignment horizontal="center" vertical="center"/>
    </xf>
    <xf numFmtId="0" fontId="67" fillId="55" borderId="33" xfId="145" applyFont="1" applyBorder="1">
      <alignment horizontal="center" vertical="center"/>
    </xf>
    <xf numFmtId="3" fontId="42" fillId="49" borderId="37" xfId="20" applyFont="1" applyFill="1" applyBorder="1">
      <alignment horizontal="right" vertical="center"/>
      <protection locked="0"/>
    </xf>
    <xf numFmtId="3" fontId="42" fillId="49" borderId="25" xfId="20" applyFont="1" applyFill="1" applyBorder="1">
      <alignment horizontal="right" vertical="center"/>
      <protection locked="0"/>
    </xf>
    <xf numFmtId="3" fontId="42" fillId="49" borderId="33" xfId="20" applyFont="1" applyFill="1" applyBorder="1">
      <alignment horizontal="right" vertical="center"/>
      <protection locked="0"/>
    </xf>
    <xf numFmtId="3" fontId="42" fillId="49" borderId="26" xfId="20" applyFont="1" applyFill="1" applyBorder="1">
      <alignment horizontal="right" vertical="center"/>
      <protection locked="0"/>
    </xf>
    <xf numFmtId="3" fontId="42" fillId="49" borderId="21" xfId="20" applyFont="1" applyFill="1" applyBorder="1">
      <alignment horizontal="right" vertical="center"/>
      <protection locked="0"/>
    </xf>
    <xf numFmtId="3" fontId="42" fillId="49" borderId="31" xfId="20" applyFont="1" applyFill="1" applyBorder="1">
      <alignment horizontal="right" vertical="center"/>
      <protection locked="0"/>
    </xf>
    <xf numFmtId="0" fontId="0" fillId="6" borderId="0" xfId="2" applyFont="1" applyBorder="1">
      <alignment horizontal="center" vertical="center"/>
    </xf>
    <xf numFmtId="0" fontId="0" fillId="6" borderId="126" xfId="0" applyFont="1" applyFill="1" applyBorder="1" applyAlignment="1">
      <alignment vertical="center"/>
    </xf>
    <xf numFmtId="3" fontId="0" fillId="6" borderId="159" xfId="30" applyFont="1" applyBorder="1">
      <alignment horizontal="right" vertical="center"/>
    </xf>
    <xf numFmtId="3" fontId="0" fillId="6" borderId="161" xfId="30" applyFont="1" applyBorder="1">
      <alignment horizontal="right" vertical="center"/>
    </xf>
    <xf numFmtId="3" fontId="0" fillId="6" borderId="34" xfId="30" applyFont="1" applyBorder="1">
      <alignment horizontal="right" vertical="center"/>
    </xf>
    <xf numFmtId="0" fontId="67" fillId="55" borderId="34" xfId="145" applyFont="1" applyBorder="1">
      <alignment horizontal="center" vertical="center"/>
    </xf>
    <xf numFmtId="3" fontId="0" fillId="6" borderId="22" xfId="30" applyFont="1" applyBorder="1">
      <alignment horizontal="right" vertical="center"/>
    </xf>
    <xf numFmtId="0" fontId="67" fillId="55" borderId="20" xfId="145" applyFont="1" applyBorder="1">
      <alignment horizontal="center" vertical="center"/>
    </xf>
    <xf numFmtId="0" fontId="67" fillId="55" borderId="44" xfId="145" applyFont="1" applyBorder="1">
      <alignment horizontal="center" vertical="center"/>
    </xf>
    <xf numFmtId="0" fontId="67" fillId="55" borderId="22" xfId="145" applyFont="1" applyBorder="1">
      <alignment horizontal="center" vertical="center"/>
    </xf>
    <xf numFmtId="3" fontId="42" fillId="6" borderId="20" xfId="30" applyFont="1" applyBorder="1">
      <alignment horizontal="right" vertical="center"/>
    </xf>
    <xf numFmtId="3" fontId="42" fillId="6" borderId="21"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57"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7" fillId="55" borderId="159" xfId="145" applyFont="1" applyBorder="1">
      <alignment horizontal="center" vertical="center"/>
    </xf>
    <xf numFmtId="0" fontId="67" fillId="55" borderId="161" xfId="145" applyFont="1" applyBorder="1">
      <alignment horizontal="center" vertical="center"/>
    </xf>
    <xf numFmtId="0" fontId="67" fillId="55" borderId="21" xfId="145" applyFont="1" applyBorder="1">
      <alignment horizontal="center" vertical="center"/>
    </xf>
    <xf numFmtId="0" fontId="22" fillId="41" borderId="158" xfId="18" applyFont="1" applyBorder="1" applyAlignment="1" applyProtection="1">
      <alignment horizontal="center" vertical="center" wrapText="1"/>
      <protection locked="0"/>
    </xf>
    <xf numFmtId="0" fontId="0" fillId="6" borderId="158" xfId="0" applyFont="1" applyFill="1" applyBorder="1" applyAlignment="1" applyProtection="1">
      <alignment horizontal="left" vertical="center"/>
    </xf>
    <xf numFmtId="0" fontId="40" fillId="6" borderId="161" xfId="0" applyFont="1" applyBorder="1">
      <alignment vertical="center"/>
    </xf>
    <xf numFmtId="0" fontId="50" fillId="48" borderId="159" xfId="0" applyFont="1" applyFill="1" applyBorder="1">
      <alignment vertical="center"/>
    </xf>
    <xf numFmtId="0" fontId="50" fillId="48" borderId="161" xfId="0" applyFont="1" applyFill="1" applyBorder="1">
      <alignment vertical="center"/>
    </xf>
    <xf numFmtId="0" fontId="50" fillId="48" borderId="157" xfId="0" applyFont="1" applyFill="1" applyBorder="1">
      <alignment vertical="center"/>
    </xf>
    <xf numFmtId="0" fontId="47" fillId="6" borderId="0" xfId="0" applyFont="1" applyFill="1" applyBorder="1" applyAlignment="1">
      <alignment horizontal="center" vertical="center"/>
    </xf>
    <xf numFmtId="0" fontId="60"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8" borderId="153" xfId="0" applyFont="1" applyFill="1" applyBorder="1">
      <alignment vertical="center"/>
    </xf>
    <xf numFmtId="0" fontId="0" fillId="6" borderId="132" xfId="0" applyBorder="1">
      <alignment vertical="center"/>
    </xf>
    <xf numFmtId="0" fontId="24" fillId="13" borderId="153" xfId="3" applyFont="1" applyBorder="1">
      <alignment horizontal="center" vertical="center"/>
    </xf>
    <xf numFmtId="0" fontId="40" fillId="6" borderId="158" xfId="0" applyFont="1" applyFill="1" applyBorder="1" applyAlignment="1"/>
    <xf numFmtId="173" fontId="24" fillId="6" borderId="153" xfId="35" applyFont="1" applyBorder="1">
      <alignment horizontal="center" vertical="center" wrapText="1"/>
    </xf>
    <xf numFmtId="0" fontId="32" fillId="6" borderId="164" xfId="0" applyFont="1" applyFill="1" applyBorder="1" applyAlignment="1" applyProtection="1">
      <alignment vertical="center"/>
    </xf>
    <xf numFmtId="0" fontId="24" fillId="6" borderId="10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24" fillId="6" borderId="154" xfId="0" applyFont="1" applyBorder="1" applyAlignment="1">
      <alignment horizontal="center" wrapText="1"/>
    </xf>
    <xf numFmtId="0" fontId="32" fillId="6" borderId="126" xfId="0" applyFont="1" applyFill="1" applyBorder="1" applyAlignment="1">
      <alignment vertical="center"/>
    </xf>
    <xf numFmtId="0" fontId="24" fillId="13" borderId="164" xfId="3" applyFont="1" applyBorder="1">
      <alignment horizontal="center" vertical="center"/>
    </xf>
    <xf numFmtId="173" fontId="24" fillId="6" borderId="156" xfId="35" applyFont="1" applyBorder="1">
      <alignment horizontal="center" vertical="center" wrapText="1"/>
    </xf>
    <xf numFmtId="0" fontId="40" fillId="13" borderId="20" xfId="3" applyFont="1" applyBorder="1">
      <alignment horizontal="center" vertical="center"/>
    </xf>
    <xf numFmtId="0" fontId="0" fillId="6" borderId="44" xfId="0" applyFont="1" applyFill="1" applyBorder="1" applyAlignment="1">
      <alignment vertical="center"/>
    </xf>
    <xf numFmtId="0" fontId="0" fillId="6" borderId="171" xfId="0" applyFont="1" applyFill="1" applyBorder="1">
      <alignment vertical="center"/>
    </xf>
    <xf numFmtId="3" fontId="40" fillId="6" borderId="161"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3" xfId="6" applyFont="1" applyBorder="1">
      <alignment horizontal="right" vertical="center"/>
    </xf>
    <xf numFmtId="0" fontId="25" fillId="6" borderId="36" xfId="0" applyFont="1" applyFill="1" applyBorder="1" applyAlignment="1">
      <alignment horizontal="left" indent="1"/>
    </xf>
    <xf numFmtId="3" fontId="0" fillId="43" borderId="20" xfId="6" applyFont="1" applyBorder="1">
      <alignment horizontal="right" vertical="center"/>
    </xf>
    <xf numFmtId="0" fontId="47" fillId="13" borderId="153" xfId="3" applyFont="1" applyBorder="1">
      <alignment horizontal="center" vertical="center"/>
    </xf>
    <xf numFmtId="0" fontId="40" fillId="48" borderId="42" xfId="0" applyFont="1" applyFill="1" applyBorder="1">
      <alignment vertical="center"/>
    </xf>
    <xf numFmtId="0" fontId="22" fillId="6" borderId="161" xfId="0" applyFont="1" applyFill="1" applyBorder="1" applyAlignment="1" applyProtection="1">
      <alignment horizontal="center" vertical="center"/>
    </xf>
    <xf numFmtId="0" fontId="0" fillId="2" borderId="157" xfId="0" applyFont="1" applyFill="1" applyBorder="1" applyAlignment="1">
      <alignment horizontal="left" vertical="center"/>
    </xf>
    <xf numFmtId="0" fontId="22" fillId="6" borderId="158" xfId="0" applyFont="1" applyFill="1" applyBorder="1" applyAlignment="1" applyProtection="1">
      <alignment horizontal="left" vertical="center"/>
    </xf>
    <xf numFmtId="0" fontId="24" fillId="6" borderId="90" xfId="0" applyFont="1" applyFill="1" applyBorder="1">
      <alignment vertical="center"/>
    </xf>
    <xf numFmtId="0" fontId="40" fillId="6" borderId="44" xfId="0" applyFont="1" applyFill="1" applyBorder="1" applyAlignment="1"/>
    <xf numFmtId="0" fontId="40" fillId="6" borderId="44" xfId="0" applyFont="1" applyFill="1" applyBorder="1" applyAlignment="1">
      <alignment horizontal="left" indent="1"/>
    </xf>
    <xf numFmtId="0" fontId="40" fillId="6" borderId="44" xfId="0" applyFont="1" applyFill="1" applyBorder="1" applyAlignment="1">
      <alignment horizontal="left" indent="2"/>
    </xf>
    <xf numFmtId="0" fontId="0" fillId="6" borderId="171" xfId="0" applyFont="1" applyBorder="1">
      <alignment vertical="center"/>
    </xf>
    <xf numFmtId="0" fontId="0" fillId="6" borderId="158" xfId="0" applyFont="1" applyBorder="1">
      <alignment vertical="center"/>
    </xf>
    <xf numFmtId="3" fontId="0" fillId="41" borderId="37" xfId="11" applyFont="1" applyBorder="1">
      <alignment horizontal="right" vertical="center"/>
      <protection locked="0"/>
    </xf>
    <xf numFmtId="0" fontId="22" fillId="52" borderId="5" xfId="0" applyFont="1" applyFill="1" applyBorder="1">
      <alignment vertical="center"/>
    </xf>
    <xf numFmtId="170" fontId="22" fillId="42" borderId="27" xfId="13" applyFont="1" applyBorder="1">
      <alignment vertical="center"/>
      <protection locked="0"/>
    </xf>
    <xf numFmtId="0" fontId="40" fillId="48" borderId="20" xfId="0" applyFont="1" applyFill="1" applyBorder="1" applyAlignment="1">
      <alignment horizontal="center" vertical="center"/>
    </xf>
    <xf numFmtId="0" fontId="40" fillId="48" borderId="33" xfId="0" applyFont="1" applyFill="1" applyBorder="1" applyAlignment="1">
      <alignment horizontal="center" vertical="center"/>
    </xf>
    <xf numFmtId="0" fontId="40" fillId="48" borderId="21" xfId="0" applyFont="1" applyFill="1" applyBorder="1" applyAlignment="1">
      <alignment horizontal="center" vertical="center"/>
    </xf>
    <xf numFmtId="0" fontId="40" fillId="48"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58" xfId="3" applyFont="1" applyBorder="1">
      <alignment horizontal="center" vertical="center"/>
    </xf>
    <xf numFmtId="0" fontId="0" fillId="13" borderId="44" xfId="3" applyFont="1" applyBorder="1">
      <alignment horizontal="center" vertical="center"/>
    </xf>
    <xf numFmtId="0" fontId="24" fillId="6" borderId="158" xfId="0" applyFont="1" applyFill="1" applyBorder="1" applyAlignment="1">
      <alignment vertical="center"/>
    </xf>
    <xf numFmtId="0" fontId="23" fillId="6" borderId="138" xfId="0" applyFont="1" applyFill="1" applyBorder="1" applyAlignment="1" applyProtection="1">
      <alignment horizontal="left" vertical="center"/>
    </xf>
    <xf numFmtId="0" fontId="0" fillId="6" borderId="81" xfId="0" applyFont="1" applyFill="1" applyBorder="1" applyAlignment="1" applyProtection="1">
      <alignment horizontal="left" vertical="center" indent="1"/>
    </xf>
    <xf numFmtId="0" fontId="0" fillId="6" borderId="115" xfId="0" applyFont="1" applyFill="1" applyBorder="1" applyAlignment="1" applyProtection="1">
      <alignment horizontal="left" vertical="center" indent="2"/>
    </xf>
    <xf numFmtId="0" fontId="0" fillId="6" borderId="115" xfId="0" applyFont="1" applyFill="1" applyBorder="1" applyAlignment="1" applyProtection="1">
      <alignment horizontal="left" vertical="center" indent="3"/>
    </xf>
    <xf numFmtId="0" fontId="24" fillId="6" borderId="166" xfId="5" applyFont="1" applyBorder="1">
      <alignment horizontal="center" wrapText="1"/>
    </xf>
    <xf numFmtId="0" fontId="24" fillId="13" borderId="159" xfId="3" applyFont="1" applyBorder="1">
      <alignment horizontal="center" vertical="center"/>
    </xf>
    <xf numFmtId="0" fontId="22" fillId="13" borderId="35" xfId="3" applyFont="1" applyBorder="1">
      <alignment horizontal="center" vertical="center"/>
    </xf>
    <xf numFmtId="0" fontId="25" fillId="6" borderId="27" xfId="83" applyFont="1" applyFill="1" applyBorder="1" applyAlignment="1">
      <alignment vertical="center" wrapText="1"/>
    </xf>
    <xf numFmtId="0" fontId="25"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42" xfId="0" applyFont="1" applyFill="1" applyBorder="1" applyAlignment="1">
      <alignment vertical="center"/>
    </xf>
    <xf numFmtId="0" fontId="24" fillId="6" borderId="33" xfId="0" applyFont="1" applyFill="1" applyBorder="1" applyAlignment="1">
      <alignment horizontal="left" vertical="center"/>
    </xf>
    <xf numFmtId="0" fontId="25" fillId="6" borderId="33" xfId="83" applyFont="1" applyFill="1" applyBorder="1" applyAlignment="1">
      <alignment horizontal="left" vertical="center" wrapText="1" indent="1"/>
    </xf>
    <xf numFmtId="0" fontId="22" fillId="6" borderId="159" xfId="0" applyFont="1" applyFill="1" applyBorder="1" applyAlignment="1">
      <alignment horizontal="center" vertical="center"/>
    </xf>
    <xf numFmtId="0" fontId="67" fillId="55" borderId="0" xfId="145" applyBorder="1">
      <alignment horizontal="center" vertical="center"/>
    </xf>
    <xf numFmtId="0" fontId="0" fillId="6" borderId="159" xfId="0" applyFont="1" applyBorder="1">
      <alignment vertical="center"/>
    </xf>
    <xf numFmtId="0" fontId="22" fillId="2" borderId="26" xfId="0" applyFont="1" applyFill="1" applyBorder="1" applyAlignment="1">
      <alignment horizontal="center" vertical="center"/>
    </xf>
    <xf numFmtId="3" fontId="22" fillId="14" borderId="158" xfId="20" applyFont="1" applyBorder="1">
      <alignment horizontal="right" vertical="center"/>
      <protection locked="0"/>
    </xf>
    <xf numFmtId="0" fontId="29" fillId="6" borderId="168" xfId="116" applyFill="1" applyBorder="1" applyAlignment="1">
      <alignment vertical="center"/>
    </xf>
    <xf numFmtId="0" fontId="26" fillId="6" borderId="154" xfId="0" applyFont="1" applyFill="1" applyBorder="1" applyAlignment="1" applyProtection="1">
      <alignment horizontal="center" vertical="center" wrapText="1"/>
    </xf>
    <xf numFmtId="0" fontId="0" fillId="6" borderId="171" xfId="0" applyFill="1" applyBorder="1" applyAlignment="1">
      <alignment vertical="center"/>
    </xf>
    <xf numFmtId="0" fontId="0" fillId="6" borderId="171" xfId="0" applyFill="1" applyBorder="1">
      <alignment vertical="center"/>
    </xf>
    <xf numFmtId="0" fontId="22" fillId="2" borderId="159" xfId="0" applyFont="1" applyFill="1" applyBorder="1" applyAlignment="1">
      <alignment horizontal="center" vertical="center"/>
    </xf>
    <xf numFmtId="0" fontId="22" fillId="2" borderId="158" xfId="0" applyFont="1" applyFill="1" applyBorder="1" applyAlignment="1">
      <alignment vertical="center"/>
    </xf>
    <xf numFmtId="0" fontId="24" fillId="6" borderId="156" xfId="5" applyFont="1" applyFill="1" applyBorder="1">
      <alignment horizontal="center" wrapText="1"/>
    </xf>
    <xf numFmtId="0" fontId="22" fillId="6" borderId="156" xfId="0" applyFont="1" applyFill="1" applyBorder="1" applyAlignment="1">
      <alignment vertical="center"/>
    </xf>
    <xf numFmtId="0" fontId="22" fillId="13" borderId="159" xfId="3" applyFont="1" applyBorder="1" applyAlignment="1" applyProtection="1">
      <alignment vertical="center" wrapText="1"/>
    </xf>
    <xf numFmtId="3" fontId="22" fillId="6" borderId="158" xfId="30" applyFont="1" applyBorder="1">
      <alignment horizontal="right" vertical="center"/>
    </xf>
    <xf numFmtId="3" fontId="22" fillId="14" borderId="159" xfId="20" applyFont="1" applyBorder="1" applyAlignment="1">
      <alignment horizontal="center" vertical="center" wrapText="1"/>
      <protection locked="0"/>
    </xf>
    <xf numFmtId="0" fontId="0" fillId="6" borderId="158" xfId="0" applyFont="1" applyFill="1" applyBorder="1" applyAlignment="1">
      <alignment vertical="center" wrapText="1"/>
    </xf>
    <xf numFmtId="0" fontId="0" fillId="13" borderId="166" xfId="3" applyFont="1" applyBorder="1">
      <alignment horizontal="center" vertical="center"/>
    </xf>
    <xf numFmtId="0" fontId="22" fillId="14" borderId="20" xfId="26" applyFont="1" applyBorder="1">
      <alignment horizontal="center" vertical="center" wrapText="1"/>
      <protection locked="0"/>
    </xf>
    <xf numFmtId="0" fontId="0" fillId="6" borderId="171" xfId="0" applyBorder="1">
      <alignment vertical="center"/>
    </xf>
    <xf numFmtId="3" fontId="0" fillId="14" borderId="159" xfId="20" applyFont="1" applyBorder="1">
      <alignment horizontal="right" vertical="center"/>
      <protection locked="0"/>
    </xf>
    <xf numFmtId="0" fontId="0" fillId="6" borderId="169" xfId="0" applyFill="1" applyBorder="1" applyAlignment="1">
      <alignment vertical="center"/>
    </xf>
    <xf numFmtId="0" fontId="0" fillId="6" borderId="169" xfId="0" applyFill="1" applyBorder="1">
      <alignment vertical="center"/>
    </xf>
    <xf numFmtId="3" fontId="22" fillId="41" borderId="26" xfId="11" applyFont="1" applyBorder="1">
      <alignment horizontal="right" vertical="center"/>
      <protection locked="0"/>
    </xf>
    <xf numFmtId="0" fontId="24" fillId="2" borderId="158"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58" xfId="0" applyFont="1" applyFill="1" applyBorder="1" applyAlignment="1" applyProtection="1">
      <alignment horizontal="left" vertical="center" wrapText="1"/>
    </xf>
    <xf numFmtId="2" fontId="22" fillId="15" borderId="159" xfId="49" applyNumberFormat="1" applyFont="1" applyBorder="1">
      <alignment vertical="center"/>
    </xf>
    <xf numFmtId="2" fontId="22" fillId="15" borderId="161" xfId="49" applyNumberFormat="1" applyFont="1" applyBorder="1">
      <alignment vertical="center"/>
    </xf>
    <xf numFmtId="2" fontId="22" fillId="15" borderId="157"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22" fillId="13" borderId="38" xfId="3" applyFont="1" applyBorder="1">
      <alignment horizontal="center" vertical="center"/>
    </xf>
    <xf numFmtId="0" fontId="67" fillId="55" borderId="38" xfId="145" applyBorder="1">
      <alignment horizontal="center" vertical="center"/>
    </xf>
    <xf numFmtId="10" fontId="40" fillId="6" borderId="159" xfId="33" applyFont="1" applyBorder="1">
      <alignment horizontal="right" vertical="center"/>
    </xf>
    <xf numFmtId="10" fontId="40" fillId="6" borderId="161" xfId="33" applyFont="1" applyBorder="1">
      <alignment horizontal="right" vertical="center"/>
    </xf>
    <xf numFmtId="10" fontId="40" fillId="6" borderId="157"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3" xfId="33" applyFont="1" applyBorder="1">
      <alignment horizontal="right" vertical="center"/>
    </xf>
    <xf numFmtId="0" fontId="50" fillId="48" borderId="28" xfId="0" applyFont="1" applyFill="1" applyBorder="1">
      <alignment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6" borderId="39" xfId="33" applyFont="1" applyBorder="1">
      <alignment horizontal="right" vertical="center"/>
    </xf>
    <xf numFmtId="3" fontId="40" fillId="6" borderId="159"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59"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57" xfId="30" applyFont="1" applyBorder="1">
      <alignment horizontal="right" vertical="center"/>
    </xf>
    <xf numFmtId="3" fontId="40" fillId="6" borderId="38" xfId="30" applyFont="1" applyBorder="1">
      <alignment horizontal="right" vertical="center"/>
    </xf>
    <xf numFmtId="3" fontId="40" fillId="6" borderId="37" xfId="30" applyFont="1" applyBorder="1">
      <alignment horizontal="right" vertical="center"/>
    </xf>
    <xf numFmtId="0" fontId="40" fillId="6" borderId="39" xfId="0" applyFont="1" applyBorder="1">
      <alignment vertical="center"/>
    </xf>
    <xf numFmtId="3" fontId="40" fillId="6" borderId="22" xfId="30" applyFont="1" applyBorder="1">
      <alignment horizontal="right" vertical="center"/>
    </xf>
    <xf numFmtId="3" fontId="40" fillId="6" borderId="39"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6" xfId="0" applyFont="1" applyFill="1" applyBorder="1" applyAlignment="1"/>
    <xf numFmtId="0" fontId="50" fillId="13" borderId="38"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5" xfId="33" applyFont="1" applyBorder="1">
      <alignment horizontal="right" vertical="center"/>
    </xf>
    <xf numFmtId="10" fontId="40" fillId="6" borderId="34"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3" xfId="7" applyFont="1" applyBorder="1">
      <alignment horizontal="right" vertical="center"/>
    </xf>
    <xf numFmtId="0" fontId="50" fillId="48" borderId="37" xfId="0" applyFont="1" applyFill="1" applyBorder="1">
      <alignment vertical="center"/>
    </xf>
    <xf numFmtId="0" fontId="50" fillId="48" borderId="39"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8" borderId="38"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9" xfId="11" applyFont="1" applyBorder="1" applyProtection="1">
      <alignment horizontal="right" vertical="center"/>
      <protection locked="0"/>
    </xf>
    <xf numFmtId="2" fontId="22" fillId="6" borderId="36" xfId="32" applyNumberFormat="1" applyFont="1" applyBorder="1">
      <alignment horizontal="right" vertical="center"/>
    </xf>
    <xf numFmtId="0" fontId="22" fillId="43" borderId="26" xfId="9" applyFont="1" applyBorder="1" applyProtection="1">
      <alignment horizontal="left" vertical="center"/>
    </xf>
    <xf numFmtId="0" fontId="22" fillId="6" borderId="36" xfId="0" applyFont="1" applyFill="1" applyBorder="1" applyAlignment="1">
      <alignment vertical="center"/>
    </xf>
    <xf numFmtId="3" fontId="40" fillId="41" borderId="36" xfId="11" applyFont="1" applyBorder="1">
      <alignment horizontal="right" vertical="center"/>
      <protection locked="0"/>
    </xf>
    <xf numFmtId="0" fontId="38" fillId="43" borderId="21" xfId="9" applyFont="1" applyBorder="1">
      <alignment horizontal="left" vertical="center"/>
    </xf>
    <xf numFmtId="0" fontId="22" fillId="6" borderId="39"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3" xfId="9" applyFont="1" applyBorder="1" applyProtection="1">
      <alignment horizontal="left" vertical="center"/>
    </xf>
    <xf numFmtId="0" fontId="0" fillId="43" borderId="33" xfId="9" applyFont="1" applyBorder="1" applyProtection="1">
      <alignment horizontal="left" vertical="center"/>
    </xf>
    <xf numFmtId="0" fontId="24" fillId="2" borderId="160" xfId="0" applyFont="1" applyFill="1" applyBorder="1" applyAlignment="1">
      <alignment horizontal="center" wrapText="1"/>
    </xf>
    <xf numFmtId="0" fontId="24" fillId="2" borderId="166" xfId="0" applyFont="1" applyFill="1" applyBorder="1" applyAlignment="1" applyProtection="1">
      <alignment horizontal="center" wrapText="1"/>
    </xf>
    <xf numFmtId="0" fontId="24" fillId="2" borderId="160" xfId="0" applyFont="1" applyFill="1" applyBorder="1" applyAlignment="1" applyProtection="1">
      <alignment horizontal="center" wrapText="1"/>
    </xf>
    <xf numFmtId="0" fontId="22" fillId="2" borderId="39" xfId="0" applyFont="1" applyFill="1" applyBorder="1" applyAlignment="1" applyProtection="1">
      <alignment vertical="center" wrapText="1"/>
    </xf>
    <xf numFmtId="0" fontId="0" fillId="6" borderId="144" xfId="0" applyFill="1" applyBorder="1">
      <alignment vertical="center"/>
    </xf>
    <xf numFmtId="0" fontId="25" fillId="6" borderId="142" xfId="0" applyFont="1" applyFill="1" applyBorder="1" applyAlignment="1" applyProtection="1">
      <alignment horizontal="left" vertical="center" wrapText="1" indent="1"/>
    </xf>
    <xf numFmtId="0" fontId="40" fillId="6" borderId="36" xfId="0" applyFont="1" applyBorder="1" applyAlignment="1">
      <alignment horizontal="left"/>
    </xf>
    <xf numFmtId="3" fontId="0" fillId="6" borderId="37" xfId="30" applyFont="1" applyBorder="1">
      <alignment horizontal="right" vertical="center"/>
    </xf>
    <xf numFmtId="0" fontId="67" fillId="55" borderId="0" xfId="145" applyFont="1" applyBorder="1">
      <alignment horizontal="center" vertical="center"/>
    </xf>
    <xf numFmtId="0" fontId="67" fillId="55" borderId="43" xfId="145" applyFont="1" applyBorder="1">
      <alignment horizontal="center" vertical="center"/>
    </xf>
    <xf numFmtId="0" fontId="67" fillId="55" borderId="39" xfId="145" applyFont="1" applyBorder="1">
      <alignment horizontal="center" vertical="center"/>
    </xf>
    <xf numFmtId="0" fontId="67" fillId="13" borderId="37" xfId="3" applyFont="1" applyBorder="1">
      <alignment horizontal="center" vertical="center"/>
    </xf>
    <xf numFmtId="0" fontId="0" fillId="43" borderId="28" xfId="9" applyFont="1" applyBorder="1">
      <alignment horizontal="left" vertical="center"/>
    </xf>
    <xf numFmtId="0" fontId="0" fillId="6" borderId="158" xfId="0" applyBorder="1">
      <alignment vertical="center"/>
    </xf>
    <xf numFmtId="0" fontId="0" fillId="6" borderId="27" xfId="0" applyBorder="1" applyAlignment="1">
      <alignment horizontal="left" vertical="center" indent="1"/>
    </xf>
    <xf numFmtId="3" fontId="0" fillId="6" borderId="158" xfId="30" applyFont="1" applyBorder="1">
      <alignment horizontal="right" vertical="center"/>
    </xf>
    <xf numFmtId="0" fontId="0" fillId="6" borderId="28" xfId="0" applyBorder="1" applyAlignment="1">
      <alignment horizontal="left" vertical="center" indent="1"/>
    </xf>
    <xf numFmtId="0" fontId="0" fillId="6" borderId="156" xfId="0" applyFont="1" applyBorder="1">
      <alignment vertical="center"/>
    </xf>
    <xf numFmtId="0" fontId="0" fillId="6" borderId="150"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0" fontId="0" fillId="6" borderId="143" xfId="0" applyFill="1" applyBorder="1">
      <alignment vertical="center"/>
    </xf>
    <xf numFmtId="3" fontId="22" fillId="6" borderId="161" xfId="30" applyFont="1" applyBorder="1">
      <alignment horizontal="right" vertical="center"/>
    </xf>
    <xf numFmtId="0" fontId="23" fillId="6" borderId="168" xfId="0" applyFont="1" applyFill="1" applyBorder="1" applyAlignment="1" applyProtection="1">
      <alignment horizontal="left" vertical="center"/>
    </xf>
    <xf numFmtId="0" fontId="68" fillId="6" borderId="0" xfId="0" applyFont="1" applyFill="1" applyBorder="1">
      <alignment vertical="center"/>
    </xf>
    <xf numFmtId="0" fontId="20" fillId="6" borderId="170" xfId="0" applyFont="1" applyFill="1" applyBorder="1" applyAlignment="1" applyProtection="1"/>
    <xf numFmtId="0" fontId="40" fillId="48" borderId="35" xfId="0" applyFont="1" applyFill="1" applyBorder="1">
      <alignment vertical="center"/>
    </xf>
    <xf numFmtId="0" fontId="40" fillId="48" borderId="38" xfId="0" applyFont="1" applyFill="1" applyBorder="1">
      <alignment vertical="center"/>
    </xf>
    <xf numFmtId="0" fontId="40" fillId="48" borderId="39" xfId="0" applyFont="1" applyFill="1" applyBorder="1">
      <alignment vertical="center"/>
    </xf>
    <xf numFmtId="0" fontId="40" fillId="48" borderId="44" xfId="0" applyFont="1" applyFill="1" applyBorder="1">
      <alignment vertical="center"/>
    </xf>
    <xf numFmtId="0" fontId="40" fillId="48" borderId="36" xfId="0" applyFont="1" applyFill="1" applyBorder="1">
      <alignment vertical="center"/>
    </xf>
    <xf numFmtId="3" fontId="22" fillId="13" borderId="157" xfId="3" applyNumberFormat="1" applyFont="1" applyBorder="1">
      <alignment horizontal="center" vertical="center"/>
    </xf>
    <xf numFmtId="0" fontId="24" fillId="6" borderId="158" xfId="0" applyFont="1" applyBorder="1">
      <alignment vertical="center"/>
    </xf>
    <xf numFmtId="3" fontId="40" fillId="43" borderId="28" xfId="6" applyFont="1" applyBorder="1">
      <alignment horizontal="right" vertical="center"/>
    </xf>
    <xf numFmtId="0" fontId="47" fillId="52" borderId="160" xfId="0" applyFont="1" applyFill="1" applyBorder="1" applyAlignment="1">
      <alignment horizontal="center" vertical="center" wrapText="1"/>
    </xf>
    <xf numFmtId="3" fontId="22" fillId="43" borderId="156" xfId="6" applyFont="1" applyBorder="1">
      <alignment horizontal="right" vertical="center"/>
    </xf>
    <xf numFmtId="0" fontId="40" fillId="6" borderId="173" xfId="0" applyFont="1" applyFill="1" applyBorder="1" applyAlignment="1">
      <alignment horizontal="left"/>
    </xf>
    <xf numFmtId="0" fontId="24" fillId="53" borderId="142" xfId="0" applyFont="1" applyFill="1" applyBorder="1" applyAlignment="1" applyProtection="1">
      <alignment horizontal="center" vertical="center" wrapText="1"/>
    </xf>
    <xf numFmtId="3" fontId="40" fillId="41" borderId="157" xfId="11" applyFont="1" applyBorder="1">
      <alignment horizontal="right" vertical="center"/>
      <protection locked="0"/>
    </xf>
    <xf numFmtId="0" fontId="24" fillId="6" borderId="153" xfId="0" applyFont="1" applyFill="1" applyBorder="1" applyAlignment="1" applyProtection="1">
      <alignment horizontal="center" wrapText="1"/>
    </xf>
    <xf numFmtId="0" fontId="24" fillId="6" borderId="154" xfId="0" applyFont="1" applyFill="1" applyBorder="1" applyAlignment="1" applyProtection="1">
      <alignment horizontal="center" wrapText="1"/>
    </xf>
    <xf numFmtId="0" fontId="24" fillId="6" borderId="153" xfId="0" applyFont="1" applyFill="1" applyBorder="1" applyAlignment="1" applyProtection="1">
      <alignment horizontal="center" vertical="center"/>
    </xf>
    <xf numFmtId="0" fontId="24" fillId="6" borderId="154" xfId="0" applyFont="1" applyFill="1" applyBorder="1" applyAlignment="1" applyProtection="1">
      <alignment horizontal="center" vertical="center"/>
    </xf>
    <xf numFmtId="0" fontId="22" fillId="6" borderId="155" xfId="0" applyFont="1" applyFill="1" applyBorder="1" applyAlignment="1" applyProtection="1">
      <alignment horizontal="center" vertical="center"/>
    </xf>
    <xf numFmtId="0" fontId="22" fillId="41" borderId="33" xfId="18" applyFont="1" applyBorder="1" applyAlignment="1" applyProtection="1">
      <alignment horizontal="center" vertical="center" wrapText="1"/>
      <protection locked="0"/>
    </xf>
    <xf numFmtId="0" fontId="0" fillId="6" borderId="164" xfId="0" applyFont="1" applyFill="1" applyBorder="1" applyAlignment="1"/>
    <xf numFmtId="0" fontId="0" fillId="6" borderId="93" xfId="0" applyFont="1" applyFill="1" applyBorder="1">
      <alignment vertical="center"/>
    </xf>
    <xf numFmtId="0" fontId="29" fillId="6" borderId="0" xfId="116" applyFont="1" applyFill="1" applyBorder="1" applyAlignment="1" applyProtection="1">
      <alignment vertical="center"/>
    </xf>
    <xf numFmtId="0" fontId="48" fillId="6" borderId="155" xfId="0" applyFont="1" applyFill="1" applyBorder="1" applyAlignment="1">
      <alignment horizontal="center" vertical="center"/>
    </xf>
    <xf numFmtId="0" fontId="29" fillId="6" borderId="168" xfId="116" applyFont="1" applyFill="1" applyBorder="1" applyAlignment="1" applyProtection="1">
      <alignment horizontal="left" vertical="center"/>
    </xf>
    <xf numFmtId="0" fontId="32" fillId="6" borderId="164" xfId="0" applyFont="1" applyFill="1" applyBorder="1" applyAlignment="1">
      <alignment horizontal="center"/>
    </xf>
    <xf numFmtId="0" fontId="32" fillId="6" borderId="164" xfId="0" applyFont="1" applyFill="1" applyBorder="1" applyAlignment="1"/>
    <xf numFmtId="0" fontId="48" fillId="6" borderId="164" xfId="0" applyFont="1" applyFill="1" applyBorder="1" applyAlignment="1">
      <alignment horizontal="center"/>
    </xf>
    <xf numFmtId="0" fontId="0" fillId="6" borderId="132" xfId="0" applyFont="1" applyFill="1" applyBorder="1" applyAlignment="1"/>
    <xf numFmtId="0" fontId="24" fillId="6" borderId="155" xfId="0" applyFont="1" applyFill="1" applyBorder="1" applyAlignment="1" applyProtection="1">
      <alignment horizontal="left" vertical="center"/>
    </xf>
    <xf numFmtId="0" fontId="0" fillId="6" borderId="156" xfId="0" applyFont="1" applyFill="1" applyBorder="1" applyAlignment="1">
      <alignment vertical="center"/>
    </xf>
    <xf numFmtId="0" fontId="25" fillId="13" borderId="154" xfId="3" applyFont="1" applyBorder="1" applyAlignment="1">
      <alignment horizontal="center" vertical="center"/>
    </xf>
    <xf numFmtId="0" fontId="25" fillId="13" borderId="157" xfId="3" applyFont="1" applyBorder="1" applyAlignment="1">
      <alignment horizontal="center" vertical="center"/>
    </xf>
    <xf numFmtId="0" fontId="22" fillId="6" borderId="155" xfId="0" applyFont="1" applyBorder="1">
      <alignment vertical="center"/>
    </xf>
    <xf numFmtId="0" fontId="24" fillId="6" borderId="155" xfId="0" applyFont="1" applyFill="1" applyBorder="1" applyAlignment="1" applyProtection="1">
      <alignment horizontal="center" vertical="center"/>
    </xf>
    <xf numFmtId="0" fontId="0" fillId="6" borderId="158" xfId="0" applyFont="1" applyFill="1" applyBorder="1" applyAlignment="1" applyProtection="1">
      <alignment horizontal="center" vertical="center"/>
    </xf>
    <xf numFmtId="3" fontId="22" fillId="6" borderId="158" xfId="30" applyFont="1" applyBorder="1" applyAlignment="1">
      <alignment horizontal="center" vertical="center"/>
    </xf>
    <xf numFmtId="0" fontId="43" fillId="6" borderId="155" xfId="0" applyFont="1" applyFill="1" applyBorder="1" applyProtection="1">
      <alignment vertical="center"/>
    </xf>
    <xf numFmtId="0" fontId="38" fillId="6" borderId="131" xfId="0" applyFont="1" applyFill="1" applyBorder="1" applyAlignment="1" applyProtection="1">
      <alignment horizontal="left" vertical="center"/>
    </xf>
    <xf numFmtId="3" fontId="0" fillId="41" borderId="161" xfId="11" applyFont="1" applyBorder="1" applyAlignment="1" applyProtection="1">
      <alignment horizontal="right" vertical="center"/>
      <protection locked="0"/>
    </xf>
    <xf numFmtId="0" fontId="24" fillId="6" borderId="155" xfId="0" applyFont="1" applyFill="1" applyBorder="1" applyAlignment="1" applyProtection="1">
      <alignment vertical="center"/>
    </xf>
    <xf numFmtId="0" fontId="0" fillId="6" borderId="156" xfId="0" applyFont="1" applyFill="1" applyBorder="1">
      <alignment vertical="center"/>
    </xf>
    <xf numFmtId="3" fontId="0" fillId="6" borderId="153" xfId="30" applyFont="1" applyFill="1" applyBorder="1" applyAlignment="1" applyProtection="1">
      <alignment horizontal="right" vertical="center"/>
    </xf>
    <xf numFmtId="0" fontId="43" fillId="6" borderId="164" xfId="0" applyFont="1" applyFill="1" applyBorder="1" applyProtection="1">
      <alignment vertical="center"/>
    </xf>
    <xf numFmtId="0" fontId="0" fillId="6" borderId="164" xfId="0" applyFont="1" applyFill="1" applyBorder="1" applyProtection="1">
      <alignment vertical="center"/>
    </xf>
    <xf numFmtId="0" fontId="0" fillId="6" borderId="166" xfId="0" applyFont="1" applyFill="1" applyBorder="1">
      <alignment vertical="center"/>
    </xf>
    <xf numFmtId="0" fontId="24" fillId="6" borderId="167" xfId="0" applyFont="1" applyFill="1" applyBorder="1" applyAlignment="1" applyProtection="1">
      <alignment horizontal="center" vertical="center"/>
    </xf>
    <xf numFmtId="0" fontId="0" fillId="6" borderId="158" xfId="0" applyFont="1" applyFill="1" applyBorder="1" applyProtection="1">
      <alignment vertical="center"/>
    </xf>
    <xf numFmtId="0" fontId="24" fillId="6" borderId="156" xfId="0" applyFont="1" applyFill="1" applyBorder="1" applyAlignment="1" applyProtection="1">
      <alignment vertical="center"/>
    </xf>
    <xf numFmtId="3" fontId="22" fillId="6" borderId="153" xfId="30" applyFont="1" applyBorder="1">
      <alignment horizontal="right" vertical="center"/>
    </xf>
    <xf numFmtId="0" fontId="25" fillId="13" borderId="155" xfId="3" applyFont="1" applyBorder="1" applyAlignment="1">
      <alignment horizontal="center" vertical="center"/>
    </xf>
    <xf numFmtId="0" fontId="24" fillId="6" borderId="158" xfId="0" applyFont="1" applyFill="1" applyBorder="1">
      <alignment vertical="center"/>
    </xf>
    <xf numFmtId="0" fontId="25" fillId="13" borderId="161" xfId="3" applyFont="1" applyBorder="1" applyAlignment="1">
      <alignment horizontal="center" vertical="center"/>
    </xf>
    <xf numFmtId="0" fontId="24" fillId="6" borderId="156" xfId="5" applyFont="1" applyFill="1" applyBorder="1" applyAlignment="1">
      <alignment horizontal="center" wrapText="1"/>
    </xf>
    <xf numFmtId="3" fontId="22" fillId="6" borderId="159" xfId="30" applyFont="1" applyFill="1" applyBorder="1" applyAlignment="1">
      <alignment horizontal="center" vertical="center"/>
    </xf>
    <xf numFmtId="0" fontId="24" fillId="6" borderId="156" xfId="0" applyFont="1" applyBorder="1">
      <alignment vertical="center"/>
    </xf>
    <xf numFmtId="0" fontId="24" fillId="6" borderId="153" xfId="0" applyFont="1" applyBorder="1">
      <alignment vertical="center"/>
    </xf>
    <xf numFmtId="0" fontId="48" fillId="6" borderId="93" xfId="0" applyFont="1" applyFill="1" applyBorder="1" applyAlignment="1">
      <alignment horizontal="center" vertical="center"/>
    </xf>
    <xf numFmtId="0" fontId="25" fillId="13" borderId="158" xfId="3" applyFont="1" applyBorder="1" applyAlignment="1">
      <alignment horizontal="center" vertical="center"/>
    </xf>
    <xf numFmtId="0" fontId="0" fillId="6" borderId="169" xfId="0" applyFont="1" applyFill="1" applyBorder="1" applyAlignment="1"/>
    <xf numFmtId="0" fontId="0" fillId="41" borderId="27" xfId="18" applyFont="1" applyBorder="1" applyAlignment="1" applyProtection="1">
      <alignment horizontal="center" vertical="center" wrapText="1"/>
      <protection locked="0"/>
    </xf>
    <xf numFmtId="0" fontId="25" fillId="13" borderId="39" xfId="3" applyFont="1" applyBorder="1" applyAlignment="1">
      <alignment horizontal="center" vertical="center"/>
    </xf>
    <xf numFmtId="0" fontId="25" fillId="13" borderId="36" xfId="3" applyFont="1" applyBorder="1" applyAlignment="1">
      <alignment horizontal="center" vertical="center"/>
    </xf>
    <xf numFmtId="0" fontId="25" fillId="13" borderId="43" xfId="3" applyFont="1" applyBorder="1" applyAlignment="1">
      <alignment horizontal="center" vertical="center"/>
    </xf>
    <xf numFmtId="0" fontId="25" fillId="13" borderId="0" xfId="3" applyFont="1" applyBorder="1" applyAlignment="1">
      <alignment horizontal="center" vertical="center"/>
    </xf>
    <xf numFmtId="0" fontId="42" fillId="6" borderId="90" xfId="0" applyFont="1" applyFill="1" applyBorder="1">
      <alignment vertical="center"/>
    </xf>
    <xf numFmtId="0" fontId="42" fillId="6" borderId="0" xfId="0" applyFont="1" applyFill="1" applyBorder="1">
      <alignment vertical="center"/>
    </xf>
    <xf numFmtId="3" fontId="40" fillId="14" borderId="33" xfId="20" applyFont="1" applyBorder="1">
      <alignment horizontal="right" vertical="center"/>
      <protection locked="0"/>
    </xf>
    <xf numFmtId="3" fontId="40" fillId="14" borderId="20" xfId="20" applyFont="1" applyBorder="1">
      <alignment horizontal="right" vertical="center"/>
      <protection locked="0"/>
    </xf>
    <xf numFmtId="0" fontId="67" fillId="55" borderId="142" xfId="145" applyBorder="1">
      <alignment horizontal="center" vertical="center"/>
    </xf>
    <xf numFmtId="0" fontId="0" fillId="6" borderId="20" xfId="0" applyFont="1" applyBorder="1">
      <alignment vertical="center"/>
    </xf>
    <xf numFmtId="0" fontId="37" fillId="6" borderId="155" xfId="0" applyFont="1" applyFill="1" applyBorder="1" applyAlignment="1" applyProtection="1"/>
    <xf numFmtId="0" fontId="0" fillId="6" borderId="165" xfId="0" applyFont="1" applyFill="1" applyBorder="1">
      <alignment vertical="center"/>
    </xf>
    <xf numFmtId="0" fontId="0" fillId="6" borderId="2" xfId="0" applyFill="1" applyBorder="1">
      <alignment vertical="center"/>
    </xf>
    <xf numFmtId="0" fontId="22" fillId="13" borderId="126" xfId="3" applyFont="1" applyBorder="1">
      <alignment horizontal="center" vertical="center"/>
    </xf>
    <xf numFmtId="0" fontId="22" fillId="6" borderId="27" xfId="0" applyFont="1" applyFill="1" applyBorder="1" applyAlignment="1">
      <alignment horizontal="center" vertical="center"/>
    </xf>
    <xf numFmtId="0" fontId="25" fillId="6" borderId="31" xfId="83" applyFont="1" applyFill="1" applyBorder="1" applyAlignment="1">
      <alignment horizontal="left" vertical="center" wrapText="1" indent="2"/>
    </xf>
    <xf numFmtId="0" fontId="22" fillId="6" borderId="33"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4" xfId="0" applyFont="1" applyFill="1" applyBorder="1" applyAlignment="1">
      <alignment vertical="center"/>
    </xf>
    <xf numFmtId="0" fontId="22" fillId="2" borderId="31" xfId="0" applyFont="1" applyFill="1" applyBorder="1" applyAlignment="1">
      <alignment horizontal="left" vertical="center" indent="1"/>
    </xf>
    <xf numFmtId="0" fontId="22" fillId="2" borderId="33" xfId="0" applyFont="1" applyFill="1" applyBorder="1" applyAlignment="1">
      <alignment horizontal="left" vertical="center" indent="1"/>
    </xf>
    <xf numFmtId="0" fontId="0" fillId="6" borderId="165" xfId="0" applyFill="1" applyBorder="1" applyAlignment="1">
      <alignment vertical="center"/>
    </xf>
    <xf numFmtId="0" fontId="0" fillId="6" borderId="104" xfId="0" applyFill="1" applyBorder="1" applyAlignment="1">
      <alignment vertical="center"/>
    </xf>
    <xf numFmtId="0" fontId="0" fillId="15" borderId="31" xfId="56" applyNumberFormat="1" applyFont="1" applyBorder="1" applyAlignment="1">
      <alignment horizontal="center" vertical="center"/>
    </xf>
    <xf numFmtId="0" fontId="40" fillId="6" borderId="33" xfId="0" applyFont="1" applyBorder="1">
      <alignment vertical="center"/>
    </xf>
    <xf numFmtId="3" fontId="0" fillId="6" borderId="27" xfId="30" applyFont="1" applyBorder="1">
      <alignment horizontal="right" vertical="center"/>
    </xf>
    <xf numFmtId="3" fontId="57" fillId="14" borderId="33" xfId="20" applyFont="1" applyBorder="1">
      <alignment horizontal="right" vertical="center"/>
      <protection locked="0"/>
    </xf>
    <xf numFmtId="3" fontId="40" fillId="43" borderId="101" xfId="6" applyFont="1" applyBorder="1" applyAlignment="1" applyProtection="1">
      <alignment vertical="center"/>
    </xf>
    <xf numFmtId="3" fontId="57" fillId="14" borderId="158" xfId="20" applyFont="1" applyBorder="1">
      <alignment horizontal="right" vertical="center"/>
      <protection locked="0"/>
    </xf>
    <xf numFmtId="3" fontId="57" fillId="14" borderId="27" xfId="20" applyFont="1" applyBorder="1">
      <alignment horizontal="right" vertical="center"/>
      <protection locked="0"/>
    </xf>
    <xf numFmtId="3" fontId="57" fillId="14" borderId="28"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68"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64" xfId="0" applyFont="1" applyBorder="1">
      <alignment vertical="center"/>
    </xf>
    <xf numFmtId="3" fontId="40" fillId="13" borderId="21" xfId="3" applyNumberFormat="1" applyFont="1" applyBorder="1">
      <alignment horizontal="center" vertical="center"/>
    </xf>
    <xf numFmtId="0" fontId="42" fillId="6" borderId="132" xfId="0" applyFont="1" applyFill="1" applyBorder="1">
      <alignment vertical="center"/>
    </xf>
    <xf numFmtId="0" fontId="68" fillId="6" borderId="132" xfId="0" applyFont="1" applyFill="1" applyBorder="1">
      <alignment vertical="center"/>
    </xf>
    <xf numFmtId="0" fontId="0" fillId="6" borderId="169" xfId="0" applyFont="1" applyBorder="1">
      <alignment vertical="center"/>
    </xf>
    <xf numFmtId="0" fontId="0" fillId="6" borderId="144" xfId="0" applyFont="1" applyBorder="1">
      <alignment vertical="center"/>
    </xf>
    <xf numFmtId="0" fontId="40" fillId="6" borderId="132" xfId="0" applyFont="1" applyBorder="1" applyAlignment="1">
      <alignment vertical="center"/>
    </xf>
    <xf numFmtId="0" fontId="0" fillId="6" borderId="132"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90" xfId="0" applyFont="1" applyFill="1" applyBorder="1" applyAlignment="1" applyProtection="1">
      <alignment horizontal="left" vertical="center"/>
    </xf>
    <xf numFmtId="0" fontId="0" fillId="13" borderId="48" xfId="3" applyFont="1" applyBorder="1">
      <alignment horizontal="center" vertical="center"/>
    </xf>
    <xf numFmtId="3" fontId="22" fillId="13" borderId="28" xfId="3" applyNumberFormat="1" applyFont="1" applyBorder="1">
      <alignment horizontal="center" vertical="center"/>
    </xf>
    <xf numFmtId="3" fontId="40" fillId="13" borderId="52" xfId="3" applyNumberFormat="1" applyFont="1" applyBorder="1">
      <alignment horizontal="center" vertical="center"/>
    </xf>
    <xf numFmtId="0" fontId="0" fillId="13" borderId="129"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4"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5" xfId="0" applyFont="1" applyFill="1" applyBorder="1" applyAlignment="1" applyProtection="1">
      <alignment vertical="center" wrapText="1"/>
    </xf>
    <xf numFmtId="3" fontId="40" fillId="6" borderId="26" xfId="30" applyFont="1" applyBorder="1">
      <alignment horizontal="right" vertical="center"/>
    </xf>
    <xf numFmtId="3" fontId="22" fillId="6" borderId="157" xfId="30" applyFont="1" applyBorder="1">
      <alignment horizontal="right" vertical="center"/>
    </xf>
    <xf numFmtId="3" fontId="22" fillId="14" borderId="161"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78" xfId="0" applyFont="1" applyFill="1" applyBorder="1">
      <alignment vertical="center"/>
    </xf>
    <xf numFmtId="0" fontId="0" fillId="2" borderId="25" xfId="0" applyFont="1" applyFill="1" applyBorder="1" applyAlignment="1" applyProtection="1">
      <alignment vertical="center" wrapText="1"/>
    </xf>
    <xf numFmtId="3" fontId="22" fillId="13" borderId="94" xfId="3" applyNumberFormat="1" applyFont="1" applyBorder="1">
      <alignment horizontal="center" vertical="center"/>
    </xf>
    <xf numFmtId="3" fontId="22" fillId="13" borderId="134" xfId="3" applyNumberFormat="1" applyFont="1" applyBorder="1">
      <alignment horizontal="center" vertical="center"/>
    </xf>
    <xf numFmtId="0" fontId="0" fillId="6" borderId="93" xfId="0" applyBorder="1">
      <alignment vertical="center"/>
    </xf>
    <xf numFmtId="3" fontId="40" fillId="6" borderId="42" xfId="30" applyFont="1" applyBorder="1">
      <alignment horizontal="right" vertical="center"/>
    </xf>
    <xf numFmtId="3" fontId="40" fillId="6" borderId="167" xfId="30" applyFont="1" applyBorder="1">
      <alignment horizontal="right" vertical="center"/>
    </xf>
    <xf numFmtId="3" fontId="0" fillId="43" borderId="37" xfId="6" applyFont="1" applyBorder="1">
      <alignment horizontal="right" vertical="center"/>
    </xf>
    <xf numFmtId="0" fontId="40" fillId="48" borderId="42" xfId="0" applyFont="1" applyFill="1" applyBorder="1" applyAlignment="1">
      <alignment horizontal="center" vertical="center"/>
    </xf>
    <xf numFmtId="3" fontId="40" fillId="6" borderId="21" xfId="30" applyFont="1" applyBorder="1">
      <alignment horizontal="right" vertical="center"/>
    </xf>
    <xf numFmtId="0" fontId="40" fillId="48" borderId="27" xfId="0" applyFont="1" applyFill="1" applyBorder="1">
      <alignment vertical="center"/>
    </xf>
    <xf numFmtId="0" fontId="67" fillId="55" borderId="141" xfId="145" applyBorder="1">
      <alignment horizontal="center" vertical="center"/>
    </xf>
    <xf numFmtId="3" fontId="42" fillId="49" borderId="22" xfId="20" applyFont="1" applyFill="1" applyBorder="1">
      <alignment horizontal="right" vertical="center"/>
      <protection locked="0"/>
    </xf>
    <xf numFmtId="0" fontId="40" fillId="48" borderId="28" xfId="0" applyFont="1" applyFill="1" applyBorder="1">
      <alignment vertical="center"/>
    </xf>
    <xf numFmtId="3" fontId="42" fillId="49" borderId="34" xfId="20" applyFont="1" applyFill="1" applyBorder="1">
      <alignment horizontal="right" vertical="center"/>
      <protection locked="0"/>
    </xf>
    <xf numFmtId="3" fontId="42" fillId="49" borderId="35" xfId="20" applyFont="1" applyFill="1" applyBorder="1">
      <alignment horizontal="right" vertical="center"/>
      <protection locked="0"/>
    </xf>
    <xf numFmtId="3" fontId="22" fillId="6" borderId="177" xfId="30" applyFont="1" applyBorder="1">
      <alignment horizontal="right" vertical="center"/>
    </xf>
    <xf numFmtId="3" fontId="22" fillId="6" borderId="159" xfId="30" applyFont="1" applyBorder="1">
      <alignment horizontal="right" vertical="center"/>
    </xf>
    <xf numFmtId="0" fontId="0" fillId="6" borderId="0" xfId="0" applyFont="1" applyFill="1" applyBorder="1" applyAlignment="1">
      <alignment horizontal="center" vertical="center"/>
    </xf>
    <xf numFmtId="0" fontId="29" fillId="6" borderId="168" xfId="116" applyFill="1" applyBorder="1" applyAlignment="1" applyProtection="1"/>
    <xf numFmtId="0" fontId="22" fillId="2" borderId="61" xfId="0" applyFont="1" applyFill="1" applyBorder="1" applyProtection="1">
      <alignment vertical="center"/>
    </xf>
    <xf numFmtId="0" fontId="22" fillId="6" borderId="169" xfId="0" applyFont="1" applyFill="1" applyBorder="1" applyAlignment="1" applyProtection="1">
      <alignment vertical="center"/>
    </xf>
    <xf numFmtId="0" fontId="22" fillId="43" borderId="156" xfId="9" applyFont="1" applyBorder="1" applyProtection="1">
      <alignment horizontal="left" vertical="center"/>
    </xf>
    <xf numFmtId="0" fontId="22" fillId="6" borderId="178" xfId="0" applyFont="1" applyFill="1" applyBorder="1" applyProtection="1">
      <alignment vertical="center"/>
    </xf>
    <xf numFmtId="0" fontId="22" fillId="2" borderId="93" xfId="0" applyFont="1" applyFill="1" applyBorder="1" applyProtection="1">
      <alignment vertical="center"/>
    </xf>
    <xf numFmtId="0" fontId="22" fillId="6" borderId="172" xfId="5" applyFont="1" applyBorder="1">
      <alignment horizontal="center" wrapText="1"/>
    </xf>
    <xf numFmtId="0" fontId="22" fillId="13" borderId="174" xfId="3" applyFont="1" applyBorder="1" applyProtection="1">
      <alignment horizontal="center" vertical="center"/>
    </xf>
    <xf numFmtId="0" fontId="22" fillId="13" borderId="161" xfId="3" applyFont="1" applyBorder="1" applyProtection="1">
      <alignment horizontal="center" vertical="center"/>
    </xf>
    <xf numFmtId="2" fontId="22" fillId="6" borderId="130" xfId="32" applyNumberFormat="1" applyFont="1" applyBorder="1">
      <alignment horizontal="right" vertical="center"/>
    </xf>
    <xf numFmtId="0" fontId="22" fillId="13" borderId="177" xfId="3" applyFont="1" applyBorder="1" applyProtection="1">
      <alignment horizontal="center" vertical="center"/>
    </xf>
    <xf numFmtId="0" fontId="22" fillId="13" borderId="51" xfId="3" applyFont="1" applyBorder="1" applyProtection="1">
      <alignment horizontal="center" vertical="center"/>
    </xf>
    <xf numFmtId="2" fontId="22" fillId="6" borderId="51" xfId="32" applyNumberFormat="1" applyFont="1" applyBorder="1">
      <alignment horizontal="right" vertical="center"/>
    </xf>
    <xf numFmtId="2" fontId="22" fillId="6" borderId="177" xfId="32" applyNumberFormat="1" applyFont="1" applyBorder="1">
      <alignment horizontal="right" vertical="center"/>
    </xf>
    <xf numFmtId="2" fontId="22" fillId="0" borderId="177" xfId="32" applyNumberFormat="1" applyFont="1" applyFill="1" applyBorder="1">
      <alignment horizontal="right" vertical="center"/>
    </xf>
    <xf numFmtId="0" fontId="22" fillId="6" borderId="177" xfId="0" applyFont="1" applyFill="1" applyBorder="1" applyAlignment="1" applyProtection="1">
      <alignment horizontal="center" vertical="center" wrapText="1"/>
    </xf>
    <xf numFmtId="0" fontId="22" fillId="13" borderId="177" xfId="3" applyFont="1" applyBorder="1" applyAlignment="1" applyProtection="1">
      <alignment horizontal="left" vertical="center" indent="2"/>
    </xf>
    <xf numFmtId="0" fontId="22" fillId="13" borderId="178" xfId="3" applyFont="1" applyBorder="1" applyProtection="1">
      <alignment horizontal="center" vertical="center"/>
    </xf>
    <xf numFmtId="2" fontId="22" fillId="13" borderId="56" xfId="3" applyNumberFormat="1" applyFont="1" applyBorder="1" applyProtection="1">
      <alignment horizontal="center" vertical="center"/>
    </xf>
    <xf numFmtId="2" fontId="22" fillId="6" borderId="176" xfId="32" applyNumberFormat="1" applyFont="1" applyBorder="1">
      <alignment horizontal="right" vertical="center"/>
    </xf>
    <xf numFmtId="0" fontId="22" fillId="13" borderId="55" xfId="3" applyFont="1" applyBorder="1" applyProtection="1">
      <alignment horizontal="center" vertical="center"/>
    </xf>
    <xf numFmtId="0" fontId="22" fillId="13" borderId="56" xfId="3" applyFont="1" applyBorder="1" applyProtection="1">
      <alignment horizontal="center" vertical="center"/>
    </xf>
    <xf numFmtId="2" fontId="22" fillId="6" borderId="177" xfId="32" applyNumberFormat="1" applyFont="1" applyBorder="1" applyAlignment="1">
      <alignment horizontal="center" vertical="center" wrapText="1"/>
    </xf>
    <xf numFmtId="2" fontId="22" fillId="6" borderId="181" xfId="32" applyNumberFormat="1" applyFont="1" applyBorder="1">
      <alignment horizontal="right" vertical="center"/>
    </xf>
    <xf numFmtId="0" fontId="22" fillId="13" borderId="176" xfId="3" applyFont="1" applyBorder="1" applyProtection="1">
      <alignment horizontal="center" vertical="center"/>
    </xf>
    <xf numFmtId="2" fontId="22" fillId="2" borderId="177"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182" xfId="3" applyFont="1" applyBorder="1" applyProtection="1">
      <alignment horizontal="center" vertical="center"/>
    </xf>
    <xf numFmtId="2" fontId="22" fillId="2" borderId="53" xfId="0" applyNumberFormat="1" applyFont="1" applyFill="1" applyBorder="1" applyProtection="1">
      <alignment vertical="center"/>
    </xf>
    <xf numFmtId="2" fontId="22" fillId="2" borderId="52" xfId="0" applyNumberFormat="1" applyFont="1" applyFill="1" applyBorder="1" applyProtection="1">
      <alignment vertical="center"/>
    </xf>
    <xf numFmtId="0" fontId="22" fillId="13" borderId="53" xfId="3" applyFont="1" applyBorder="1" applyProtection="1">
      <alignment horizontal="center" vertical="center"/>
    </xf>
    <xf numFmtId="0" fontId="22" fillId="13" borderId="52" xfId="3" applyFont="1" applyBorder="1" applyProtection="1">
      <alignment horizontal="center" vertical="center"/>
    </xf>
    <xf numFmtId="0" fontId="22" fillId="13" borderId="183" xfId="3" applyFont="1" applyBorder="1" applyProtection="1">
      <alignment horizontal="center" vertical="center"/>
    </xf>
    <xf numFmtId="0" fontId="22" fillId="13" borderId="122" xfId="3" applyFont="1" applyBorder="1" applyProtection="1">
      <alignment horizontal="center" vertical="center"/>
    </xf>
    <xf numFmtId="2" fontId="22" fillId="6" borderId="53" xfId="32" applyNumberFormat="1" applyFont="1" applyBorder="1">
      <alignment horizontal="right" vertical="center"/>
    </xf>
    <xf numFmtId="0" fontId="22" fillId="13" borderId="180" xfId="3" applyFont="1" applyBorder="1" applyProtection="1">
      <alignment horizontal="center" vertical="center"/>
    </xf>
    <xf numFmtId="0" fontId="22" fillId="2" borderId="167" xfId="0" applyFont="1" applyFill="1" applyBorder="1" applyProtection="1">
      <alignment vertical="center"/>
    </xf>
    <xf numFmtId="0" fontId="22" fillId="2" borderId="42" xfId="0" applyFont="1" applyFill="1" applyBorder="1" applyProtection="1">
      <alignment vertical="center"/>
    </xf>
    <xf numFmtId="0" fontId="22" fillId="2" borderId="141" xfId="0" applyFont="1" applyFill="1" applyBorder="1" applyProtection="1">
      <alignment vertical="center"/>
    </xf>
    <xf numFmtId="0" fontId="22" fillId="2" borderId="161"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29" xfId="3" applyFont="1" applyBorder="1" applyProtection="1">
      <alignment horizontal="center" vertical="center"/>
    </xf>
    <xf numFmtId="0" fontId="20" fillId="6" borderId="168" xfId="4" applyFont="1" applyFill="1" applyBorder="1" applyAlignment="1" applyProtection="1"/>
    <xf numFmtId="0" fontId="22" fillId="6" borderId="165" xfId="0" applyFont="1" applyFill="1" applyBorder="1" applyProtection="1">
      <alignment vertical="center"/>
    </xf>
    <xf numFmtId="0" fontId="0" fillId="6" borderId="61" xfId="0" applyBorder="1">
      <alignment vertical="center"/>
    </xf>
    <xf numFmtId="3" fontId="28" fillId="41" borderId="129" xfId="11" applyFont="1" applyBorder="1" applyProtection="1">
      <alignment horizontal="right" vertical="center"/>
      <protection locked="0"/>
    </xf>
    <xf numFmtId="0" fontId="22" fillId="45" borderId="0" xfId="0" applyFont="1" applyFill="1" applyBorder="1" applyProtection="1">
      <alignment vertical="center"/>
    </xf>
    <xf numFmtId="0" fontId="22" fillId="6" borderId="90" xfId="0" applyFont="1" applyFill="1" applyBorder="1" applyAlignment="1" applyProtection="1">
      <alignment horizontal="left" vertical="center" indent="2"/>
    </xf>
    <xf numFmtId="0" fontId="22" fillId="6" borderId="132" xfId="0" applyFont="1" applyFill="1" applyBorder="1" applyAlignment="1" applyProtection="1">
      <alignment horizontal="left" vertical="center" indent="2"/>
    </xf>
    <xf numFmtId="0" fontId="22" fillId="45" borderId="0" xfId="0" applyFont="1" applyFill="1" applyBorder="1" applyAlignment="1" applyProtection="1">
      <alignment horizontal="left" vertical="center" indent="2"/>
    </xf>
    <xf numFmtId="0" fontId="22" fillId="46" borderId="0" xfId="0" applyFont="1" applyFill="1" applyBorder="1" applyProtection="1">
      <alignment vertical="center"/>
    </xf>
    <xf numFmtId="0" fontId="29" fillId="6" borderId="90" xfId="116" applyFill="1" applyBorder="1" applyAlignment="1" applyProtection="1">
      <alignment horizontal="left"/>
    </xf>
    <xf numFmtId="0" fontId="0" fillId="45" borderId="0" xfId="0" applyFont="1" applyFill="1" applyBorder="1" applyProtection="1">
      <alignment vertical="center"/>
    </xf>
    <xf numFmtId="0" fontId="22" fillId="6" borderId="90" xfId="0" applyFont="1" applyFill="1" applyBorder="1" applyAlignment="1" applyProtection="1">
      <alignment horizontal="left" vertical="center" indent="3"/>
    </xf>
    <xf numFmtId="0" fontId="22" fillId="6" borderId="132" xfId="0" applyFont="1" applyFill="1" applyBorder="1" applyAlignment="1" applyProtection="1">
      <alignment horizontal="left" vertical="center" indent="3"/>
    </xf>
    <xf numFmtId="0" fontId="0" fillId="47" borderId="0" xfId="0" applyFont="1" applyFill="1" applyBorder="1" applyProtection="1">
      <alignment vertical="center"/>
    </xf>
    <xf numFmtId="0" fontId="22" fillId="2" borderId="158" xfId="0" applyFont="1" applyFill="1" applyBorder="1" applyAlignment="1" applyProtection="1">
      <alignment vertical="center" wrapText="1"/>
    </xf>
    <xf numFmtId="3" fontId="28" fillId="14" borderId="129" xfId="20" applyFont="1" applyBorder="1">
      <alignment horizontal="right" vertical="center"/>
      <protection locked="0"/>
    </xf>
    <xf numFmtId="0" fontId="36" fillId="6" borderId="132" xfId="0" applyFont="1" applyFill="1" applyBorder="1" applyProtection="1">
      <alignment vertical="center"/>
    </xf>
    <xf numFmtId="0" fontId="22" fillId="13" borderId="141" xfId="3" applyFont="1" applyBorder="1" applyProtection="1">
      <alignment horizontal="center" vertical="center"/>
    </xf>
    <xf numFmtId="0" fontId="22" fillId="13" borderId="142" xfId="3" applyFont="1" applyBorder="1" applyProtection="1">
      <alignment horizontal="center" vertical="center"/>
    </xf>
    <xf numFmtId="0" fontId="29" fillId="6" borderId="168" xfId="116" applyFill="1" applyBorder="1" applyAlignment="1" applyProtection="1">
      <alignment vertical="center"/>
    </xf>
    <xf numFmtId="0" fontId="22" fillId="2" borderId="166" xfId="0" applyFont="1" applyFill="1" applyBorder="1" applyProtection="1">
      <alignment vertical="center"/>
    </xf>
    <xf numFmtId="0" fontId="24" fillId="6" borderId="153"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97" xfId="0" applyFont="1" applyFill="1" applyBorder="1">
      <alignment vertical="center"/>
    </xf>
    <xf numFmtId="0" fontId="0" fillId="6" borderId="97" xfId="0" applyFont="1" applyBorder="1">
      <alignment vertical="center"/>
    </xf>
    <xf numFmtId="3" fontId="0" fillId="41" borderId="39" xfId="11" applyFont="1" applyBorder="1">
      <alignment horizontal="right" vertical="center"/>
      <protection locked="0"/>
    </xf>
    <xf numFmtId="0" fontId="61" fillId="6" borderId="97" xfId="0" applyFont="1" applyFill="1" applyBorder="1" applyAlignment="1">
      <alignment vertical="top" wrapText="1"/>
    </xf>
    <xf numFmtId="0" fontId="0" fillId="6" borderId="97" xfId="0" applyFont="1" applyFill="1" applyBorder="1" applyAlignment="1"/>
    <xf numFmtId="0" fontId="25" fillId="0" borderId="97" xfId="0" applyFont="1" applyFill="1" applyBorder="1" applyAlignment="1">
      <alignment horizontal="left" indent="2"/>
    </xf>
    <xf numFmtId="0" fontId="24" fillId="6" borderId="156"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0" fontId="22" fillId="6" borderId="97" xfId="0" applyFont="1" applyFill="1" applyBorder="1">
      <alignment vertical="center"/>
    </xf>
    <xf numFmtId="0" fontId="20" fillId="6" borderId="187" xfId="4" applyFill="1" applyBorder="1" applyAlignment="1" applyProtection="1">
      <alignment vertical="center"/>
    </xf>
    <xf numFmtId="0" fontId="0" fillId="6" borderId="185" xfId="0" applyFill="1" applyBorder="1" applyAlignment="1">
      <alignment vertical="center"/>
    </xf>
    <xf numFmtId="0" fontId="24" fillId="6" borderId="185" xfId="0" applyFont="1" applyFill="1" applyBorder="1">
      <alignment vertical="center"/>
    </xf>
    <xf numFmtId="0" fontId="25" fillId="6" borderId="184" xfId="0" applyFont="1" applyFill="1" applyBorder="1" applyAlignment="1" applyProtection="1">
      <alignment vertical="center"/>
    </xf>
    <xf numFmtId="0" fontId="0" fillId="6" borderId="184" xfId="0" applyFont="1" applyFill="1" applyBorder="1" applyAlignment="1">
      <alignment vertical="center"/>
    </xf>
    <xf numFmtId="0" fontId="24" fillId="6" borderId="186" xfId="0" applyFont="1" applyFill="1" applyBorder="1" applyAlignment="1" applyProtection="1">
      <alignment horizontal="center" vertical="center" wrapText="1"/>
    </xf>
    <xf numFmtId="0" fontId="24" fillId="6" borderId="189" xfId="0" applyFont="1" applyFill="1" applyBorder="1" applyAlignment="1" applyProtection="1">
      <alignment horizontal="center" vertical="center" wrapText="1"/>
    </xf>
    <xf numFmtId="0" fontId="38" fillId="6" borderId="185" xfId="0" applyFont="1" applyBorder="1" applyAlignment="1"/>
    <xf numFmtId="3" fontId="40" fillId="6" borderId="186" xfId="30" applyFont="1" applyBorder="1">
      <alignment horizontal="right" vertical="center"/>
    </xf>
    <xf numFmtId="3" fontId="40" fillId="6" borderId="189" xfId="30" applyFont="1" applyBorder="1">
      <alignment horizontal="right" vertical="center"/>
    </xf>
    <xf numFmtId="0" fontId="29" fillId="6" borderId="184" xfId="0" applyFont="1" applyFill="1" applyBorder="1" applyAlignment="1" applyProtection="1">
      <alignment horizontal="left" vertical="center"/>
    </xf>
    <xf numFmtId="0" fontId="57" fillId="6" borderId="132" xfId="0" applyFont="1" applyBorder="1">
      <alignment vertical="center"/>
    </xf>
    <xf numFmtId="0" fontId="57" fillId="6" borderId="185" xfId="0" applyFont="1" applyFill="1" applyBorder="1" applyAlignment="1">
      <alignment vertical="center"/>
    </xf>
    <xf numFmtId="0" fontId="58" fillId="6" borderId="185" xfId="0" applyFont="1" applyBorder="1" applyAlignment="1">
      <alignment horizontal="center" vertical="center" wrapText="1"/>
    </xf>
    <xf numFmtId="0" fontId="58" fillId="6" borderId="189" xfId="0" applyFont="1" applyBorder="1" applyAlignment="1">
      <alignment horizontal="center" vertical="center" wrapText="1"/>
    </xf>
    <xf numFmtId="3" fontId="57" fillId="14" borderId="157" xfId="20" applyFont="1" applyBorder="1">
      <alignment horizontal="right" vertical="center"/>
      <protection locked="0"/>
    </xf>
    <xf numFmtId="0" fontId="40" fillId="6" borderId="185" xfId="0" applyFont="1" applyFill="1" applyBorder="1" applyAlignment="1" applyProtection="1">
      <alignment horizontal="left" vertical="center"/>
    </xf>
    <xf numFmtId="3" fontId="40" fillId="41" borderId="185" xfId="11" applyFont="1" applyBorder="1">
      <alignment horizontal="right" vertical="center"/>
      <protection locked="0"/>
    </xf>
    <xf numFmtId="3" fontId="57" fillId="14" borderId="189" xfId="20" applyFont="1" applyBorder="1">
      <alignment horizontal="right" vertical="center"/>
      <protection locked="0"/>
    </xf>
    <xf numFmtId="0" fontId="57" fillId="6" borderId="184" xfId="0" applyFont="1" applyFill="1" applyBorder="1" applyAlignment="1">
      <alignment vertical="center"/>
    </xf>
    <xf numFmtId="0" fontId="57" fillId="6" borderId="97" xfId="0" applyFont="1" applyFill="1" applyBorder="1" applyAlignment="1">
      <alignment vertical="center"/>
    </xf>
    <xf numFmtId="0" fontId="58" fillId="6" borderId="185" xfId="0" applyFont="1" applyFill="1" applyBorder="1" applyAlignment="1">
      <alignment vertical="center"/>
    </xf>
    <xf numFmtId="0" fontId="47" fillId="50" borderId="189" xfId="0" applyFont="1" applyFill="1" applyBorder="1" applyAlignment="1">
      <alignment horizontal="center" vertical="center" wrapText="1"/>
    </xf>
    <xf numFmtId="0" fontId="40" fillId="43" borderId="185" xfId="9" applyFont="1" applyBorder="1">
      <alignment horizontal="left" vertical="center"/>
    </xf>
    <xf numFmtId="3" fontId="22" fillId="43" borderId="189" xfId="6" applyFont="1" applyBorder="1">
      <alignment horizontal="right" vertical="center"/>
    </xf>
    <xf numFmtId="0" fontId="0" fillId="6" borderId="178" xfId="0" applyFill="1" applyBorder="1">
      <alignment vertical="center"/>
    </xf>
    <xf numFmtId="0" fontId="22" fillId="13" borderId="33" xfId="0" applyFont="1" applyFill="1" applyBorder="1" applyAlignment="1">
      <alignment vertical="center"/>
    </xf>
    <xf numFmtId="0" fontId="24" fillId="6" borderId="185" xfId="0" applyFont="1" applyFill="1" applyBorder="1" applyAlignment="1" applyProtection="1">
      <alignment horizontal="center" wrapText="1"/>
    </xf>
    <xf numFmtId="0" fontId="24" fillId="6" borderId="189"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85" xfId="0" applyFont="1" applyFill="1" applyBorder="1">
      <alignment vertical="center"/>
    </xf>
    <xf numFmtId="0" fontId="0" fillId="6" borderId="184"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61"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9" xfId="3" applyNumberFormat="1" applyFont="1" applyBorder="1" applyProtection="1">
      <alignment horizontal="center" vertical="center"/>
      <protection locked="0"/>
    </xf>
    <xf numFmtId="3" fontId="22" fillId="6" borderId="158" xfId="3" applyNumberFormat="1" applyFont="1" applyFill="1" applyBorder="1">
      <alignment horizontal="center" vertical="center"/>
    </xf>
    <xf numFmtId="0" fontId="0" fillId="6" borderId="184" xfId="0" applyFont="1" applyFill="1" applyBorder="1" applyAlignment="1" applyProtection="1">
      <alignment horizontal="left" vertical="center"/>
    </xf>
    <xf numFmtId="3" fontId="22" fillId="41" borderId="159" xfId="11" applyFont="1" applyBorder="1">
      <alignment horizontal="right" vertical="center"/>
      <protection locked="0"/>
    </xf>
    <xf numFmtId="3" fontId="22" fillId="6" borderId="157" xfId="1" applyFont="1" applyFill="1" applyBorder="1" applyAlignment="1" applyProtection="1">
      <alignment horizontal="center" vertical="center"/>
    </xf>
    <xf numFmtId="0" fontId="0" fillId="6" borderId="185" xfId="0" applyFont="1" applyFill="1" applyBorder="1" applyAlignment="1" applyProtection="1">
      <alignment horizontal="left" vertical="center"/>
    </xf>
    <xf numFmtId="0" fontId="22" fillId="41" borderId="189" xfId="18" applyFont="1" applyBorder="1">
      <alignment horizontal="center" vertical="center" wrapText="1"/>
      <protection locked="0"/>
    </xf>
    <xf numFmtId="0" fontId="24" fillId="6" borderId="15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54"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54" xfId="5" applyFont="1" applyBorder="1" applyAlignment="1">
      <alignment horizontal="center" wrapText="1"/>
    </xf>
    <xf numFmtId="0" fontId="24" fillId="6" borderId="155" xfId="5" applyFont="1" applyBorder="1" applyAlignment="1">
      <alignment horizontal="center" wrapText="1"/>
    </xf>
    <xf numFmtId="0" fontId="24" fillId="6" borderId="160" xfId="0" applyFont="1" applyBorder="1" applyAlignment="1">
      <alignment horizontal="center" vertical="center" wrapText="1"/>
    </xf>
    <xf numFmtId="0" fontId="24" fillId="6" borderId="167" xfId="0" applyFont="1" applyBorder="1" applyAlignment="1">
      <alignment horizontal="center" vertical="center" wrapText="1"/>
    </xf>
    <xf numFmtId="0" fontId="24" fillId="6" borderId="141" xfId="0" applyFont="1" applyBorder="1" applyAlignment="1">
      <alignment horizontal="center" vertical="center" wrapText="1"/>
    </xf>
    <xf numFmtId="0" fontId="24" fillId="6" borderId="101" xfId="0" applyFont="1" applyBorder="1" applyAlignment="1">
      <alignment horizontal="center" vertical="center" wrapText="1"/>
    </xf>
    <xf numFmtId="0" fontId="24" fillId="6" borderId="189" xfId="0" applyFont="1" applyBorder="1" applyAlignment="1">
      <alignment horizontal="center" vertical="center" wrapText="1"/>
    </xf>
    <xf numFmtId="0" fontId="24" fillId="6" borderId="155" xfId="0" applyFont="1" applyFill="1" applyBorder="1" applyAlignment="1" applyProtection="1">
      <alignment horizontal="center" vertical="center" wrapText="1"/>
    </xf>
    <xf numFmtId="0" fontId="24" fillId="6" borderId="153" xfId="0" applyFont="1" applyBorder="1" applyAlignment="1">
      <alignment horizontal="center" wrapText="1"/>
    </xf>
    <xf numFmtId="0" fontId="24" fillId="6" borderId="154" xfId="0" applyFont="1" applyBorder="1" applyAlignment="1">
      <alignment horizontal="center" wrapText="1"/>
    </xf>
    <xf numFmtId="0" fontId="24" fillId="6" borderId="156" xfId="5"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84" xfId="0" applyBorder="1">
      <alignment vertical="center"/>
    </xf>
    <xf numFmtId="0" fontId="0" fillId="6" borderId="97" xfId="0" applyBorder="1">
      <alignment vertical="center"/>
    </xf>
    <xf numFmtId="0" fontId="20" fillId="6" borderId="187" xfId="0" applyFont="1" applyFill="1" applyBorder="1" applyAlignment="1" applyProtection="1"/>
    <xf numFmtId="0" fontId="20" fillId="6" borderId="185" xfId="0" applyFont="1" applyFill="1" applyBorder="1" applyAlignment="1"/>
    <xf numFmtId="0" fontId="26" fillId="0" borderId="186" xfId="0" applyFont="1" applyFill="1" applyBorder="1" applyAlignment="1">
      <alignment horizontal="center" vertical="center"/>
    </xf>
    <xf numFmtId="0" fontId="26" fillId="0" borderId="189" xfId="0" applyFont="1" applyFill="1" applyBorder="1" applyAlignment="1">
      <alignment horizontal="center" vertical="center"/>
    </xf>
    <xf numFmtId="0" fontId="24" fillId="6" borderId="186" xfId="0" applyFont="1" applyBorder="1" applyAlignment="1">
      <alignment horizontal="center" vertical="center" wrapText="1"/>
    </xf>
    <xf numFmtId="0" fontId="25" fillId="0" borderId="186" xfId="83" applyFont="1" applyFill="1" applyBorder="1" applyAlignment="1">
      <alignment horizontal="center" vertical="center" wrapText="1"/>
    </xf>
    <xf numFmtId="0" fontId="25" fillId="0" borderId="189" xfId="83" applyFont="1" applyFill="1" applyBorder="1" applyAlignment="1">
      <alignment horizontal="center" vertical="center" wrapText="1"/>
    </xf>
    <xf numFmtId="0" fontId="0" fillId="6" borderId="184" xfId="0" applyFont="1" applyFill="1" applyBorder="1">
      <alignment vertical="center"/>
    </xf>
    <xf numFmtId="0" fontId="25" fillId="6" borderId="185" xfId="0" applyFont="1" applyFill="1" applyBorder="1" applyAlignment="1">
      <alignment horizontal="left" indent="1"/>
    </xf>
    <xf numFmtId="0" fontId="0" fillId="6" borderId="97" xfId="0" applyFont="1" applyFill="1" applyBorder="1" applyAlignment="1">
      <alignment vertical="center"/>
    </xf>
    <xf numFmtId="0" fontId="24" fillId="6" borderId="156" xfId="0" applyFont="1" applyFill="1" applyBorder="1" applyAlignment="1" applyProtection="1">
      <alignment vertical="center" wrapText="1"/>
    </xf>
    <xf numFmtId="0" fontId="55" fillId="56" borderId="184" xfId="0" applyFont="1" applyFill="1" applyBorder="1">
      <alignment vertical="center"/>
    </xf>
    <xf numFmtId="170" fontId="0" fillId="56" borderId="184" xfId="143" applyFont="1" applyFill="1" applyBorder="1">
      <alignment vertical="center"/>
    </xf>
    <xf numFmtId="0" fontId="0" fillId="56" borderId="184" xfId="0" applyFont="1" applyFill="1" applyBorder="1">
      <alignment vertical="center"/>
    </xf>
    <xf numFmtId="0" fontId="24" fillId="56" borderId="97" xfId="0" applyFont="1" applyFill="1" applyBorder="1" applyAlignment="1" applyProtection="1">
      <alignment horizontal="left" vertical="center"/>
    </xf>
    <xf numFmtId="170" fontId="24" fillId="56" borderId="97" xfId="143" applyFont="1" applyFill="1" applyBorder="1">
      <alignment vertical="center"/>
    </xf>
    <xf numFmtId="0" fontId="24" fillId="56" borderId="97" xfId="0" applyFont="1" applyFill="1" applyBorder="1">
      <alignment vertical="center"/>
    </xf>
    <xf numFmtId="0" fontId="0" fillId="56" borderId="97" xfId="0" applyFont="1" applyFill="1" applyBorder="1">
      <alignment vertical="center"/>
    </xf>
    <xf numFmtId="0" fontId="0" fillId="56" borderId="159" xfId="0" applyFont="1" applyFill="1" applyBorder="1" applyAlignment="1" applyProtection="1">
      <alignment horizontal="left" vertical="center"/>
    </xf>
    <xf numFmtId="0" fontId="0" fillId="56" borderId="161" xfId="55" applyFont="1" applyFill="1" applyBorder="1">
      <alignment horizontal="center" vertical="center" wrapText="1"/>
    </xf>
    <xf numFmtId="0" fontId="24" fillId="56" borderId="157" xfId="0" applyFont="1" applyFill="1" applyBorder="1">
      <alignment vertical="center"/>
    </xf>
    <xf numFmtId="0" fontId="0" fillId="56" borderId="25" xfId="0" applyFont="1" applyFill="1" applyBorder="1" applyAlignment="1" applyProtection="1">
      <alignment horizontal="left" vertical="center"/>
    </xf>
    <xf numFmtId="0" fontId="0" fillId="56" borderId="20" xfId="55" applyFont="1" applyFill="1" applyBorder="1">
      <alignment horizontal="center" vertical="center" wrapText="1"/>
    </xf>
    <xf numFmtId="0" fontId="24" fillId="56" borderId="33" xfId="0" applyFont="1" applyFill="1" applyBorder="1">
      <alignment vertical="center"/>
    </xf>
    <xf numFmtId="0" fontId="0" fillId="56" borderId="26" xfId="0" applyFont="1" applyFill="1" applyBorder="1" applyAlignment="1" applyProtection="1">
      <alignment horizontal="left" vertical="center"/>
    </xf>
    <xf numFmtId="0" fontId="0" fillId="56" borderId="21" xfId="55" applyFont="1" applyFill="1" applyBorder="1">
      <alignment horizontal="center" vertical="center" wrapText="1"/>
    </xf>
    <xf numFmtId="0" fontId="24" fillId="56" borderId="31" xfId="0" applyFont="1" applyFill="1" applyBorder="1">
      <alignment vertical="center"/>
    </xf>
    <xf numFmtId="0" fontId="24" fillId="56" borderId="158" xfId="0" applyFont="1" applyFill="1" applyBorder="1">
      <alignment vertical="center"/>
    </xf>
    <xf numFmtId="0" fontId="24" fillId="56" borderId="27" xfId="0" applyFont="1" applyFill="1" applyBorder="1">
      <alignment vertical="center"/>
    </xf>
    <xf numFmtId="0" fontId="24" fillId="56" borderId="28" xfId="0" applyFont="1" applyFill="1" applyBorder="1">
      <alignment vertical="center"/>
    </xf>
    <xf numFmtId="0" fontId="22" fillId="41" borderId="36" xfId="18" applyFont="1" applyBorder="1" applyAlignment="1" applyProtection="1">
      <alignment horizontal="center" vertical="center" wrapText="1"/>
      <protection locked="0"/>
    </xf>
    <xf numFmtId="3" fontId="56" fillId="6" borderId="0" xfId="1" applyFont="1" applyBorder="1" applyAlignment="1">
      <alignment vertical="center"/>
    </xf>
    <xf numFmtId="3" fontId="56" fillId="6" borderId="0" xfId="1" applyFont="1" applyBorder="1" applyAlignment="1">
      <alignment vertical="center" wrapText="1"/>
    </xf>
    <xf numFmtId="3" fontId="0" fillId="56" borderId="25" xfId="0" applyNumberFormat="1" applyFont="1" applyFill="1" applyBorder="1" applyAlignment="1" applyProtection="1">
      <alignment horizontal="center" vertical="center"/>
    </xf>
    <xf numFmtId="3" fontId="56" fillId="56" borderId="20" xfId="1" applyFont="1" applyFill="1" applyBorder="1" applyAlignment="1">
      <alignment horizontal="center" vertical="center"/>
    </xf>
    <xf numFmtId="3" fontId="56" fillId="56" borderId="33" xfId="1" applyFont="1" applyFill="1" applyBorder="1" applyAlignment="1">
      <alignment horizontal="center" vertical="center"/>
    </xf>
    <xf numFmtId="3" fontId="0" fillId="56" borderId="35" xfId="0" applyNumberFormat="1" applyFont="1" applyFill="1" applyBorder="1" applyAlignment="1" applyProtection="1">
      <alignment horizontal="center" vertical="center"/>
    </xf>
    <xf numFmtId="3" fontId="56" fillId="56" borderId="22" xfId="1" applyFont="1" applyFill="1" applyBorder="1" applyAlignment="1">
      <alignment horizontal="center" vertical="center"/>
    </xf>
    <xf numFmtId="3" fontId="56" fillId="56" borderId="34" xfId="1" applyFont="1" applyFill="1" applyBorder="1" applyAlignment="1">
      <alignment horizontal="center" vertical="center"/>
    </xf>
    <xf numFmtId="0" fontId="24" fillId="56" borderId="9" xfId="0" applyFont="1" applyFill="1" applyBorder="1">
      <alignment vertical="center"/>
    </xf>
    <xf numFmtId="0" fontId="24" fillId="56" borderId="104" xfId="0" applyFont="1" applyFill="1" applyBorder="1">
      <alignment vertical="center"/>
    </xf>
    <xf numFmtId="173" fontId="24" fillId="56" borderId="108" xfId="35" applyFont="1" applyFill="1" applyBorder="1">
      <alignment horizontal="center" vertical="center" wrapText="1"/>
    </xf>
    <xf numFmtId="173" fontId="24" fillId="56" borderId="19" xfId="35" applyFont="1" applyFill="1" applyBorder="1">
      <alignment horizontal="center" vertical="center" wrapText="1"/>
    </xf>
    <xf numFmtId="173" fontId="24" fillId="56" borderId="29" xfId="35" applyFont="1" applyFill="1" applyBorder="1">
      <alignment horizontal="center" vertical="center" wrapText="1"/>
    </xf>
    <xf numFmtId="0" fontId="24" fillId="13" borderId="161"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170" fontId="0" fillId="57" borderId="0" xfId="143" applyFont="1" applyFill="1" applyBorder="1">
      <alignment vertical="center"/>
    </xf>
    <xf numFmtId="0" fontId="38" fillId="57" borderId="0" xfId="0" applyFont="1" applyFill="1" applyBorder="1">
      <alignment vertical="center"/>
    </xf>
    <xf numFmtId="0" fontId="0" fillId="57" borderId="0" xfId="0" applyFont="1" applyFill="1" applyBorder="1" applyAlignment="1" applyProtection="1">
      <alignment horizontal="left" vertical="center"/>
    </xf>
    <xf numFmtId="0" fontId="0" fillId="57" borderId="97" xfId="0" applyFont="1" applyFill="1" applyBorder="1" applyAlignment="1" applyProtection="1">
      <alignment horizontal="left" vertical="center"/>
    </xf>
    <xf numFmtId="170" fontId="0" fillId="57" borderId="97" xfId="143" applyFont="1" applyFill="1" applyBorder="1">
      <alignment vertical="center"/>
    </xf>
    <xf numFmtId="0" fontId="38" fillId="57" borderId="97" xfId="0" applyFont="1" applyFill="1" applyBorder="1">
      <alignment vertical="center"/>
    </xf>
    <xf numFmtId="0" fontId="0" fillId="57" borderId="184" xfId="0" applyFont="1" applyFill="1" applyBorder="1">
      <alignment vertical="center"/>
    </xf>
    <xf numFmtId="0" fontId="0" fillId="6" borderId="105" xfId="0" applyFont="1" applyFill="1" applyBorder="1">
      <alignment vertical="center"/>
    </xf>
    <xf numFmtId="9" fontId="0" fillId="6" borderId="126" xfId="0" applyNumberFormat="1" applyFont="1" applyFill="1" applyBorder="1">
      <alignment vertical="center"/>
    </xf>
    <xf numFmtId="0" fontId="0" fillId="43" borderId="27" xfId="9" applyFont="1" applyBorder="1">
      <alignment horizontal="left" vertical="center"/>
    </xf>
    <xf numFmtId="0" fontId="67" fillId="55" borderId="157" xfId="145" applyFont="1" applyBorder="1">
      <alignment horizontal="center" vertical="center"/>
    </xf>
    <xf numFmtId="0" fontId="67" fillId="55" borderId="26" xfId="145" applyFont="1" applyBorder="1">
      <alignment horizontal="center" vertical="center"/>
    </xf>
    <xf numFmtId="0" fontId="67" fillId="55" borderId="31" xfId="145" applyFont="1" applyBorder="1">
      <alignment horizontal="center" vertical="center"/>
    </xf>
    <xf numFmtId="9" fontId="0" fillId="2" borderId="0" xfId="0" applyNumberFormat="1" applyFont="1" applyFill="1" applyBorder="1">
      <alignment vertical="center"/>
    </xf>
    <xf numFmtId="0" fontId="0" fillId="2" borderId="159" xfId="0" applyFont="1" applyFill="1" applyBorder="1">
      <alignment vertical="center"/>
    </xf>
    <xf numFmtId="0" fontId="0" fillId="2" borderId="161" xfId="0" applyFont="1" applyFill="1" applyBorder="1">
      <alignment vertical="center"/>
    </xf>
    <xf numFmtId="0" fontId="0" fillId="2" borderId="157"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105" xfId="0" applyFont="1" applyFill="1" applyBorder="1" applyAlignment="1" applyProtection="1">
      <alignment vertical="center"/>
    </xf>
    <xf numFmtId="0" fontId="0" fillId="6" borderId="90" xfId="0" applyFont="1" applyFill="1" applyBorder="1" applyAlignment="1" applyProtection="1">
      <alignment vertical="center"/>
    </xf>
    <xf numFmtId="0" fontId="0" fillId="6" borderId="164" xfId="0" applyFont="1" applyFill="1" applyBorder="1" applyAlignment="1" applyProtection="1">
      <alignment vertical="center"/>
    </xf>
    <xf numFmtId="0" fontId="0" fillId="6" borderId="126" xfId="0" applyFont="1" applyFill="1" applyBorder="1" applyAlignment="1" applyProtection="1">
      <alignment vertical="center"/>
    </xf>
    <xf numFmtId="3" fontId="0" fillId="13" borderId="154" xfId="3" applyNumberFormat="1" applyFont="1" applyBorder="1" applyAlignment="1" applyProtection="1">
      <alignment horizontal="center" vertical="center"/>
    </xf>
    <xf numFmtId="3" fontId="0" fillId="41" borderId="38" xfId="11" applyFont="1" applyBorder="1" applyAlignment="1" applyProtection="1">
      <alignment horizontal="right" vertical="center"/>
      <protection locked="0"/>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41" borderId="28" xfId="11" applyFont="1" applyBorder="1" applyAlignment="1" applyProtection="1">
      <alignment horizontal="right" vertical="center"/>
      <protection locked="0"/>
    </xf>
    <xf numFmtId="3" fontId="0" fillId="13" borderId="28" xfId="3" applyNumberFormat="1" applyFont="1" applyBorder="1" applyAlignment="1" applyProtection="1">
      <alignment horizontal="center" vertical="center"/>
    </xf>
    <xf numFmtId="3" fontId="0" fillId="13" borderId="155" xfId="3" applyNumberFormat="1" applyFont="1" applyBorder="1" applyAlignment="1" applyProtection="1">
      <alignment horizontal="center" vertical="center"/>
    </xf>
    <xf numFmtId="3" fontId="0" fillId="43" borderId="159" xfId="6" applyFont="1" applyBorder="1">
      <alignment horizontal="right" vertical="center"/>
    </xf>
    <xf numFmtId="3" fontId="0" fillId="43" borderId="160" xfId="6" applyFont="1" applyBorder="1" applyAlignment="1">
      <alignment horizontal="right" vertical="center"/>
    </xf>
    <xf numFmtId="3" fontId="0" fillId="43" borderId="157" xfId="6" applyFont="1" applyBorder="1" applyAlignment="1">
      <alignment horizontal="right" vertical="center"/>
    </xf>
    <xf numFmtId="3" fontId="0" fillId="6" borderId="0" xfId="6" applyFont="1" applyFill="1" applyBorder="1" applyAlignment="1">
      <alignment horizontal="right" vertical="center"/>
    </xf>
    <xf numFmtId="3" fontId="0" fillId="43" borderId="158" xfId="6" applyFont="1" applyBorder="1">
      <alignment horizontal="right" vertical="center"/>
    </xf>
    <xf numFmtId="3" fontId="0" fillId="13" borderId="0" xfId="3" applyNumberFormat="1" applyFont="1" applyBorder="1">
      <alignment horizontal="center" vertical="center"/>
    </xf>
    <xf numFmtId="3" fontId="0" fillId="41" borderId="141"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61"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58" xfId="3" applyNumberFormat="1" applyFont="1" applyBorder="1">
      <alignment horizontal="center" vertical="center"/>
    </xf>
    <xf numFmtId="3" fontId="0" fillId="13" borderId="160"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42" xfId="3" applyNumberFormat="1" applyFont="1" applyBorder="1">
      <alignment horizontal="center" vertical="center"/>
    </xf>
    <xf numFmtId="0" fontId="55" fillId="57" borderId="184" xfId="0" applyFont="1" applyFill="1" applyBorder="1">
      <alignment vertical="center"/>
    </xf>
    <xf numFmtId="0" fontId="24" fillId="57" borderId="97" xfId="0" applyFont="1" applyFill="1" applyBorder="1" applyAlignment="1" applyProtection="1">
      <alignment horizontal="left" vertical="center"/>
    </xf>
    <xf numFmtId="170" fontId="24" fillId="57" borderId="97" xfId="143" applyFont="1" applyFill="1" applyBorder="1">
      <alignment vertical="center"/>
    </xf>
    <xf numFmtId="0" fontId="24" fillId="57" borderId="97" xfId="0" applyFont="1" applyFill="1" applyBorder="1">
      <alignment vertical="center"/>
    </xf>
    <xf numFmtId="0" fontId="0" fillId="57" borderId="97" xfId="0" applyFont="1" applyFill="1" applyBorder="1">
      <alignment vertical="center"/>
    </xf>
    <xf numFmtId="0" fontId="24" fillId="56" borderId="184" xfId="0" applyFont="1" applyFill="1" applyBorder="1">
      <alignment vertical="center"/>
    </xf>
    <xf numFmtId="0" fontId="48" fillId="56" borderId="184" xfId="0" applyFont="1" applyFill="1" applyBorder="1" applyAlignment="1">
      <alignment horizontal="center" vertical="center"/>
    </xf>
    <xf numFmtId="0" fontId="22" fillId="56" borderId="184" xfId="0" applyFont="1" applyFill="1" applyBorder="1">
      <alignment vertical="center"/>
    </xf>
    <xf numFmtId="0" fontId="24" fillId="6" borderId="156" xfId="0" applyFont="1" applyBorder="1" applyAlignment="1">
      <alignment horizontal="center" vertical="center" wrapText="1"/>
    </xf>
    <xf numFmtId="0" fontId="24" fillId="6" borderId="156" xfId="0" applyFont="1" applyFill="1" applyBorder="1" applyAlignment="1" applyProtection="1">
      <alignment horizontal="center" vertical="center" wrapText="1"/>
    </xf>
    <xf numFmtId="0" fontId="24" fillId="6" borderId="186"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3" fillId="6" borderId="184" xfId="0" applyFont="1" applyFill="1" applyBorder="1" applyAlignment="1">
      <alignment vertical="center"/>
    </xf>
    <xf numFmtId="0" fontId="22" fillId="6" borderId="184"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4" fillId="6" borderId="185" xfId="5" applyFont="1" applyFill="1" applyBorder="1" applyAlignment="1">
      <alignment horizontal="center" vertical="center" wrapText="1"/>
    </xf>
    <xf numFmtId="0" fontId="0" fillId="6" borderId="184" xfId="0" applyFont="1" applyFill="1" applyBorder="1" applyAlignment="1">
      <alignment horizontal="center" vertical="center"/>
    </xf>
    <xf numFmtId="0" fontId="61" fillId="6" borderId="184" xfId="0" applyFont="1" applyFill="1" applyBorder="1" applyAlignment="1">
      <alignment vertical="top" wrapText="1"/>
    </xf>
    <xf numFmtId="0" fontId="25" fillId="0" borderId="185" xfId="0" applyFont="1" applyFill="1" applyBorder="1" applyAlignment="1">
      <alignment horizontal="left"/>
    </xf>
    <xf numFmtId="0" fontId="67" fillId="55" borderId="186" xfId="145" applyBorder="1">
      <alignment horizontal="center" vertical="center"/>
    </xf>
    <xf numFmtId="0" fontId="67" fillId="55" borderId="189" xfId="145" applyBorder="1">
      <alignment horizontal="center" vertical="center"/>
    </xf>
    <xf numFmtId="3" fontId="40" fillId="6" borderId="129" xfId="30" applyFont="1" applyBorder="1">
      <alignment horizontal="right" vertical="center"/>
    </xf>
    <xf numFmtId="0" fontId="24" fillId="6" borderId="184" xfId="0" applyFont="1" applyFill="1" applyBorder="1" applyAlignment="1" applyProtection="1">
      <alignment horizontal="center" vertical="center" wrapText="1"/>
    </xf>
    <xf numFmtId="0" fontId="38" fillId="6" borderId="184" xfId="0" applyFont="1" applyBorder="1" applyAlignment="1"/>
    <xf numFmtId="3" fontId="40" fillId="6" borderId="184" xfId="30" applyFont="1" applyBorder="1">
      <alignment horizontal="right" vertical="center"/>
    </xf>
    <xf numFmtId="0" fontId="0" fillId="56" borderId="101" xfId="0" applyFont="1" applyFill="1" applyBorder="1" applyAlignment="1" applyProtection="1">
      <alignment horizontal="left" vertical="center"/>
    </xf>
    <xf numFmtId="0" fontId="24" fillId="56" borderId="141" xfId="55" applyFont="1" applyFill="1" applyBorder="1">
      <alignment horizontal="center" vertical="center" wrapText="1"/>
    </xf>
    <xf numFmtId="0" fontId="24" fillId="56" borderId="142" xfId="0" applyFont="1" applyFill="1" applyBorder="1">
      <alignment vertical="center"/>
    </xf>
    <xf numFmtId="3" fontId="0" fillId="41" borderId="38" xfId="11" applyFont="1" applyBorder="1">
      <alignment horizontal="right" vertical="center"/>
      <protection locked="0"/>
    </xf>
    <xf numFmtId="3" fontId="40" fillId="6" borderId="156" xfId="30" applyFont="1" applyBorder="1">
      <alignment horizontal="right" vertical="center"/>
    </xf>
    <xf numFmtId="0" fontId="24" fillId="6" borderId="93" xfId="0" applyFont="1" applyFill="1" applyBorder="1" applyAlignment="1" applyProtection="1">
      <alignment horizontal="center" vertical="center"/>
    </xf>
    <xf numFmtId="0" fontId="24" fillId="6" borderId="185" xfId="0" applyFont="1" applyFill="1" applyBorder="1" applyAlignment="1">
      <alignment horizontal="center" vertical="center" wrapText="1"/>
    </xf>
    <xf numFmtId="0" fontId="0" fillId="6" borderId="93" xfId="0" applyFont="1" applyFill="1" applyBorder="1" applyProtection="1">
      <alignment vertical="center"/>
    </xf>
    <xf numFmtId="1" fontId="24" fillId="41" borderId="189" xfId="11" applyNumberFormat="1" applyFont="1" applyBorder="1" applyAlignment="1">
      <alignment horizontal="center" vertical="center"/>
      <protection locked="0"/>
    </xf>
    <xf numFmtId="0" fontId="22" fillId="6" borderId="184" xfId="0" applyFont="1" applyFill="1" applyBorder="1" applyAlignment="1" applyProtection="1">
      <alignment horizontal="left" vertical="center"/>
    </xf>
    <xf numFmtId="0" fontId="24" fillId="6" borderId="184" xfId="0" applyFont="1" applyFill="1" applyBorder="1" applyAlignment="1">
      <alignment horizontal="center" wrapText="1"/>
    </xf>
    <xf numFmtId="0" fontId="22" fillId="6" borderId="93" xfId="0" applyFont="1" applyFill="1" applyBorder="1">
      <alignment vertical="center"/>
    </xf>
    <xf numFmtId="3" fontId="22" fillId="13" borderId="176" xfId="3" applyNumberFormat="1" applyFont="1" applyBorder="1">
      <alignment horizontal="center" vertical="center"/>
    </xf>
    <xf numFmtId="3" fontId="0" fillId="14" borderId="176" xfId="20" applyFont="1" applyBorder="1">
      <alignment horizontal="right" vertical="center"/>
      <protection locked="0"/>
    </xf>
    <xf numFmtId="3" fontId="22" fillId="6" borderId="176" xfId="30" applyFont="1" applyBorder="1">
      <alignment horizontal="right" vertical="center"/>
    </xf>
    <xf numFmtId="0" fontId="67" fillId="55" borderId="176" xfId="145" applyBorder="1">
      <alignment horizontal="center" vertical="center"/>
    </xf>
    <xf numFmtId="3" fontId="22" fillId="13" borderId="190" xfId="3" applyNumberFormat="1" applyFont="1" applyBorder="1">
      <alignment horizontal="center" vertical="center"/>
    </xf>
    <xf numFmtId="3" fontId="22" fillId="13" borderId="180" xfId="3" applyNumberFormat="1" applyFont="1" applyBorder="1">
      <alignment horizontal="center" vertical="center"/>
    </xf>
    <xf numFmtId="0" fontId="67" fillId="55" borderId="52" xfId="145" applyBorder="1">
      <alignment horizontal="center" vertical="center"/>
    </xf>
    <xf numFmtId="3" fontId="40" fillId="0" borderId="159" xfId="30" applyFont="1" applyFill="1" applyBorder="1">
      <alignment horizontal="right" vertical="center"/>
    </xf>
    <xf numFmtId="3" fontId="40" fillId="0" borderId="25" xfId="30" applyFont="1" applyFill="1" applyBorder="1">
      <alignment horizontal="right" vertical="center"/>
    </xf>
    <xf numFmtId="3" fontId="40" fillId="0" borderId="38" xfId="30" applyFont="1" applyFill="1" applyBorder="1">
      <alignment horizontal="right" vertical="center"/>
    </xf>
    <xf numFmtId="0" fontId="24" fillId="6" borderId="185" xfId="0" applyFont="1" applyFill="1" applyBorder="1" applyAlignment="1">
      <alignment horizontal="center" wrapText="1"/>
    </xf>
    <xf numFmtId="0" fontId="0" fillId="6" borderId="27" xfId="0" applyFont="1" applyFill="1" applyBorder="1" applyAlignment="1">
      <alignment horizontal="left" vertical="center" wrapText="1"/>
    </xf>
    <xf numFmtId="0" fontId="67" fillId="55" borderId="27" xfId="145" applyBorder="1">
      <alignment horizontal="center" vertical="center"/>
    </xf>
    <xf numFmtId="0" fontId="22" fillId="50" borderId="184" xfId="0" applyFont="1" applyFill="1" applyBorder="1" applyAlignment="1" applyProtection="1">
      <alignment horizontal="left" vertical="center"/>
    </xf>
    <xf numFmtId="0" fontId="22" fillId="50" borderId="0" xfId="0" applyFont="1" applyFill="1" applyBorder="1" applyAlignment="1">
      <alignment vertical="center"/>
    </xf>
    <xf numFmtId="1" fontId="24" fillId="6" borderId="156" xfId="0" applyNumberFormat="1" applyFont="1" applyFill="1" applyBorder="1" applyAlignment="1">
      <alignment horizontal="center" wrapText="1"/>
    </xf>
    <xf numFmtId="1" fontId="24" fillId="6" borderId="165" xfId="0" applyNumberFormat="1" applyFont="1" applyFill="1" applyBorder="1" applyAlignment="1">
      <alignment horizontal="center" wrapText="1"/>
    </xf>
    <xf numFmtId="0" fontId="24" fillId="6" borderId="93" xfId="0" applyFont="1" applyFill="1" applyBorder="1" applyAlignment="1">
      <alignment horizontal="center" vertical="center" wrapText="1"/>
    </xf>
    <xf numFmtId="3" fontId="22" fillId="41" borderId="157" xfId="11" applyFont="1" applyBorder="1">
      <alignment horizontal="right" vertical="center"/>
      <protection locked="0"/>
    </xf>
    <xf numFmtId="3" fontId="22" fillId="41" borderId="158" xfId="11" applyFont="1" applyBorder="1">
      <alignment horizontal="right" vertical="center"/>
      <protection locked="0"/>
    </xf>
    <xf numFmtId="1" fontId="24" fillId="6" borderId="185" xfId="0" applyNumberFormat="1" applyFont="1" applyFill="1" applyBorder="1" applyAlignment="1">
      <alignment horizontal="center" wrapText="1"/>
    </xf>
    <xf numFmtId="1" fontId="24" fillId="6" borderId="188" xfId="0" applyNumberFormat="1" applyFont="1" applyFill="1" applyBorder="1" applyAlignment="1">
      <alignment horizontal="center" wrapText="1"/>
    </xf>
    <xf numFmtId="1" fontId="24" fillId="6" borderId="189" xfId="0" applyNumberFormat="1" applyFont="1" applyFill="1" applyBorder="1" applyAlignment="1">
      <alignment horizontal="center" wrapText="1"/>
    </xf>
    <xf numFmtId="3" fontId="22" fillId="41" borderId="175" xfId="11" applyFont="1" applyBorder="1">
      <alignment horizontal="right" vertical="center"/>
      <protection locked="0"/>
    </xf>
    <xf numFmtId="3" fontId="22" fillId="41" borderId="181" xfId="11" applyFont="1" applyBorder="1">
      <alignment horizontal="right" vertical="center"/>
      <protection locked="0"/>
    </xf>
    <xf numFmtId="0" fontId="18" fillId="6" borderId="28" xfId="83" applyFill="1" applyBorder="1" applyAlignment="1">
      <alignment horizontal="left" vertical="center" wrapText="1"/>
    </xf>
    <xf numFmtId="0" fontId="67" fillId="55" borderId="53" xfId="145" applyBorder="1">
      <alignment horizontal="center" vertical="center"/>
    </xf>
    <xf numFmtId="3" fontId="22" fillId="13" borderId="161" xfId="3" applyNumberFormat="1" applyFont="1" applyBorder="1">
      <alignment horizontal="center" vertical="center"/>
    </xf>
    <xf numFmtId="0" fontId="22" fillId="6" borderId="20" xfId="0" applyFont="1" applyFill="1" applyBorder="1">
      <alignment vertical="center"/>
    </xf>
    <xf numFmtId="0" fontId="22" fillId="6" borderId="25" xfId="0" applyFont="1" applyFill="1" applyBorder="1">
      <alignment vertical="center"/>
    </xf>
    <xf numFmtId="3" fontId="22" fillId="13" borderId="174" xfId="3" applyNumberFormat="1" applyFont="1" applyBorder="1">
      <alignment horizontal="center" vertical="center"/>
    </xf>
    <xf numFmtId="0" fontId="22" fillId="6" borderId="177" xfId="0" applyFont="1" applyFill="1" applyBorder="1">
      <alignment vertical="center"/>
    </xf>
    <xf numFmtId="3" fontId="22" fillId="41" borderId="177" xfId="11" applyFont="1" applyBorder="1">
      <alignment horizontal="right" vertical="center"/>
      <protection locked="0"/>
    </xf>
    <xf numFmtId="0" fontId="23" fillId="50" borderId="90" xfId="0" applyFont="1" applyFill="1" applyBorder="1" applyAlignment="1" applyProtection="1">
      <alignment horizontal="left" vertical="center"/>
    </xf>
    <xf numFmtId="0" fontId="20" fillId="6" borderId="187" xfId="0" applyFont="1" applyFill="1" applyBorder="1" applyAlignment="1"/>
    <xf numFmtId="0" fontId="22" fillId="6" borderId="165" xfId="0" applyFont="1" applyFill="1" applyBorder="1">
      <alignment vertical="center"/>
    </xf>
    <xf numFmtId="1" fontId="24" fillId="6" borderId="186" xfId="0" applyNumberFormat="1" applyFont="1" applyFill="1" applyBorder="1" applyAlignment="1">
      <alignment horizontal="center" wrapText="1"/>
    </xf>
    <xf numFmtId="3" fontId="22" fillId="41" borderId="161" xfId="11" applyFont="1" applyBorder="1">
      <alignment horizontal="right" vertical="center"/>
      <protection locked="0"/>
    </xf>
    <xf numFmtId="0" fontId="22" fillId="6" borderId="169" xfId="0" applyFont="1" applyFill="1" applyBorder="1" applyAlignment="1">
      <alignment vertical="center"/>
    </xf>
    <xf numFmtId="3" fontId="22" fillId="6" borderId="157" xfId="0" applyNumberFormat="1" applyFont="1" applyFill="1" applyBorder="1">
      <alignment vertical="center"/>
    </xf>
    <xf numFmtId="0" fontId="0" fillId="6" borderId="93" xfId="0" applyFont="1" applyFill="1" applyBorder="1" applyAlignment="1">
      <alignment horizontal="left" vertical="center"/>
    </xf>
    <xf numFmtId="3" fontId="22" fillId="41" borderId="93" xfId="11" applyFont="1" applyBorder="1">
      <alignment horizontal="right" vertical="center"/>
      <protection locked="0"/>
    </xf>
    <xf numFmtId="0" fontId="22" fillId="6" borderId="178" xfId="0" applyFont="1" applyFill="1" applyBorder="1">
      <alignment vertical="center"/>
    </xf>
    <xf numFmtId="0" fontId="22" fillId="6" borderId="171" xfId="0" applyFont="1" applyFill="1" applyBorder="1">
      <alignment vertical="center"/>
    </xf>
    <xf numFmtId="0" fontId="23" fillId="50" borderId="168" xfId="0" applyFont="1" applyFill="1" applyBorder="1" applyAlignment="1" applyProtection="1">
      <alignment horizontal="left" vertical="center"/>
    </xf>
    <xf numFmtId="0" fontId="22" fillId="50" borderId="184" xfId="0" applyFont="1" applyFill="1" applyBorder="1" applyAlignment="1">
      <alignment vertical="center"/>
    </xf>
    <xf numFmtId="0" fontId="22" fillId="50" borderId="169" xfId="0" applyFont="1" applyFill="1" applyBorder="1" applyAlignment="1">
      <alignment vertical="center"/>
    </xf>
    <xf numFmtId="0" fontId="22" fillId="50" borderId="90" xfId="0" applyFont="1" applyFill="1" applyBorder="1">
      <alignment vertical="center"/>
    </xf>
    <xf numFmtId="0" fontId="22" fillId="2" borderId="93" xfId="0" applyFont="1" applyFill="1" applyBorder="1">
      <alignment vertical="center"/>
    </xf>
    <xf numFmtId="3" fontId="22" fillId="41" borderId="166" xfId="11" applyFont="1" applyBorder="1">
      <alignment horizontal="right" vertical="center"/>
      <protection locked="0"/>
    </xf>
    <xf numFmtId="3" fontId="22" fillId="13" borderId="167" xfId="3" applyNumberFormat="1" applyFont="1" applyBorder="1">
      <alignment horizontal="center" vertical="center"/>
    </xf>
    <xf numFmtId="0" fontId="24" fillId="6" borderId="28" xfId="0" applyFont="1" applyFill="1" applyBorder="1">
      <alignment vertical="center"/>
    </xf>
    <xf numFmtId="3" fontId="22" fillId="6" borderId="156" xfId="30" applyFont="1" applyBorder="1">
      <alignment horizontal="right" vertical="center"/>
    </xf>
    <xf numFmtId="0" fontId="22" fillId="50" borderId="178" xfId="0" applyFont="1" applyFill="1" applyBorder="1">
      <alignment vertical="center"/>
    </xf>
    <xf numFmtId="0" fontId="22" fillId="41" borderId="20" xfId="18" applyFont="1">
      <alignment horizontal="center" vertical="center" wrapText="1"/>
      <protection locked="0"/>
    </xf>
    <xf numFmtId="3" fontId="22" fillId="13" borderId="101" xfId="3" applyNumberFormat="1" applyFont="1" applyBorder="1">
      <alignment horizontal="center" vertical="center"/>
    </xf>
    <xf numFmtId="0" fontId="22" fillId="41" borderId="177" xfId="18" applyFont="1" applyBorder="1">
      <alignment horizontal="center" vertical="center" wrapText="1"/>
      <protection locked="0"/>
    </xf>
    <xf numFmtId="3" fontId="40" fillId="6" borderId="93" xfId="30" applyFont="1" applyBorder="1">
      <alignment horizontal="right" vertical="center"/>
    </xf>
    <xf numFmtId="0" fontId="0" fillId="6" borderId="93" xfId="0" applyFont="1" applyBorder="1">
      <alignment vertical="center"/>
    </xf>
    <xf numFmtId="0" fontId="47" fillId="6" borderId="0" xfId="0" applyFont="1" applyBorder="1">
      <alignment vertical="center"/>
    </xf>
    <xf numFmtId="0" fontId="40" fillId="6" borderId="184" xfId="0" applyFont="1" applyBorder="1">
      <alignment vertical="center"/>
    </xf>
    <xf numFmtId="0" fontId="55" fillId="56" borderId="158" xfId="0" applyFont="1" applyFill="1" applyBorder="1">
      <alignment vertical="center"/>
    </xf>
    <xf numFmtId="170" fontId="0" fillId="56" borderId="158" xfId="143" applyFont="1" applyFill="1" applyBorder="1">
      <alignment vertical="center"/>
    </xf>
    <xf numFmtId="0" fontId="0" fillId="56" borderId="158" xfId="0" applyFont="1" applyFill="1" applyBorder="1">
      <alignment vertical="center"/>
    </xf>
    <xf numFmtId="0" fontId="67" fillId="13" borderId="27" xfId="3" applyFont="1" applyBorder="1">
      <alignment horizontal="center" vertical="center"/>
    </xf>
    <xf numFmtId="0" fontId="67" fillId="13" borderId="33" xfId="3" applyFont="1" applyBorder="1">
      <alignment horizontal="center" vertical="center"/>
    </xf>
    <xf numFmtId="0" fontId="24" fillId="6" borderId="186" xfId="0" applyFont="1" applyFill="1" applyBorder="1" applyAlignment="1" applyProtection="1">
      <alignment horizontal="center" vertical="center" wrapText="1"/>
    </xf>
    <xf numFmtId="0" fontId="29" fillId="6" borderId="90" xfId="116" applyFont="1" applyFill="1" applyBorder="1" applyAlignment="1" applyProtection="1">
      <alignment horizontal="left" vertical="center"/>
    </xf>
    <xf numFmtId="0" fontId="20" fillId="6" borderId="99" xfId="0" applyFont="1" applyFill="1" applyBorder="1" applyAlignment="1"/>
    <xf numFmtId="0" fontId="29" fillId="6" borderId="90" xfId="116" applyFill="1" applyBorder="1" applyAlignment="1">
      <alignment vertical="top"/>
    </xf>
    <xf numFmtId="0" fontId="22" fillId="6" borderId="184" xfId="0" applyFont="1" applyFill="1" applyBorder="1">
      <alignment vertical="center"/>
    </xf>
    <xf numFmtId="0" fontId="0" fillId="6" borderId="31" xfId="0" applyFont="1" applyFill="1" applyBorder="1" applyAlignment="1" applyProtection="1">
      <alignment horizontal="left" vertical="center"/>
    </xf>
    <xf numFmtId="0" fontId="57" fillId="6" borderId="28" xfId="0" applyFont="1" applyFill="1" applyBorder="1">
      <alignment vertical="center"/>
    </xf>
    <xf numFmtId="0" fontId="0" fillId="6" borderId="129" xfId="0" applyFont="1" applyFill="1" applyBorder="1" applyAlignment="1" applyProtection="1">
      <alignment horizontal="left" vertical="center"/>
    </xf>
    <xf numFmtId="0" fontId="57" fillId="6" borderId="158" xfId="0" applyFont="1" applyFill="1" applyBorder="1">
      <alignment vertical="center"/>
    </xf>
    <xf numFmtId="0" fontId="57" fillId="13" borderId="158" xfId="3" applyFont="1" applyBorder="1">
      <alignment horizontal="center" vertical="center"/>
    </xf>
    <xf numFmtId="0" fontId="57" fillId="13" borderId="129" xfId="3" applyFont="1" applyBorder="1">
      <alignment horizontal="center" vertical="center"/>
    </xf>
    <xf numFmtId="0" fontId="57" fillId="13" borderId="33" xfId="3" applyFont="1" applyBorder="1">
      <alignment horizontal="center" vertical="center"/>
    </xf>
    <xf numFmtId="0" fontId="0" fillId="6" borderId="36" xfId="0" applyFont="1" applyFill="1" applyBorder="1" applyAlignment="1" applyProtection="1">
      <alignment horizontal="left" vertical="center" wrapText="1"/>
    </xf>
    <xf numFmtId="0" fontId="20" fillId="6" borderId="185" xfId="4" applyFont="1" applyFill="1" applyBorder="1" applyAlignment="1"/>
    <xf numFmtId="0" fontId="21" fillId="6" borderId="185" xfId="4" applyFont="1" applyFill="1" applyBorder="1" applyAlignment="1"/>
    <xf numFmtId="0" fontId="22" fillId="6" borderId="185" xfId="0" applyFont="1" applyFill="1" applyBorder="1">
      <alignment vertical="center"/>
    </xf>
    <xf numFmtId="0" fontId="29" fillId="6" borderId="168" xfId="116" applyFont="1" applyFill="1" applyBorder="1" applyAlignment="1" applyProtection="1">
      <alignment horizontal="left"/>
    </xf>
    <xf numFmtId="0" fontId="22" fillId="6" borderId="184" xfId="0" applyFont="1" applyFill="1" applyBorder="1" applyAlignment="1" applyProtection="1">
      <alignment horizontal="left"/>
    </xf>
    <xf numFmtId="0" fontId="22" fillId="6" borderId="184" xfId="0" applyFont="1" applyFill="1" applyBorder="1" applyAlignment="1" applyProtection="1"/>
    <xf numFmtId="172" fontId="22" fillId="41" borderId="158" xfId="10" applyFont="1" applyBorder="1" applyAlignment="1" applyProtection="1">
      <alignment vertical="center"/>
      <protection locked="0"/>
    </xf>
    <xf numFmtId="0" fontId="22" fillId="13" borderId="160" xfId="0" applyFont="1" applyFill="1" applyBorder="1" applyAlignment="1">
      <alignment vertical="center"/>
    </xf>
    <xf numFmtId="0" fontId="22" fillId="6" borderId="132" xfId="0" applyFont="1" applyFill="1" applyBorder="1" applyAlignment="1">
      <alignment vertical="top"/>
    </xf>
    <xf numFmtId="0" fontId="22" fillId="6" borderId="185" xfId="0" applyFont="1" applyFill="1" applyBorder="1" applyAlignment="1" applyProtection="1">
      <alignment horizontal="center" vertical="center"/>
    </xf>
    <xf numFmtId="0" fontId="22" fillId="41" borderId="126" xfId="18" applyFont="1" applyBorder="1" applyAlignment="1" applyProtection="1">
      <alignment horizontal="center" vertical="center" wrapText="1"/>
      <protection locked="0"/>
    </xf>
    <xf numFmtId="0" fontId="22" fillId="6" borderId="90" xfId="0" applyFont="1" applyFill="1" applyBorder="1" applyAlignment="1" applyProtection="1">
      <alignment horizontal="left" vertical="center" indent="1"/>
    </xf>
    <xf numFmtId="0" fontId="24" fillId="6" borderId="156" xfId="0" applyFont="1" applyFill="1" applyBorder="1" applyAlignment="1" applyProtection="1">
      <alignment horizontal="center" wrapText="1"/>
    </xf>
    <xf numFmtId="0" fontId="22" fillId="6" borderId="185" xfId="0" applyFont="1" applyFill="1" applyBorder="1" applyAlignment="1" applyProtection="1">
      <alignment horizontal="left" vertical="center"/>
    </xf>
    <xf numFmtId="3" fontId="22" fillId="41" borderId="185" xfId="11" applyFont="1" applyBorder="1" applyAlignment="1">
      <alignment horizontal="right" vertical="center"/>
      <protection locked="0"/>
    </xf>
    <xf numFmtId="0" fontId="24" fillId="6" borderId="90" xfId="0" applyFont="1" applyFill="1" applyBorder="1" applyAlignment="1" applyProtection="1">
      <alignment vertical="center"/>
    </xf>
    <xf numFmtId="0" fontId="22" fillId="6" borderId="171" xfId="0" applyFont="1" applyFill="1" applyBorder="1" applyAlignment="1">
      <alignment vertical="center"/>
    </xf>
    <xf numFmtId="0" fontId="24" fillId="6" borderId="186" xfId="0" applyFont="1" applyFill="1" applyBorder="1" applyAlignment="1" applyProtection="1">
      <alignment horizontal="center" wrapText="1"/>
    </xf>
    <xf numFmtId="0" fontId="24" fillId="6" borderId="178" xfId="0" applyFont="1" applyFill="1" applyBorder="1" applyAlignment="1" applyProtection="1">
      <alignment vertical="center"/>
    </xf>
    <xf numFmtId="0" fontId="22" fillId="6" borderId="184" xfId="0" applyFont="1" applyFill="1" applyBorder="1" applyAlignment="1" applyProtection="1">
      <alignment vertical="center"/>
    </xf>
    <xf numFmtId="0" fontId="24" fillId="6" borderId="185" xfId="0" applyFont="1" applyFill="1" applyBorder="1" applyAlignment="1" applyProtection="1">
      <alignment horizontal="left" vertical="center"/>
    </xf>
    <xf numFmtId="0" fontId="24" fillId="6" borderId="185" xfId="0" applyFont="1" applyFill="1" applyBorder="1" applyAlignment="1" applyProtection="1">
      <alignment horizontal="center" vertical="center"/>
    </xf>
    <xf numFmtId="0" fontId="22" fillId="6" borderId="178" xfId="0" applyFont="1" applyFill="1" applyBorder="1" applyAlignment="1">
      <alignment vertical="center"/>
    </xf>
    <xf numFmtId="0" fontId="22" fillId="55" borderId="28" xfId="145" applyFont="1" applyBorder="1" applyAlignment="1">
      <alignment vertical="center"/>
    </xf>
    <xf numFmtId="0" fontId="67" fillId="55" borderId="189" xfId="145" applyFont="1" applyBorder="1" applyAlignment="1">
      <alignment vertical="center"/>
    </xf>
    <xf numFmtId="0" fontId="57" fillId="13" borderId="28" xfId="3" applyFont="1" applyBorder="1">
      <alignment horizontal="center" vertical="center"/>
    </xf>
    <xf numFmtId="0" fontId="57" fillId="13" borderId="39" xfId="3" applyFont="1" applyBorder="1">
      <alignment horizontal="center" vertical="center"/>
    </xf>
    <xf numFmtId="0" fontId="67" fillId="55" borderId="142" xfId="145" applyFont="1" applyBorder="1" applyAlignment="1">
      <alignment vertical="center"/>
    </xf>
    <xf numFmtId="0" fontId="67" fillId="55" borderId="31" xfId="145" applyFont="1" applyBorder="1" applyAlignment="1">
      <alignment vertical="center"/>
    </xf>
    <xf numFmtId="0" fontId="67" fillId="55" borderId="31" xfId="145" applyBorder="1" applyAlignment="1">
      <alignment horizontal="center" vertical="center"/>
    </xf>
    <xf numFmtId="0" fontId="26" fillId="6" borderId="189" xfId="5" applyFont="1" applyBorder="1" applyAlignment="1">
      <alignment horizontal="center" vertical="center" wrapText="1"/>
    </xf>
    <xf numFmtId="0" fontId="67" fillId="55" borderId="161" xfId="145" applyBorder="1" applyAlignment="1">
      <alignment horizontal="center" vertical="center"/>
    </xf>
    <xf numFmtId="0" fontId="67" fillId="55" borderId="20" xfId="145" applyBorder="1" applyAlignment="1">
      <alignment horizontal="center" vertical="center"/>
    </xf>
    <xf numFmtId="0" fontId="57" fillId="13" borderId="21" xfId="3" applyFont="1" applyBorder="1">
      <alignment horizontal="center" vertical="center"/>
    </xf>
    <xf numFmtId="0" fontId="67" fillId="55" borderId="21" xfId="145" applyBorder="1" applyAlignment="1">
      <alignment horizontal="center" vertical="center"/>
    </xf>
    <xf numFmtId="3" fontId="22" fillId="13" borderId="35"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8"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59"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157" xfId="3" applyNumberFormat="1" applyFont="1" applyBorder="1" applyProtection="1">
      <alignment horizontal="center" vertical="center"/>
      <protection locked="0"/>
    </xf>
    <xf numFmtId="3" fontId="22" fillId="13" borderId="119"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0" fontId="40" fillId="6" borderId="28" xfId="0" applyFont="1" applyBorder="1" applyAlignment="1">
      <alignment horizontal="left" vertical="center" wrapText="1"/>
    </xf>
    <xf numFmtId="3" fontId="40" fillId="13" borderId="44" xfId="3" applyNumberFormat="1" applyFont="1" applyBorder="1">
      <alignment horizontal="center" vertical="center"/>
    </xf>
    <xf numFmtId="3" fontId="40" fillId="13" borderId="28" xfId="3" applyNumberFormat="1" applyFont="1" applyBorder="1">
      <alignment horizontal="center" vertical="center"/>
    </xf>
    <xf numFmtId="0" fontId="38" fillId="6" borderId="172" xfId="0" applyFont="1" applyBorder="1" applyAlignment="1">
      <alignment horizontal="center" vertical="center" wrapText="1"/>
    </xf>
    <xf numFmtId="3" fontId="40" fillId="41" borderId="56" xfId="11" applyFont="1" applyBorder="1">
      <alignment horizontal="right" vertical="center"/>
      <protection locked="0"/>
    </xf>
    <xf numFmtId="3" fontId="40" fillId="13" borderId="35" xfId="3" applyNumberFormat="1" applyFont="1" applyBorder="1">
      <alignment horizontal="center" vertical="center"/>
    </xf>
    <xf numFmtId="3" fontId="40" fillId="13" borderId="22" xfId="3" applyNumberFormat="1" applyFont="1" applyBorder="1">
      <alignment horizontal="center" vertical="center"/>
    </xf>
    <xf numFmtId="3" fontId="40" fillId="13" borderId="56" xfId="3" applyNumberFormat="1" applyFont="1" applyBorder="1">
      <alignment horizontal="center" vertical="center"/>
    </xf>
    <xf numFmtId="3" fontId="40" fillId="13" borderId="26" xfId="3" applyNumberFormat="1" applyFont="1" applyBorder="1">
      <alignment horizontal="center" vertical="center"/>
    </xf>
    <xf numFmtId="3" fontId="40" fillId="41" borderId="21" xfId="11" applyFont="1" applyBorder="1">
      <alignment horizontal="right" vertical="center"/>
      <protection locked="0"/>
    </xf>
    <xf numFmtId="0" fontId="67" fillId="55" borderId="27" xfId="145" applyFont="1" applyBorder="1">
      <alignment horizontal="center" vertical="center"/>
    </xf>
    <xf numFmtId="3" fontId="40" fillId="41" borderId="191" xfId="11" applyFont="1" applyBorder="1">
      <alignment horizontal="right" vertical="center"/>
      <protection locked="0"/>
    </xf>
    <xf numFmtId="0" fontId="67" fillId="55" borderId="181" xfId="145" applyFont="1" applyBorder="1">
      <alignment horizontal="center" vertical="center"/>
    </xf>
    <xf numFmtId="3" fontId="40" fillId="43" borderId="192" xfId="6" applyFont="1" applyBorder="1">
      <alignment horizontal="right" vertical="center"/>
    </xf>
    <xf numFmtId="0" fontId="24" fillId="6" borderId="156"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156" xfId="0" applyFont="1" applyBorder="1" applyAlignment="1">
      <alignment horizontal="center" vertical="center" wrapText="1"/>
    </xf>
    <xf numFmtId="0" fontId="38" fillId="6" borderId="186" xfId="0" applyFont="1" applyBorder="1" applyAlignment="1">
      <alignment horizontal="center" vertical="center" wrapText="1"/>
    </xf>
    <xf numFmtId="0" fontId="24" fillId="6" borderId="189" xfId="0" applyFont="1" applyBorder="1" applyAlignment="1">
      <alignment horizontal="center" vertical="center" wrapText="1"/>
    </xf>
    <xf numFmtId="0" fontId="38" fillId="6" borderId="189" xfId="0" applyFont="1" applyBorder="1" applyAlignment="1">
      <alignment horizontal="center" vertical="center" wrapText="1"/>
    </xf>
    <xf numFmtId="0" fontId="24" fillId="6" borderId="186" xfId="0" applyFont="1" applyBorder="1" applyAlignment="1">
      <alignment horizontal="center" vertical="center" wrapText="1"/>
    </xf>
    <xf numFmtId="0" fontId="38" fillId="6" borderId="185" xfId="0" applyFont="1" applyBorder="1" applyAlignment="1">
      <alignment horizontal="center" vertical="center" wrapText="1"/>
    </xf>
    <xf numFmtId="0" fontId="24" fillId="6" borderId="185" xfId="0" applyFont="1" applyBorder="1" applyAlignment="1">
      <alignment horizontal="center" vertical="center" wrapText="1"/>
    </xf>
    <xf numFmtId="0" fontId="22" fillId="6" borderId="57" xfId="0" applyFont="1" applyFill="1" applyBorder="1">
      <alignment vertical="center"/>
    </xf>
    <xf numFmtId="0" fontId="40" fillId="6" borderId="97" xfId="0" applyFont="1" applyFill="1" applyBorder="1" applyAlignment="1">
      <alignment horizontal="left" vertical="center" wrapText="1"/>
    </xf>
    <xf numFmtId="3" fontId="40" fillId="6" borderId="97" xfId="30" applyFont="1" applyFill="1" applyBorder="1">
      <alignment horizontal="right" vertical="center"/>
    </xf>
    <xf numFmtId="3" fontId="40" fillId="6" borderId="126" xfId="30" applyFont="1" applyFill="1" applyBorder="1">
      <alignment horizontal="right" vertical="center"/>
    </xf>
    <xf numFmtId="3" fontId="40" fillId="6" borderId="57" xfId="30" applyFont="1" applyFill="1" applyBorder="1">
      <alignment horizontal="right" vertical="center"/>
    </xf>
    <xf numFmtId="0" fontId="38" fillId="6" borderId="67" xfId="0" applyFont="1" applyFill="1" applyBorder="1" applyAlignment="1">
      <alignment horizontal="left" vertical="center" wrapText="1"/>
    </xf>
    <xf numFmtId="0" fontId="38" fillId="6" borderId="67" xfId="0" applyFont="1" applyFill="1" applyBorder="1" applyAlignment="1">
      <alignment horizontal="center" vertical="center" wrapText="1"/>
    </xf>
    <xf numFmtId="0" fontId="38" fillId="6" borderId="58" xfId="0" applyFont="1" applyFill="1" applyBorder="1" applyAlignment="1">
      <alignment horizontal="center" vertical="center" wrapText="1"/>
    </xf>
    <xf numFmtId="3" fontId="40" fillId="6" borderId="67" xfId="30" applyFont="1" applyFill="1" applyBorder="1">
      <alignment horizontal="right" vertical="center"/>
    </xf>
    <xf numFmtId="3" fontId="40" fillId="6" borderId="58" xfId="30" applyFont="1" applyFill="1" applyBorder="1">
      <alignment horizontal="right" vertical="center"/>
    </xf>
    <xf numFmtId="0" fontId="40" fillId="6" borderId="27" xfId="0" applyFont="1" applyBorder="1" applyAlignment="1">
      <alignment horizontal="left" vertical="center" wrapText="1" indent="1"/>
    </xf>
    <xf numFmtId="0" fontId="40" fillId="6" borderId="36" xfId="0" applyFont="1" applyBorder="1" applyAlignment="1">
      <alignment horizontal="left" vertical="center" wrapText="1" indent="1"/>
    </xf>
    <xf numFmtId="0" fontId="40" fillId="6" borderId="44" xfId="0" applyFont="1" applyFill="1" applyBorder="1" applyAlignment="1">
      <alignment horizontal="left" vertical="center" wrapText="1"/>
    </xf>
    <xf numFmtId="0" fontId="40" fillId="6" borderId="44" xfId="0" applyFont="1" applyFill="1" applyBorder="1" applyAlignment="1">
      <alignment horizontal="left" vertical="center" wrapText="1" indent="1"/>
    </xf>
    <xf numFmtId="0" fontId="38" fillId="6" borderId="97"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6"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19"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38" fillId="6" borderId="185" xfId="0" applyFont="1" applyBorder="1" applyAlignment="1">
      <alignment horizontal="left" vertical="center" wrapText="1"/>
    </xf>
    <xf numFmtId="3" fontId="40" fillId="41" borderId="55" xfId="11" applyFont="1" applyBorder="1">
      <alignment horizontal="right" vertical="center"/>
      <protection locked="0"/>
    </xf>
    <xf numFmtId="3" fontId="40" fillId="43" borderId="53" xfId="6" applyFont="1" applyBorder="1">
      <alignment horizontal="right" vertical="center"/>
    </xf>
    <xf numFmtId="3" fontId="40" fillId="13" borderId="179" xfId="3" applyNumberFormat="1" applyFont="1" applyBorder="1">
      <alignment horizontal="center" vertical="center"/>
    </xf>
    <xf numFmtId="3" fontId="40" fillId="13" borderId="34" xfId="3" applyNumberFormat="1" applyFont="1" applyBorder="1">
      <alignment horizontal="center" vertical="center"/>
    </xf>
    <xf numFmtId="3" fontId="40" fillId="13" borderId="31" xfId="3" applyNumberFormat="1" applyFont="1" applyBorder="1">
      <alignment horizontal="center" vertical="center"/>
    </xf>
    <xf numFmtId="0" fontId="32" fillId="6" borderId="132" xfId="0" applyFont="1" applyFill="1" applyBorder="1" applyAlignment="1"/>
    <xf numFmtId="0" fontId="22" fillId="6" borderId="144" xfId="0" applyFont="1" applyFill="1" applyBorder="1">
      <alignment vertical="center"/>
    </xf>
    <xf numFmtId="0" fontId="40" fillId="6" borderId="126" xfId="0" applyFont="1" applyFill="1" applyBorder="1" applyAlignment="1">
      <alignment horizontal="left" vertical="center" wrapText="1"/>
    </xf>
    <xf numFmtId="0" fontId="0" fillId="6" borderId="169" xfId="0" applyFont="1" applyFill="1" applyBorder="1" applyAlignment="1">
      <alignment vertical="center"/>
    </xf>
    <xf numFmtId="0" fontId="0" fillId="6" borderId="184" xfId="0" applyFill="1" applyBorder="1">
      <alignment vertical="center"/>
    </xf>
    <xf numFmtId="0" fontId="24" fillId="6" borderId="156" xfId="0" applyFont="1" applyFill="1" applyBorder="1" applyAlignment="1">
      <alignment horizontal="center" vertical="center" wrapText="1"/>
    </xf>
    <xf numFmtId="0" fontId="22" fillId="13" borderId="33" xfId="3" applyFont="1" applyBorder="1">
      <alignment horizontal="center" vertical="center"/>
    </xf>
    <xf numFmtId="0" fontId="22" fillId="13" borderId="28" xfId="3" applyFont="1" applyBorder="1">
      <alignment horizontal="center" vertical="center"/>
    </xf>
    <xf numFmtId="0" fontId="22" fillId="6" borderId="33" xfId="0" applyFont="1" applyFill="1" applyBorder="1" applyAlignment="1">
      <alignment horizontal="left" vertical="top" wrapText="1" indent="5"/>
    </xf>
    <xf numFmtId="0" fontId="24" fillId="6" borderId="185" xfId="0" applyFont="1" applyFill="1" applyBorder="1" applyAlignment="1">
      <alignment horizontal="center" vertical="center" wrapText="1"/>
    </xf>
    <xf numFmtId="0" fontId="67" fillId="55" borderId="27" xfId="145" applyBorder="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2" fillId="2" borderId="39" xfId="0" applyFont="1" applyFill="1" applyBorder="1" applyAlignment="1">
      <alignment horizontal="left" vertical="center" indent="1"/>
    </xf>
    <xf numFmtId="0" fontId="22" fillId="2" borderId="36" xfId="0" applyFont="1" applyFill="1" applyBorder="1" applyAlignment="1">
      <alignment vertical="center"/>
    </xf>
    <xf numFmtId="0" fontId="22" fillId="6" borderId="34" xfId="0" applyFont="1" applyFill="1" applyBorder="1" applyAlignment="1">
      <alignment horizontal="left" vertical="center" indent="1"/>
    </xf>
    <xf numFmtId="3" fontId="67" fillId="14" borderId="22" xfId="20" applyFont="1" applyBorder="1">
      <alignment horizontal="right" vertical="center"/>
      <protection locked="0"/>
    </xf>
    <xf numFmtId="0" fontId="20" fillId="6" borderId="187" xfId="4" applyFont="1" applyFill="1" applyBorder="1" applyAlignment="1"/>
    <xf numFmtId="0" fontId="20" fillId="6" borderId="184" xfId="4" applyFont="1" applyFill="1" applyBorder="1" applyAlignment="1"/>
    <xf numFmtId="0" fontId="22" fillId="2" borderId="189" xfId="0" applyFont="1" applyFill="1" applyBorder="1" applyAlignment="1" applyProtection="1">
      <alignment horizontal="center" vertical="center"/>
    </xf>
    <xf numFmtId="0" fontId="0" fillId="6" borderId="185" xfId="0" applyFill="1" applyBorder="1">
      <alignment vertical="center"/>
    </xf>
    <xf numFmtId="0" fontId="24" fillId="6" borderId="186" xfId="5" applyFont="1" applyFill="1" applyBorder="1" applyAlignment="1">
      <alignment horizontal="center" vertical="center" wrapText="1"/>
    </xf>
    <xf numFmtId="0" fontId="26" fillId="6" borderId="189" xfId="0" applyFont="1" applyFill="1" applyBorder="1" applyAlignment="1" applyProtection="1">
      <alignment horizontal="center" vertical="center" wrapText="1"/>
    </xf>
    <xf numFmtId="0" fontId="24" fillId="6" borderId="189" xfId="5" applyFont="1" applyFill="1" applyBorder="1" applyAlignment="1">
      <alignment horizontal="center" vertical="center" wrapText="1"/>
    </xf>
    <xf numFmtId="0" fontId="22" fillId="13" borderId="129" xfId="3" applyFont="1" applyBorder="1">
      <alignment horizontal="center" vertical="center"/>
    </xf>
    <xf numFmtId="3" fontId="67" fillId="41" borderId="20" xfId="11" applyFont="1" applyBorder="1">
      <alignment horizontal="right" vertical="center"/>
      <protection locked="0"/>
    </xf>
    <xf numFmtId="0" fontId="24" fillId="6" borderId="129" xfId="0" applyFont="1" applyFill="1" applyBorder="1" applyAlignment="1">
      <alignment vertical="center"/>
    </xf>
    <xf numFmtId="0" fontId="23" fillId="6" borderId="189" xfId="0" applyFont="1" applyFill="1" applyBorder="1" applyAlignment="1">
      <alignment horizontal="center" vertical="center"/>
    </xf>
    <xf numFmtId="0" fontId="22" fillId="6" borderId="185" xfId="0" applyFont="1" applyFill="1" applyBorder="1" applyAlignment="1">
      <alignment vertical="center"/>
    </xf>
    <xf numFmtId="0" fontId="24" fillId="6" borderId="186" xfId="0" applyFont="1" applyFill="1" applyBorder="1" applyAlignment="1">
      <alignment horizontal="center" vertical="center" wrapText="1"/>
    </xf>
    <xf numFmtId="0" fontId="24" fillId="6" borderId="189" xfId="0" applyFont="1" applyFill="1" applyBorder="1" applyAlignment="1">
      <alignment horizontal="center" vertical="center" wrapText="1"/>
    </xf>
    <xf numFmtId="0" fontId="22" fillId="6" borderId="189" xfId="0" applyFont="1" applyFill="1" applyBorder="1" applyAlignment="1" applyProtection="1">
      <alignment horizontal="center" vertical="center"/>
    </xf>
    <xf numFmtId="0" fontId="22" fillId="2" borderId="129" xfId="0" applyFont="1" applyFill="1" applyBorder="1" applyAlignment="1">
      <alignment vertical="center"/>
    </xf>
    <xf numFmtId="0" fontId="23" fillId="6" borderId="185" xfId="0" applyFont="1" applyFill="1" applyBorder="1" applyAlignment="1">
      <alignment horizontal="center" vertical="center"/>
    </xf>
    <xf numFmtId="0" fontId="0" fillId="6" borderId="184" xfId="0" applyFill="1" applyBorder="1" applyAlignment="1">
      <alignment vertical="center"/>
    </xf>
    <xf numFmtId="0" fontId="22" fillId="6" borderId="189" xfId="0" applyFont="1" applyFill="1" applyBorder="1">
      <alignment vertical="center"/>
    </xf>
    <xf numFmtId="3" fontId="22" fillId="41" borderId="129" xfId="20" applyFont="1" applyFill="1" applyBorder="1">
      <alignment horizontal="right" vertical="center"/>
      <protection locked="0"/>
    </xf>
    <xf numFmtId="0" fontId="22" fillId="6" borderId="189" xfId="0" applyFont="1" applyFill="1" applyBorder="1" applyAlignment="1">
      <alignment horizontal="center" vertical="center"/>
    </xf>
    <xf numFmtId="0" fontId="22" fillId="6" borderId="185" xfId="0" applyFont="1" applyFill="1" applyBorder="1" applyAlignment="1">
      <alignment horizontal="center" vertical="center"/>
    </xf>
    <xf numFmtId="0" fontId="24" fillId="2" borderId="129" xfId="0" applyFont="1" applyFill="1" applyBorder="1" applyAlignment="1">
      <alignment vertical="center"/>
    </xf>
    <xf numFmtId="0" fontId="0" fillId="2" borderId="129" xfId="0" applyFont="1" applyFill="1" applyBorder="1" applyAlignment="1">
      <alignment vertical="center"/>
    </xf>
    <xf numFmtId="0" fontId="0" fillId="6" borderId="189" xfId="0" applyFont="1" applyFill="1" applyBorder="1" applyAlignment="1">
      <alignment vertical="center"/>
    </xf>
    <xf numFmtId="0" fontId="22" fillId="6" borderId="129" xfId="0" applyFont="1" applyFill="1" applyBorder="1" applyAlignment="1">
      <alignment vertical="center"/>
    </xf>
    <xf numFmtId="0" fontId="0" fillId="6" borderId="129"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6" borderId="126" xfId="0" applyFont="1" applyFill="1" applyBorder="1" applyProtection="1">
      <alignment vertical="center"/>
    </xf>
    <xf numFmtId="3" fontId="40" fillId="41" borderId="34" xfId="11" applyFont="1" applyBorder="1" applyAlignment="1">
      <alignment horizontal="center" vertical="center" wrapText="1"/>
      <protection locked="0"/>
    </xf>
    <xf numFmtId="3" fontId="40" fillId="41" borderId="129" xfId="11" applyFont="1" applyBorder="1" applyAlignment="1">
      <alignment horizontal="center" vertical="center" wrapText="1"/>
      <protection locked="0"/>
    </xf>
    <xf numFmtId="3" fontId="40" fillId="41" borderId="174" xfId="11" applyFont="1" applyBorder="1">
      <alignment horizontal="right" vertical="center"/>
      <protection locked="0"/>
    </xf>
    <xf numFmtId="3" fontId="28" fillId="41" borderId="21" xfId="11" applyFont="1" applyBorder="1" applyProtection="1">
      <alignment horizontal="right" vertical="center"/>
      <protection locked="0"/>
    </xf>
    <xf numFmtId="0" fontId="24" fillId="2" borderId="158" xfId="0" applyFont="1" applyFill="1" applyBorder="1" applyProtection="1">
      <alignment vertical="center"/>
    </xf>
    <xf numFmtId="0" fontId="22" fillId="2" borderId="159" xfId="0" applyFont="1" applyFill="1" applyBorder="1" applyProtection="1">
      <alignment vertical="center"/>
    </xf>
    <xf numFmtId="0" fontId="24"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2" fillId="6" borderId="189" xfId="5" applyFont="1" applyBorder="1">
      <alignment horizontal="center" wrapText="1"/>
    </xf>
    <xf numFmtId="0" fontId="22" fillId="2" borderId="158" xfId="0" applyFont="1" applyFill="1" applyBorder="1" applyProtection="1">
      <alignment vertical="center"/>
    </xf>
    <xf numFmtId="3" fontId="28" fillId="6" borderId="161" xfId="30" applyFont="1" applyBorder="1">
      <alignment horizontal="right" vertical="center"/>
    </xf>
    <xf numFmtId="3" fontId="28" fillId="6" borderId="20" xfId="30" applyFont="1" applyBorder="1">
      <alignment horizontal="right" vertical="center"/>
    </xf>
    <xf numFmtId="3" fontId="28" fillId="41" borderId="185"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84" xfId="0" applyFont="1" applyFill="1" applyBorder="1" applyProtection="1">
      <alignment vertical="center"/>
    </xf>
    <xf numFmtId="0" fontId="22" fillId="2" borderId="126" xfId="0" applyFont="1" applyFill="1" applyBorder="1" applyProtection="1">
      <alignment vertical="center"/>
    </xf>
    <xf numFmtId="0" fontId="22" fillId="2" borderId="185" xfId="0" applyFont="1" applyFill="1" applyBorder="1" applyProtection="1">
      <alignment vertical="center"/>
    </xf>
    <xf numFmtId="0" fontId="20" fillId="6" borderId="184" xfId="4" applyFont="1" applyFill="1" applyBorder="1" applyAlignment="1" applyProtection="1"/>
    <xf numFmtId="0" fontId="20" fillId="2" borderId="184" xfId="4" applyFont="1" applyFill="1" applyBorder="1" applyAlignment="1" applyProtection="1"/>
    <xf numFmtId="0" fontId="22" fillId="2" borderId="184" xfId="0" applyFont="1" applyFill="1" applyBorder="1" applyAlignment="1" applyProtection="1">
      <alignment vertical="center"/>
    </xf>
    <xf numFmtId="0" fontId="22" fillId="6" borderId="186" xfId="5" applyFont="1" applyBorder="1">
      <alignment horizontal="center" wrapText="1"/>
    </xf>
    <xf numFmtId="0" fontId="22" fillId="6" borderId="188" xfId="5" applyFont="1" applyBorder="1">
      <alignment horizontal="center" wrapText="1"/>
    </xf>
    <xf numFmtId="0" fontId="22" fillId="13" borderId="159" xfId="3" applyFont="1" applyBorder="1" applyProtection="1">
      <alignment horizontal="center" vertical="center"/>
    </xf>
    <xf numFmtId="0" fontId="22" fillId="13" borderId="126" xfId="3" applyFont="1" applyBorder="1" applyProtection="1">
      <alignment horizontal="center" vertical="center"/>
    </xf>
    <xf numFmtId="0" fontId="22" fillId="13" borderId="144" xfId="3" applyFont="1" applyBorder="1" applyProtection="1">
      <alignment horizontal="center" vertical="center"/>
    </xf>
    <xf numFmtId="0" fontId="24" fillId="6" borderId="189" xfId="5" applyFont="1" applyBorder="1">
      <alignment horizontal="center" wrapText="1"/>
    </xf>
    <xf numFmtId="0" fontId="24" fillId="6" borderId="185" xfId="5" applyFont="1" applyBorder="1">
      <alignment horizontal="center" wrapText="1"/>
    </xf>
    <xf numFmtId="0" fontId="22" fillId="43" borderId="185" xfId="9" applyFont="1" applyBorder="1" applyProtection="1">
      <alignment horizontal="left" vertical="center"/>
    </xf>
    <xf numFmtId="9" fontId="22" fillId="43" borderId="189" xfId="8" applyFont="1" applyBorder="1">
      <alignment horizontal="right" vertical="center"/>
    </xf>
    <xf numFmtId="0" fontId="22" fillId="6" borderId="144" xfId="0" applyFont="1" applyFill="1" applyBorder="1" applyProtection="1">
      <alignment vertical="center"/>
    </xf>
    <xf numFmtId="0" fontId="22" fillId="13" borderId="101" xfId="3" applyFont="1" applyBorder="1" applyProtection="1">
      <alignment horizontal="center" vertical="center"/>
    </xf>
    <xf numFmtId="0" fontId="22" fillId="2" borderId="101" xfId="0" applyFont="1" applyFill="1" applyBorder="1" applyProtection="1">
      <alignment vertical="center"/>
    </xf>
    <xf numFmtId="0" fontId="0" fillId="6" borderId="189" xfId="5" applyFont="1" applyBorder="1">
      <alignment horizontal="center" wrapText="1"/>
    </xf>
    <xf numFmtId="0" fontId="24" fillId="6" borderId="186" xfId="5" applyFont="1" applyBorder="1">
      <alignment horizontal="center" wrapText="1"/>
    </xf>
    <xf numFmtId="3" fontId="28" fillId="41" borderId="189" xfId="11" applyFont="1" applyBorder="1" applyProtection="1">
      <alignment horizontal="right" vertical="center"/>
      <protection locked="0"/>
    </xf>
    <xf numFmtId="0" fontId="24" fillId="6" borderId="155" xfId="0" applyFont="1" applyFill="1" applyBorder="1" applyAlignment="1" applyProtection="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3" fontId="0" fillId="41" borderId="33" xfId="11" applyFont="1" applyBorder="1" applyAlignment="1" applyProtection="1">
      <alignment horizontal="right" vertical="center"/>
      <protection locked="0"/>
    </xf>
    <xf numFmtId="3" fontId="57" fillId="14" borderId="31" xfId="20" applyFont="1" applyBorder="1">
      <alignment horizontal="right" vertical="center"/>
      <protection locked="0"/>
    </xf>
    <xf numFmtId="0" fontId="25" fillId="6" borderId="126" xfId="0" applyFont="1" applyFill="1" applyBorder="1" applyAlignment="1" applyProtection="1">
      <alignment vertical="center"/>
    </xf>
    <xf numFmtId="0" fontId="24" fillId="56" borderId="0" xfId="0" applyFont="1" applyFill="1" applyBorder="1" applyAlignment="1" applyProtection="1">
      <alignment horizontal="left" vertical="center"/>
    </xf>
    <xf numFmtId="0" fontId="24" fillId="56" borderId="126" xfId="0" applyFont="1" applyFill="1" applyBorder="1" applyAlignment="1" applyProtection="1">
      <alignment horizontal="left" vertical="center"/>
    </xf>
    <xf numFmtId="0" fontId="0" fillId="56" borderId="20" xfId="55" applyFont="1" applyFill="1" applyBorder="1" applyAlignment="1">
      <alignment horizontal="center" vertical="center" wrapText="1"/>
    </xf>
    <xf numFmtId="0" fontId="0" fillId="56" borderId="129" xfId="55" applyFont="1" applyFill="1" applyBorder="1" applyAlignment="1">
      <alignment horizontal="center" vertical="center" wrapText="1"/>
    </xf>
    <xf numFmtId="0" fontId="0" fillId="56" borderId="161" xfId="55" applyFont="1" applyFill="1" applyBorder="1" applyAlignment="1">
      <alignment horizontal="center" vertical="center" wrapText="1"/>
    </xf>
    <xf numFmtId="0" fontId="0" fillId="56" borderId="21" xfId="55" applyFont="1" applyFill="1" applyBorder="1" applyAlignment="1">
      <alignment horizontal="center" vertical="center" wrapText="1"/>
    </xf>
    <xf numFmtId="0" fontId="24" fillId="56" borderId="101" xfId="0" applyFont="1" applyFill="1" applyBorder="1" applyAlignment="1" applyProtection="1">
      <alignment horizontal="center" vertical="center" wrapText="1"/>
    </xf>
    <xf numFmtId="0" fontId="24" fillId="56" borderId="141" xfId="0" applyFont="1" applyFill="1" applyBorder="1" applyAlignment="1" applyProtection="1">
      <alignment horizontal="center" vertical="center" wrapText="1"/>
    </xf>
    <xf numFmtId="0" fontId="24" fillId="56" borderId="142" xfId="0" applyFont="1" applyFill="1" applyBorder="1" applyAlignment="1" applyProtection="1">
      <alignment horizontal="center" vertical="center" wrapText="1"/>
    </xf>
    <xf numFmtId="0" fontId="24" fillId="6" borderId="156" xfId="0" applyFont="1" applyFill="1" applyBorder="1" applyAlignment="1">
      <alignment horizontal="center" vertical="center" wrapText="1"/>
    </xf>
    <xf numFmtId="0" fontId="24" fillId="6" borderId="189" xfId="0" applyFont="1" applyFill="1" applyBorder="1" applyAlignment="1">
      <alignment horizontal="center" vertical="center" wrapText="1"/>
    </xf>
    <xf numFmtId="0" fontId="24" fillId="6" borderId="186" xfId="0" applyFont="1" applyFill="1" applyBorder="1" applyAlignment="1">
      <alignment horizontal="center" vertical="center" wrapText="1"/>
    </xf>
    <xf numFmtId="0" fontId="38" fillId="6" borderId="186" xfId="0" applyFont="1" applyBorder="1" applyAlignment="1">
      <alignment horizontal="center" vertical="center" wrapText="1"/>
    </xf>
    <xf numFmtId="0" fontId="29" fillId="6" borderId="90" xfId="116" applyFont="1" applyFill="1" applyBorder="1" applyAlignment="1" applyProtection="1">
      <alignment horizontal="left" vertical="center"/>
    </xf>
    <xf numFmtId="0" fontId="20" fillId="50" borderId="120" xfId="0" applyFont="1" applyFill="1" applyBorder="1" applyAlignment="1"/>
    <xf numFmtId="0" fontId="20" fillId="50" borderId="104" xfId="0" applyFont="1" applyFill="1" applyBorder="1" applyAlignment="1"/>
    <xf numFmtId="0" fontId="20" fillId="50" borderId="104" xfId="0" applyFont="1" applyFill="1" applyBorder="1" applyAlignment="1">
      <alignment horizontal="center"/>
    </xf>
    <xf numFmtId="0" fontId="24" fillId="50" borderId="104" xfId="0" applyFont="1" applyFill="1" applyBorder="1">
      <alignment vertical="center"/>
    </xf>
    <xf numFmtId="0" fontId="22" fillId="50" borderId="104" xfId="0" applyFont="1" applyFill="1" applyBorder="1">
      <alignment vertical="center"/>
    </xf>
    <xf numFmtId="0" fontId="22" fillId="50" borderId="121" xfId="0" applyFont="1" applyFill="1" applyBorder="1">
      <alignment vertical="center"/>
    </xf>
    <xf numFmtId="0" fontId="22" fillId="6" borderId="35" xfId="0" applyFont="1" applyFill="1" applyBorder="1" applyAlignment="1" applyProtection="1">
      <alignment horizontal="left" vertical="center"/>
    </xf>
    <xf numFmtId="0" fontId="22" fillId="15" borderId="34" xfId="55" applyFont="1" applyBorder="1">
      <alignment horizontal="center" vertical="center" wrapText="1"/>
    </xf>
    <xf numFmtId="0" fontId="38" fillId="6" borderId="126" xfId="0" applyFont="1" applyBorder="1" applyAlignment="1">
      <alignment horizontal="left" vertical="center" wrapText="1"/>
    </xf>
    <xf numFmtId="0" fontId="38" fillId="6" borderId="186" xfId="5" applyFont="1" applyBorder="1">
      <alignment horizontal="center" wrapText="1"/>
    </xf>
    <xf numFmtId="0" fontId="38" fillId="6" borderId="172" xfId="5" applyFont="1" applyBorder="1">
      <alignment horizontal="center" wrapText="1"/>
    </xf>
    <xf numFmtId="0" fontId="38" fillId="6" borderId="189" xfId="5" applyFont="1" applyBorder="1">
      <alignment horizontal="center" wrapText="1"/>
    </xf>
    <xf numFmtId="0" fontId="40" fillId="6" borderId="158" xfId="0" applyFont="1" applyBorder="1" applyAlignment="1">
      <alignment horizontal="left" vertical="center" wrapText="1"/>
    </xf>
    <xf numFmtId="3" fontId="40" fillId="41" borderId="161" xfId="11" applyFont="1" applyBorder="1">
      <alignment horizontal="right" vertical="center"/>
      <protection locked="0"/>
    </xf>
    <xf numFmtId="3" fontId="40" fillId="41" borderId="141" xfId="11" applyFont="1" applyBorder="1">
      <alignment horizontal="right" vertical="center"/>
      <protection locked="0"/>
    </xf>
    <xf numFmtId="0" fontId="40" fillId="6" borderId="0" xfId="0" applyFont="1" applyBorder="1" applyAlignment="1">
      <alignment horizontal="left" vertical="center" wrapText="1"/>
    </xf>
    <xf numFmtId="3" fontId="40" fillId="41" borderId="42" xfId="11" applyFont="1" applyBorder="1">
      <alignment horizontal="right" vertical="center"/>
      <protection locked="0"/>
    </xf>
    <xf numFmtId="0" fontId="40" fillId="6" borderId="185" xfId="0" applyFont="1" applyBorder="1" applyAlignment="1">
      <alignment horizontal="left" vertical="center" wrapText="1"/>
    </xf>
    <xf numFmtId="3" fontId="40" fillId="43" borderId="186" xfId="6" applyFont="1" applyBorder="1" applyProtection="1">
      <alignment horizontal="right" vertical="center"/>
    </xf>
    <xf numFmtId="3" fontId="40" fillId="13" borderId="189" xfId="3" applyNumberFormat="1" applyFont="1" applyBorder="1">
      <alignment horizontal="center" vertical="center"/>
    </xf>
    <xf numFmtId="49" fontId="40" fillId="41" borderId="33" xfId="19" applyFont="1" applyBorder="1">
      <alignment vertical="center"/>
      <protection locked="0"/>
    </xf>
    <xf numFmtId="49" fontId="40" fillId="41" borderId="39" xfId="19" applyFont="1" applyBorder="1">
      <alignment vertical="center"/>
      <protection locked="0"/>
    </xf>
    <xf numFmtId="0" fontId="38" fillId="6" borderId="156" xfId="5" applyFont="1" applyBorder="1">
      <alignment horizontal="center" wrapText="1"/>
    </xf>
    <xf numFmtId="3" fontId="40" fillId="41" borderId="48" xfId="11" applyFont="1" applyBorder="1">
      <alignment horizontal="right" vertical="center"/>
      <protection locked="0"/>
    </xf>
    <xf numFmtId="3" fontId="40" fillId="43" borderId="156" xfId="6" applyFont="1" applyBorder="1" applyProtection="1">
      <alignment horizontal="right" vertical="center"/>
    </xf>
    <xf numFmtId="0" fontId="38" fillId="6" borderId="188" xfId="5" applyFont="1" applyBorder="1">
      <alignment horizontal="center" wrapText="1"/>
    </xf>
    <xf numFmtId="49" fontId="40" fillId="41" borderId="51" xfId="19" applyFont="1" applyBorder="1">
      <alignment vertical="center"/>
      <protection locked="0"/>
    </xf>
    <xf numFmtId="3" fontId="40" fillId="41" borderId="193" xfId="11" applyFont="1" applyBorder="1">
      <alignment horizontal="right" vertical="center"/>
      <protection locked="0"/>
    </xf>
    <xf numFmtId="3" fontId="40" fillId="41" borderId="194" xfId="11" applyFont="1" applyBorder="1">
      <alignment horizontal="right" vertical="center"/>
      <protection locked="0"/>
    </xf>
    <xf numFmtId="49" fontId="40" fillId="41" borderId="195" xfId="19" applyFont="1" applyBorder="1">
      <alignment vertical="center"/>
      <protection locked="0"/>
    </xf>
    <xf numFmtId="3" fontId="40" fillId="43" borderId="188" xfId="6" applyFont="1" applyBorder="1" applyProtection="1">
      <alignment horizontal="right" vertical="center"/>
    </xf>
    <xf numFmtId="3" fontId="40" fillId="13" borderId="172" xfId="3" applyNumberFormat="1" applyFont="1" applyBorder="1">
      <alignment horizontal="center" vertical="center"/>
    </xf>
    <xf numFmtId="3" fontId="40" fillId="13" borderId="185" xfId="3" applyNumberFormat="1" applyFont="1" applyBorder="1">
      <alignment horizontal="center" vertical="center"/>
    </xf>
    <xf numFmtId="0" fontId="38" fillId="6" borderId="185" xfId="0" applyFont="1" applyFill="1" applyBorder="1" applyAlignment="1">
      <alignment horizontal="center" vertical="center" wrapText="1"/>
    </xf>
    <xf numFmtId="49" fontId="40" fillId="41" borderId="159" xfId="19" applyFont="1" applyBorder="1">
      <alignment vertical="center"/>
      <protection locked="0"/>
    </xf>
    <xf numFmtId="49" fontId="40" fillId="41" borderId="25" xfId="19" applyFont="1" applyBorder="1">
      <alignment vertical="center"/>
      <protection locked="0"/>
    </xf>
    <xf numFmtId="49" fontId="40" fillId="41" borderId="26" xfId="19" applyFont="1" applyBorder="1">
      <alignment vertical="center"/>
      <protection locked="0"/>
    </xf>
    <xf numFmtId="0" fontId="25" fillId="6" borderId="185" xfId="0" applyFont="1" applyFill="1" applyBorder="1" applyAlignment="1" applyProtection="1">
      <alignment vertical="center"/>
    </xf>
    <xf numFmtId="3" fontId="40" fillId="41" borderId="156" xfId="11" applyFont="1" applyBorder="1">
      <alignment horizontal="right" vertical="center"/>
      <protection locked="0"/>
    </xf>
    <xf numFmtId="10" fontId="40" fillId="41" borderId="186" xfId="14" applyFont="1" applyBorder="1">
      <alignment horizontal="right" vertical="center"/>
      <protection locked="0"/>
    </xf>
    <xf numFmtId="10" fontId="40" fillId="41" borderId="189" xfId="14" applyFont="1" applyBorder="1">
      <alignment horizontal="right" vertical="center"/>
      <protection locked="0"/>
    </xf>
    <xf numFmtId="0" fontId="40" fillId="6" borderId="25" xfId="0" applyFont="1" applyBorder="1" applyAlignment="1">
      <alignment horizontal="left" vertical="center" wrapText="1"/>
    </xf>
    <xf numFmtId="0" fontId="40" fillId="6" borderId="26" xfId="0" applyFont="1" applyBorder="1" applyAlignment="1">
      <alignment horizontal="left" vertical="center" wrapText="1"/>
    </xf>
    <xf numFmtId="0" fontId="40" fillId="6" borderId="35" xfId="0" applyFont="1" applyBorder="1" applyAlignment="1">
      <alignment horizontal="left" vertical="center" wrapText="1"/>
    </xf>
    <xf numFmtId="0" fontId="40" fillId="6" borderId="156" xfId="0" applyFont="1" applyBorder="1" applyAlignment="1">
      <alignment horizontal="left" vertical="center" wrapText="1"/>
    </xf>
    <xf numFmtId="0" fontId="22" fillId="41" borderId="189" xfId="18" applyFont="1" applyBorder="1" applyAlignment="1" applyProtection="1">
      <alignment horizontal="center" vertical="center" wrapText="1"/>
      <protection locked="0"/>
    </xf>
    <xf numFmtId="0" fontId="29" fillId="6" borderId="132" xfId="116" applyFont="1" applyFill="1" applyBorder="1" applyAlignment="1" applyProtection="1">
      <alignment vertical="center"/>
    </xf>
    <xf numFmtId="0" fontId="67" fillId="55" borderId="33" xfId="145" applyBorder="1" applyAlignment="1">
      <alignment horizontal="center" vertical="center"/>
    </xf>
    <xf numFmtId="0" fontId="24" fillId="6" borderId="156" xfId="0" applyFont="1" applyFill="1" applyBorder="1" applyAlignment="1">
      <alignment horizontal="center" vertical="center" wrapText="1"/>
    </xf>
    <xf numFmtId="0" fontId="24" fillId="6" borderId="160" xfId="0" applyFont="1" applyFill="1" applyBorder="1" applyAlignment="1">
      <alignment horizontal="center" vertical="center"/>
    </xf>
    <xf numFmtId="0" fontId="24" fillId="6" borderId="166" xfId="0" applyFont="1" applyFill="1" applyBorder="1" applyAlignment="1">
      <alignment horizontal="center" vertical="center"/>
    </xf>
    <xf numFmtId="0" fontId="24" fillId="6" borderId="0" xfId="0"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67" fillId="55" borderId="27" xfId="145" applyBorder="1">
      <alignment horizontal="center" vertical="center"/>
    </xf>
    <xf numFmtId="0" fontId="24" fillId="6" borderId="186" xfId="5" applyFont="1" applyBorder="1">
      <alignment horizontal="center" wrapText="1"/>
    </xf>
    <xf numFmtId="0" fontId="24" fillId="6" borderId="156" xfId="5" applyFont="1" applyBorder="1">
      <alignment horizontal="center" wrapText="1"/>
    </xf>
    <xf numFmtId="0" fontId="24" fillId="6" borderId="189" xfId="5" applyFont="1" applyBorder="1">
      <alignment horizontal="center" wrapText="1"/>
    </xf>
    <xf numFmtId="0" fontId="57" fillId="47" borderId="0" xfId="0" applyFont="1" applyFill="1" applyBorder="1" applyAlignment="1">
      <alignment vertical="center"/>
    </xf>
    <xf numFmtId="0" fontId="0" fillId="6" borderId="161" xfId="0" applyFont="1" applyFill="1" applyBorder="1" applyAlignment="1">
      <alignment vertical="center" wrapText="1"/>
    </xf>
    <xf numFmtId="0" fontId="0" fillId="6" borderId="20" xfId="0" applyFont="1" applyFill="1" applyBorder="1" applyAlignment="1">
      <alignment vertical="center" wrapText="1"/>
    </xf>
    <xf numFmtId="0" fontId="0" fillId="6" borderId="20" xfId="0" quotePrefix="1" applyFont="1" applyFill="1" applyBorder="1" applyAlignment="1">
      <alignment vertical="center"/>
    </xf>
    <xf numFmtId="0" fontId="0" fillId="6" borderId="20" xfId="0" applyFont="1" applyFill="1" applyBorder="1" applyAlignment="1">
      <alignment vertical="center"/>
    </xf>
    <xf numFmtId="0" fontId="0" fillId="6" borderId="21" xfId="0" applyFont="1" applyFill="1" applyBorder="1" applyAlignment="1">
      <alignment vertical="center" wrapText="1"/>
    </xf>
    <xf numFmtId="0" fontId="0" fillId="6" borderId="161" xfId="0" applyFont="1" applyFill="1" applyBorder="1" applyAlignment="1">
      <alignment vertical="center"/>
    </xf>
    <xf numFmtId="0" fontId="24" fillId="6" borderId="186" xfId="0" applyFont="1" applyFill="1" applyBorder="1" applyAlignment="1">
      <alignment vertical="center"/>
    </xf>
    <xf numFmtId="0" fontId="20" fillId="6" borderId="184" xfId="0" applyFont="1" applyFill="1" applyBorder="1" applyAlignment="1"/>
    <xf numFmtId="0" fontId="24" fillId="6" borderId="189" xfId="0" applyFont="1" applyFill="1" applyBorder="1" applyAlignment="1">
      <alignment vertical="center"/>
    </xf>
    <xf numFmtId="0" fontId="0" fillId="6" borderId="189" xfId="0" applyFont="1" applyFill="1" applyBorder="1" applyAlignment="1">
      <alignment vertical="center" wrapText="1"/>
    </xf>
    <xf numFmtId="0" fontId="0" fillId="6" borderId="185" xfId="0" applyFont="1" applyFill="1" applyBorder="1" applyAlignment="1">
      <alignment horizontal="center" vertical="center"/>
    </xf>
    <xf numFmtId="0" fontId="0" fillId="6" borderId="185" xfId="0" applyFont="1" applyFill="1" applyBorder="1" applyAlignment="1">
      <alignment vertical="center" wrapText="1"/>
    </xf>
    <xf numFmtId="0" fontId="67" fillId="55" borderId="185" xfId="145" applyBorder="1">
      <alignment horizontal="center" vertical="center"/>
    </xf>
    <xf numFmtId="0" fontId="0" fillId="6" borderId="186" xfId="0" applyFont="1" applyFill="1" applyBorder="1" applyAlignment="1">
      <alignment horizontal="center" vertical="center" textRotation="90" wrapText="1"/>
    </xf>
    <xf numFmtId="0" fontId="0" fillId="6" borderId="189" xfId="0" applyFont="1" applyFill="1" applyBorder="1" applyAlignment="1">
      <alignment horizontal="center" vertical="center" textRotation="90" wrapText="1"/>
    </xf>
    <xf numFmtId="0" fontId="67" fillId="55" borderId="196" xfId="145" applyFont="1" applyBorder="1">
      <alignment horizontal="center" vertical="center"/>
    </xf>
    <xf numFmtId="0" fontId="24" fillId="6" borderId="156" xfId="0" applyFont="1" applyFill="1" applyBorder="1" applyAlignment="1">
      <alignment horizontal="center" vertical="center" wrapText="1"/>
    </xf>
    <xf numFmtId="0" fontId="24" fillId="6" borderId="189" xfId="5" applyFont="1" applyFill="1" applyBorder="1" applyAlignment="1">
      <alignment horizontal="center" vertical="center" wrapText="1"/>
    </xf>
    <xf numFmtId="0" fontId="24" fillId="6" borderId="185" xfId="5" applyFont="1" applyFill="1" applyBorder="1" applyAlignment="1">
      <alignment horizontal="center" vertical="center" wrapText="1"/>
    </xf>
    <xf numFmtId="0" fontId="24" fillId="6" borderId="189" xfId="0" applyFont="1" applyFill="1" applyBorder="1" applyAlignment="1" applyProtection="1">
      <alignment horizontal="center" vertical="center" wrapText="1"/>
    </xf>
    <xf numFmtId="0" fontId="24" fillId="6" borderId="186" xfId="0" applyFont="1" applyFill="1" applyBorder="1" applyAlignment="1" applyProtection="1">
      <alignment horizontal="center" vertical="center" wrapText="1"/>
    </xf>
    <xf numFmtId="0" fontId="29" fillId="6" borderId="90" xfId="116" applyFont="1" applyFill="1" applyBorder="1" applyAlignment="1" applyProtection="1">
      <alignment horizontal="left" vertical="center"/>
    </xf>
    <xf numFmtId="0" fontId="23" fillId="6" borderId="0" xfId="0" applyFont="1" applyFill="1" applyBorder="1">
      <alignment vertical="center"/>
    </xf>
    <xf numFmtId="0" fontId="38" fillId="6" borderId="106" xfId="0" applyFont="1" applyFill="1" applyBorder="1" applyAlignment="1">
      <alignment horizontal="center" vertical="center" wrapText="1"/>
    </xf>
    <xf numFmtId="0" fontId="0" fillId="2" borderId="33" xfId="0" applyFont="1" applyFill="1" applyBorder="1" applyAlignment="1">
      <alignment horizontal="left" vertical="center" wrapText="1"/>
    </xf>
    <xf numFmtId="3" fontId="28" fillId="41" borderId="35"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34" xfId="11" applyFont="1" applyBorder="1" applyAlignment="1" applyProtection="1">
      <alignment horizontal="right" vertical="center"/>
      <protection locked="0"/>
    </xf>
    <xf numFmtId="49" fontId="28" fillId="41" borderId="20" xfId="19" applyFont="1" applyBorder="1">
      <alignment vertical="center"/>
      <protection locked="0"/>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0" fontId="0" fillId="2" borderId="31" xfId="0" applyFont="1" applyFill="1" applyBorder="1" applyAlignment="1">
      <alignment horizontal="left" vertical="center" wrapText="1"/>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3" fontId="28" fillId="41" borderId="142" xfId="11" applyFont="1" applyBorder="1" applyAlignment="1" applyProtection="1">
      <alignment horizontal="right" vertical="center"/>
      <protection locked="0"/>
    </xf>
    <xf numFmtId="49" fontId="28" fillId="41" borderId="21" xfId="19" applyFont="1" applyBorder="1">
      <alignment vertical="center"/>
      <protection locked="0"/>
    </xf>
    <xf numFmtId="0" fontId="29" fillId="6" borderId="90" xfId="116" applyFont="1" applyFill="1" applyBorder="1" applyAlignment="1">
      <alignment vertical="center"/>
    </xf>
    <xf numFmtId="0" fontId="23" fillId="6" borderId="0" xfId="0" applyFont="1" applyFill="1" applyBorder="1" applyAlignment="1">
      <alignment vertical="center"/>
    </xf>
    <xf numFmtId="0" fontId="0" fillId="14" borderId="161" xfId="26" applyFont="1" applyBorder="1">
      <alignment horizontal="center" vertical="center" wrapText="1"/>
      <protection locked="0"/>
    </xf>
    <xf numFmtId="0" fontId="0" fillId="14" borderId="20" xfId="26" applyFont="1" applyBorder="1">
      <alignment horizontal="center" vertical="center" wrapText="1"/>
      <protection locked="0"/>
    </xf>
    <xf numFmtId="0" fontId="36" fillId="14" borderId="161" xfId="26" applyFont="1" applyBorder="1">
      <alignment horizontal="center" vertical="center" wrapText="1"/>
      <protection locked="0"/>
    </xf>
    <xf numFmtId="0" fontId="36" fillId="14" borderId="157" xfId="26" applyFont="1" applyBorder="1">
      <alignment horizontal="center" vertical="center" wrapText="1"/>
      <protection locked="0"/>
    </xf>
    <xf numFmtId="0" fontId="0" fillId="6" borderId="44" xfId="0" applyFill="1" applyBorder="1" applyAlignment="1">
      <alignment horizontal="left" vertical="center" indent="1"/>
    </xf>
    <xf numFmtId="0" fontId="36" fillId="14" borderId="22" xfId="26" applyFont="1" applyBorder="1">
      <alignment horizontal="center" vertical="center" wrapText="1"/>
      <protection locked="0"/>
    </xf>
    <xf numFmtId="0" fontId="36" fillId="14" borderId="34" xfId="26" applyFont="1" applyBorder="1">
      <alignment horizontal="center" vertical="center" wrapText="1"/>
      <protection locked="0"/>
    </xf>
    <xf numFmtId="0" fontId="36" fillId="14" borderId="20" xfId="26" applyFont="1" applyBorder="1">
      <alignment horizontal="center" vertical="center" wrapText="1"/>
      <protection locked="0"/>
    </xf>
    <xf numFmtId="0" fontId="36" fillId="14" borderId="33" xfId="26" applyFont="1" applyBorder="1">
      <alignment horizontal="center" vertical="center" wrapText="1"/>
      <protection locked="0"/>
    </xf>
    <xf numFmtId="0" fontId="36" fillId="14" borderId="37" xfId="26" applyFont="1" applyBorder="1">
      <alignment horizontal="center" vertical="center" wrapText="1"/>
      <protection locked="0"/>
    </xf>
    <xf numFmtId="0" fontId="36" fillId="14" borderId="39" xfId="26" applyFont="1" applyBorder="1">
      <alignment horizontal="center" vertical="center" wrapText="1"/>
      <protection locked="0"/>
    </xf>
    <xf numFmtId="0" fontId="24" fillId="6" borderId="44" xfId="0" applyFont="1" applyFill="1" applyBorder="1">
      <alignment vertical="center"/>
    </xf>
    <xf numFmtId="0" fontId="24" fillId="6" borderId="28" xfId="0" applyFont="1" applyFill="1" applyBorder="1" applyAlignment="1">
      <alignment horizontal="left" vertical="center" indent="1"/>
    </xf>
    <xf numFmtId="0" fontId="0" fillId="0" borderId="39" xfId="26" applyFont="1" applyFill="1" applyBorder="1" applyProtection="1">
      <alignment horizontal="center" vertical="center" wrapText="1"/>
    </xf>
    <xf numFmtId="0" fontId="22" fillId="0" borderId="31" xfId="26" applyFont="1" applyFill="1" applyBorder="1" applyProtection="1">
      <alignment horizontal="center" vertical="center" wrapText="1"/>
    </xf>
    <xf numFmtId="0" fontId="24" fillId="6" borderId="90" xfId="0" applyFont="1" applyFill="1" applyBorder="1" applyAlignment="1">
      <alignment vertical="center"/>
    </xf>
    <xf numFmtId="0" fontId="0" fillId="14" borderId="22" xfId="26" applyFont="1" applyBorder="1">
      <alignment horizontal="center" vertical="center" wrapText="1"/>
      <protection locked="0"/>
    </xf>
    <xf numFmtId="0" fontId="0" fillId="14" borderId="37" xfId="26" applyFont="1" applyBorder="1">
      <alignment horizontal="center" vertical="center" wrapText="1"/>
      <protection locked="0"/>
    </xf>
    <xf numFmtId="0" fontId="0" fillId="0" borderId="37" xfId="26" applyFont="1" applyFill="1" applyBorder="1" applyProtection="1">
      <alignment horizontal="center" vertical="center" wrapText="1"/>
    </xf>
    <xf numFmtId="0" fontId="22" fillId="0" borderId="21" xfId="26" applyFont="1" applyFill="1" applyBorder="1" applyProtection="1">
      <alignment horizontal="center" vertical="center" wrapText="1"/>
    </xf>
    <xf numFmtId="0" fontId="29" fillId="6" borderId="168" xfId="116" applyFont="1" applyFill="1" applyBorder="1" applyAlignment="1">
      <alignment vertical="center"/>
    </xf>
    <xf numFmtId="0" fontId="29" fillId="6" borderId="178" xfId="116" applyFont="1" applyFill="1" applyBorder="1" applyAlignment="1">
      <alignment vertical="center"/>
    </xf>
    <xf numFmtId="0" fontId="20" fillId="6" borderId="187" xfId="4" applyFont="1" applyFill="1" applyBorder="1" applyAlignment="1" applyProtection="1"/>
    <xf numFmtId="0" fontId="24" fillId="6" borderId="189" xfId="0" applyFont="1" applyFill="1" applyBorder="1" applyAlignment="1">
      <alignment horizontal="center" vertical="center" wrapText="1"/>
    </xf>
    <xf numFmtId="0" fontId="24" fillId="52" borderId="156" xfId="5" applyFont="1" applyFill="1" applyBorder="1" applyAlignment="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5" fillId="6" borderId="93" xfId="0" applyFont="1" applyFill="1" applyBorder="1" applyAlignment="1">
      <alignment horizontal="left" indent="2"/>
    </xf>
    <xf numFmtId="0" fontId="24" fillId="6" borderId="186" xfId="5" applyFont="1" applyBorder="1" applyAlignment="1">
      <alignment horizontal="center" vertical="center" wrapText="1"/>
    </xf>
    <xf numFmtId="3" fontId="40" fillId="43" borderId="186" xfId="6" applyFont="1" applyBorder="1">
      <alignment horizontal="right" vertical="center"/>
    </xf>
    <xf numFmtId="0" fontId="24" fillId="41" borderId="156" xfId="5" applyFont="1" applyFill="1" applyBorder="1" applyAlignment="1">
      <alignment horizontal="center" vertical="center" wrapText="1"/>
    </xf>
    <xf numFmtId="0" fontId="40" fillId="48" borderId="28" xfId="3" applyFont="1" applyFill="1" applyBorder="1">
      <alignment horizontal="center" vertical="center"/>
    </xf>
    <xf numFmtId="0" fontId="24" fillId="51" borderId="185" xfId="0" applyFont="1" applyFill="1" applyBorder="1" applyAlignment="1">
      <alignment vertical="center"/>
    </xf>
    <xf numFmtId="0" fontId="40" fillId="6" borderId="132" xfId="0" applyFont="1" applyFill="1" applyBorder="1">
      <alignment vertical="center"/>
    </xf>
    <xf numFmtId="0" fontId="26" fillId="6" borderId="189" xfId="5" applyFont="1" applyFill="1" applyBorder="1" applyAlignment="1">
      <alignment horizontal="center" vertical="center" wrapText="1"/>
    </xf>
    <xf numFmtId="0" fontId="40" fillId="48" borderId="189" xfId="3" applyFont="1" applyFill="1" applyBorder="1">
      <alignment horizontal="center" vertical="center"/>
    </xf>
    <xf numFmtId="0" fontId="29" fillId="6" borderId="132" xfId="0" applyFont="1" applyFill="1" applyBorder="1" applyAlignment="1" applyProtection="1">
      <alignment horizontal="left" vertical="center"/>
    </xf>
    <xf numFmtId="0" fontId="29" fillId="6" borderId="185" xfId="0" applyFont="1" applyFill="1" applyBorder="1" applyAlignment="1" applyProtection="1">
      <alignment horizontal="left" vertical="center"/>
    </xf>
    <xf numFmtId="0" fontId="24" fillId="6" borderId="185" xfId="5" applyFont="1" applyBorder="1" applyAlignment="1">
      <alignment horizontal="center" vertical="center" wrapText="1"/>
    </xf>
    <xf numFmtId="0" fontId="24" fillId="51" borderId="186" xfId="5" applyFont="1" applyFill="1" applyBorder="1" applyAlignment="1">
      <alignment horizontal="center" vertical="center" wrapText="1"/>
    </xf>
    <xf numFmtId="0" fontId="26" fillId="6" borderId="186" xfId="5" applyFont="1" applyFill="1" applyBorder="1" applyAlignment="1">
      <alignment horizontal="center" vertical="center" wrapText="1"/>
    </xf>
    <xf numFmtId="0" fontId="40" fillId="6" borderId="158" xfId="0" applyFont="1" applyFill="1" applyBorder="1" applyAlignment="1">
      <alignment horizontal="left"/>
    </xf>
    <xf numFmtId="0" fontId="67" fillId="13" borderId="161" xfId="3" applyFont="1" applyBorder="1">
      <alignment horizontal="center" vertical="center"/>
    </xf>
    <xf numFmtId="0" fontId="67" fillId="55" borderId="186" xfId="145" applyFont="1" applyBorder="1">
      <alignment horizontal="center" vertical="center"/>
    </xf>
    <xf numFmtId="0" fontId="40" fillId="48" borderId="141" xfId="3" applyFont="1" applyFill="1" applyBorder="1">
      <alignment horizontal="center" vertical="center"/>
    </xf>
    <xf numFmtId="0" fontId="40" fillId="48" borderId="186" xfId="3" applyFont="1" applyFill="1" applyBorder="1">
      <alignment horizontal="center" vertical="center"/>
    </xf>
    <xf numFmtId="0" fontId="26" fillId="6" borderId="186" xfId="5" applyFont="1" applyBorder="1" applyAlignment="1">
      <alignment horizontal="center" vertical="center" wrapText="1"/>
    </xf>
    <xf numFmtId="0" fontId="24" fillId="6" borderId="186" xfId="5" applyFont="1" applyBorder="1" applyAlignment="1">
      <alignment horizontal="center" wrapText="1"/>
    </xf>
    <xf numFmtId="0" fontId="0" fillId="6" borderId="93" xfId="0" applyFont="1" applyFill="1" applyBorder="1" applyAlignment="1">
      <alignment vertical="center"/>
    </xf>
    <xf numFmtId="3" fontId="42" fillId="41" borderId="20" xfId="11" applyFont="1" applyBorder="1">
      <alignment horizontal="right" vertical="center"/>
      <protection locked="0"/>
    </xf>
    <xf numFmtId="0" fontId="0" fillId="43" borderId="185" xfId="9" applyFont="1" applyBorder="1">
      <alignment horizontal="left" vertical="center"/>
    </xf>
    <xf numFmtId="3" fontId="40" fillId="43" borderId="189" xfId="6" applyFont="1" applyBorder="1">
      <alignment horizontal="right" vertical="center"/>
    </xf>
    <xf numFmtId="0" fontId="22" fillId="41" borderId="28" xfId="18" applyFont="1" applyBorder="1" applyAlignment="1" applyProtection="1">
      <alignment horizontal="center" vertical="center" wrapText="1"/>
      <protection locked="0"/>
    </xf>
    <xf numFmtId="0" fontId="24" fillId="6" borderId="0" xfId="0" applyFont="1" applyFill="1" applyBorder="1" applyAlignment="1" applyProtection="1">
      <alignment horizontal="center" wrapText="1"/>
    </xf>
    <xf numFmtId="0" fontId="29" fillId="6" borderId="90" xfId="116" applyFont="1" applyFill="1" applyBorder="1" applyAlignment="1" applyProtection="1">
      <alignment horizontal="left"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71" fillId="6" borderId="0" xfId="0" applyFont="1" applyFill="1" applyBorder="1" applyAlignment="1" applyProtection="1">
      <alignment vertical="center"/>
    </xf>
    <xf numFmtId="0" fontId="22" fillId="52" borderId="185" xfId="0" applyFont="1" applyFill="1" applyBorder="1">
      <alignment vertical="center"/>
    </xf>
    <xf numFmtId="169" fontId="22" fillId="6" borderId="0" xfId="31" applyFont="1" applyFill="1" applyBorder="1">
      <alignment horizontal="right" vertical="center"/>
    </xf>
    <xf numFmtId="3" fontId="22" fillId="6" borderId="0" xfId="3" applyNumberFormat="1" applyFont="1" applyFill="1" applyBorder="1">
      <alignment horizontal="center" vertical="center"/>
    </xf>
    <xf numFmtId="0" fontId="22" fillId="52" borderId="169" xfId="0" applyFont="1" applyFill="1" applyBorder="1">
      <alignment vertical="center"/>
    </xf>
    <xf numFmtId="0" fontId="20" fillId="52" borderId="197" xfId="29" applyFont="1" applyFill="1" applyBorder="1" applyAlignment="1">
      <alignment horizontal="left" vertical="center"/>
    </xf>
    <xf numFmtId="0" fontId="20" fillId="52" borderId="185" xfId="4" applyFont="1" applyFill="1" applyBorder="1" applyAlignment="1"/>
    <xf numFmtId="0" fontId="21" fillId="52" borderId="185" xfId="4" applyFont="1" applyFill="1" applyBorder="1" applyAlignment="1"/>
    <xf numFmtId="0" fontId="22" fillId="6" borderId="159" xfId="0" applyFont="1" applyFill="1" applyBorder="1" applyAlignment="1" applyProtection="1">
      <alignment vertical="center"/>
    </xf>
    <xf numFmtId="49" fontId="22" fillId="15" borderId="157" xfId="56" applyFont="1" applyBorder="1" applyAlignment="1">
      <alignment horizontal="center" vertical="center"/>
    </xf>
    <xf numFmtId="0" fontId="22" fillId="6" borderId="159" xfId="0" applyFont="1" applyFill="1" applyBorder="1" applyAlignment="1" applyProtection="1">
      <alignment horizontal="left" vertical="center"/>
    </xf>
    <xf numFmtId="0" fontId="22" fillId="15" borderId="157" xfId="55" applyFont="1" applyBorder="1">
      <alignment horizontal="center" vertical="center" wrapText="1"/>
    </xf>
    <xf numFmtId="0" fontId="22" fillId="6" borderId="178" xfId="0" applyFont="1" applyFill="1" applyBorder="1" applyAlignment="1" applyProtection="1">
      <alignment horizontal="left" vertical="center"/>
    </xf>
    <xf numFmtId="3" fontId="22" fillId="6" borderId="126" xfId="30" applyFont="1" applyFill="1" applyBorder="1" applyAlignment="1">
      <alignment horizontal="right" vertical="center"/>
    </xf>
    <xf numFmtId="0" fontId="20" fillId="6" borderId="197" xfId="29" applyFont="1" applyFill="1" applyBorder="1" applyAlignment="1">
      <alignment horizontal="left" vertical="center"/>
    </xf>
    <xf numFmtId="0" fontId="22" fillId="13" borderId="157" xfId="0" applyFont="1" applyFill="1" applyBorder="1" applyAlignment="1">
      <alignment vertical="center"/>
    </xf>
    <xf numFmtId="3" fontId="22" fillId="6" borderId="157" xfId="30" applyFont="1" applyFill="1" applyBorder="1" applyAlignment="1">
      <alignment horizontal="right" vertical="center"/>
    </xf>
    <xf numFmtId="0" fontId="72" fillId="58" borderId="0" xfId="0" applyNumberFormat="1" applyFont="1" applyFill="1" applyBorder="1" applyAlignment="1">
      <alignment horizontal="center" vertical="center" wrapText="1"/>
    </xf>
    <xf numFmtId="0" fontId="67" fillId="55" borderId="33" xfId="145" applyBorder="1" applyAlignment="1">
      <alignment horizontal="center" vertical="center"/>
    </xf>
    <xf numFmtId="0" fontId="67" fillId="55" borderId="27" xfId="145" applyBorder="1" applyAlignment="1">
      <alignment horizontal="center" vertical="center"/>
    </xf>
    <xf numFmtId="0" fontId="67" fillId="55" borderId="31" xfId="145" applyBorder="1" applyAlignment="1">
      <alignment horizontal="center" vertical="center"/>
    </xf>
    <xf numFmtId="0" fontId="67" fillId="55" borderId="28" xfId="145" applyBorder="1" applyAlignment="1">
      <alignment horizontal="center" vertical="center"/>
    </xf>
    <xf numFmtId="0" fontId="24" fillId="6" borderId="160" xfId="0" applyFont="1" applyFill="1" applyBorder="1" applyAlignment="1">
      <alignment horizontal="center" vertical="center"/>
    </xf>
    <xf numFmtId="0" fontId="24" fillId="6" borderId="142" xfId="0" applyFont="1" applyFill="1" applyBorder="1" applyAlignment="1">
      <alignment horizontal="center" vertical="center"/>
    </xf>
    <xf numFmtId="0" fontId="24" fillId="6" borderId="166" xfId="0" applyFont="1" applyFill="1" applyBorder="1" applyAlignment="1">
      <alignment horizontal="center" vertical="center"/>
    </xf>
    <xf numFmtId="0" fontId="24" fillId="6" borderId="101" xfId="0" applyFont="1" applyFill="1" applyBorder="1" applyAlignment="1">
      <alignment horizontal="center" vertical="center"/>
    </xf>
    <xf numFmtId="0" fontId="24" fillId="6" borderId="189" xfId="0"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0" fillId="6" borderId="142"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7" fillId="55" borderId="157" xfId="145" applyBorder="1" applyAlignment="1">
      <alignment horizontal="center" vertical="center"/>
    </xf>
    <xf numFmtId="0" fontId="67" fillId="55" borderId="158" xfId="145" applyBorder="1" applyAlignment="1">
      <alignment horizontal="center" vertical="center"/>
    </xf>
    <xf numFmtId="0" fontId="67" fillId="55" borderId="25" xfId="145" applyBorder="1" applyAlignment="1">
      <alignment horizontal="center" vertical="center"/>
    </xf>
    <xf numFmtId="0" fontId="24" fillId="6" borderId="156" xfId="0" applyFont="1" applyFill="1" applyBorder="1" applyAlignment="1">
      <alignment horizontal="center" vertical="center" wrapText="1"/>
    </xf>
    <xf numFmtId="0" fontId="0" fillId="6" borderId="101" xfId="0" applyFont="1" applyBorder="1" applyAlignment="1" applyProtection="1">
      <alignment horizontal="center" vertical="center" wrapText="1"/>
    </xf>
    <xf numFmtId="0" fontId="67" fillId="55" borderId="159" xfId="145" applyBorder="1" applyAlignment="1">
      <alignment horizontal="center" vertical="center"/>
    </xf>
    <xf numFmtId="0" fontId="67" fillId="55" borderId="26" xfId="145" applyBorder="1" applyAlignment="1">
      <alignment horizontal="center" vertical="center"/>
    </xf>
    <xf numFmtId="0" fontId="22" fillId="41" borderId="28" xfId="18" applyFont="1" applyBorder="1" applyAlignment="1" applyProtection="1">
      <alignment horizontal="center" vertical="center" wrapText="1"/>
      <protection locked="0"/>
    </xf>
    <xf numFmtId="0" fontId="47" fillId="6" borderId="156" xfId="0" applyFont="1" applyBorder="1" applyAlignment="1">
      <alignment horizontal="center" vertical="center" wrapText="1"/>
    </xf>
    <xf numFmtId="0" fontId="47" fillId="6" borderId="153" xfId="0" applyFont="1" applyBorder="1" applyAlignment="1">
      <alignment horizontal="center" vertical="center" wrapText="1"/>
    </xf>
    <xf numFmtId="0" fontId="47" fillId="6" borderId="154" xfId="0" applyFont="1" applyBorder="1" applyAlignment="1">
      <alignment horizontal="center" vertical="center" wrapText="1"/>
    </xf>
    <xf numFmtId="0" fontId="47" fillId="50" borderId="160" xfId="0" applyFont="1" applyFill="1" applyBorder="1" applyAlignment="1">
      <alignment horizontal="center" vertical="center"/>
    </xf>
    <xf numFmtId="0" fontId="47" fillId="50" borderId="61" xfId="0" applyFont="1" applyFill="1" applyBorder="1" applyAlignment="1">
      <alignment horizontal="center" vertical="center"/>
    </xf>
    <xf numFmtId="0" fontId="47" fillId="50" borderId="166" xfId="0" applyFont="1" applyFill="1" applyBorder="1" applyAlignment="1">
      <alignment horizontal="center" vertical="center"/>
    </xf>
    <xf numFmtId="0" fontId="47" fillId="50" borderId="142" xfId="0" applyFont="1" applyFill="1" applyBorder="1" applyAlignment="1">
      <alignment horizontal="center" vertical="center"/>
    </xf>
    <xf numFmtId="0" fontId="47" fillId="50" borderId="126" xfId="0" applyFont="1" applyFill="1" applyBorder="1" applyAlignment="1">
      <alignment horizontal="center" vertical="center"/>
    </xf>
    <xf numFmtId="0" fontId="47" fillId="50" borderId="101" xfId="0" applyFont="1" applyFill="1" applyBorder="1" applyAlignment="1">
      <alignment horizontal="center" vertical="center"/>
    </xf>
    <xf numFmtId="0" fontId="47" fillId="50" borderId="154" xfId="0" applyFont="1" applyFill="1" applyBorder="1" applyAlignment="1">
      <alignment horizontal="center" vertical="center"/>
    </xf>
    <xf numFmtId="0" fontId="47" fillId="50" borderId="155" xfId="0" applyFont="1" applyFill="1" applyBorder="1" applyAlignment="1">
      <alignment horizontal="center" vertical="center"/>
    </xf>
    <xf numFmtId="0" fontId="47" fillId="50" borderId="156" xfId="0" applyFont="1" applyFill="1" applyBorder="1" applyAlignment="1">
      <alignment horizontal="center" vertical="center"/>
    </xf>
    <xf numFmtId="0" fontId="47" fillId="6" borderId="154" xfId="0" applyFont="1" applyBorder="1" applyAlignment="1">
      <alignment horizontal="center" wrapText="1"/>
    </xf>
    <xf numFmtId="0" fontId="47" fillId="6" borderId="156" xfId="0" applyFont="1" applyBorder="1" applyAlignment="1">
      <alignment horizontal="center" wrapText="1"/>
    </xf>
    <xf numFmtId="0" fontId="47" fillId="54" borderId="153" xfId="0" applyFont="1" applyFill="1" applyBorder="1" applyAlignment="1">
      <alignment horizontal="center" vertical="center"/>
    </xf>
    <xf numFmtId="0" fontId="47" fillId="54" borderId="154" xfId="0" applyFont="1" applyFill="1" applyBorder="1" applyAlignment="1">
      <alignment horizontal="center" vertical="center"/>
    </xf>
    <xf numFmtId="0" fontId="47" fillId="41" borderId="153" xfId="0" applyFont="1" applyFill="1" applyBorder="1" applyAlignment="1">
      <alignment horizontal="center" vertical="center"/>
    </xf>
    <xf numFmtId="0" fontId="47" fillId="41" borderId="154" xfId="0" applyFont="1" applyFill="1" applyBorder="1" applyAlignment="1">
      <alignment horizontal="center" vertical="center"/>
    </xf>
    <xf numFmtId="0" fontId="47" fillId="6" borderId="185" xfId="5" applyFont="1" applyBorder="1" applyAlignment="1">
      <alignment horizontal="center" vertical="center" wrapText="1"/>
    </xf>
    <xf numFmtId="0" fontId="47" fillId="6" borderId="156" xfId="5" applyFont="1" applyBorder="1" applyAlignment="1">
      <alignment horizontal="center" vertical="center" wrapText="1"/>
    </xf>
    <xf numFmtId="0" fontId="23" fillId="6" borderId="184"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97" xfId="0" applyFont="1" applyFill="1" applyBorder="1" applyAlignment="1">
      <alignment horizontal="center" vertical="center"/>
    </xf>
    <xf numFmtId="0" fontId="47" fillId="51" borderId="156" xfId="0" applyFont="1" applyFill="1" applyBorder="1" applyAlignment="1">
      <alignment horizontal="center" vertical="center"/>
    </xf>
    <xf numFmtId="0" fontId="47" fillId="51" borderId="186" xfId="0" applyFont="1" applyFill="1" applyBorder="1" applyAlignment="1">
      <alignment horizontal="center" vertical="center"/>
    </xf>
    <xf numFmtId="0" fontId="47" fillId="52" borderId="160" xfId="0" applyFont="1" applyFill="1" applyBorder="1" applyAlignment="1">
      <alignment horizontal="center" vertical="center"/>
    </xf>
    <xf numFmtId="0" fontId="47" fillId="52" borderId="184" xfId="0" applyFont="1" applyFill="1" applyBorder="1" applyAlignment="1">
      <alignment horizontal="center" vertical="center"/>
    </xf>
    <xf numFmtId="0" fontId="47" fillId="52" borderId="142" xfId="0" applyFont="1" applyFill="1" applyBorder="1" applyAlignment="1">
      <alignment horizontal="center" vertical="center"/>
    </xf>
    <xf numFmtId="0" fontId="47" fillId="52" borderId="97" xfId="0" applyFont="1" applyFill="1" applyBorder="1" applyAlignment="1">
      <alignment horizontal="center" vertical="center"/>
    </xf>
    <xf numFmtId="0" fontId="47" fillId="54" borderId="155" xfId="0" applyFont="1" applyFill="1" applyBorder="1" applyAlignment="1">
      <alignment horizontal="center" vertical="center"/>
    </xf>
    <xf numFmtId="0" fontId="47" fillId="54" borderId="156" xfId="0" applyFont="1" applyFill="1" applyBorder="1" applyAlignment="1">
      <alignment horizontal="center" vertical="center"/>
    </xf>
    <xf numFmtId="0" fontId="47" fillId="6" borderId="186" xfId="0" applyFont="1" applyBorder="1" applyAlignment="1">
      <alignment horizontal="center" wrapText="1"/>
    </xf>
    <xf numFmtId="0" fontId="47" fillId="6" borderId="153" xfId="0" applyFont="1" applyBorder="1" applyAlignment="1">
      <alignment horizontal="center" wrapText="1"/>
    </xf>
    <xf numFmtId="0" fontId="23" fillId="6" borderId="164" xfId="0" applyFont="1" applyFill="1" applyBorder="1" applyAlignment="1">
      <alignment horizontal="center" vertical="center"/>
    </xf>
    <xf numFmtId="0" fontId="23" fillId="6" borderId="126" xfId="0" applyFont="1" applyFill="1" applyBorder="1" applyAlignment="1">
      <alignment horizontal="center" vertical="center"/>
    </xf>
    <xf numFmtId="0" fontId="47" fillId="51" borderId="153" xfId="0" applyFont="1" applyFill="1" applyBorder="1" applyAlignment="1">
      <alignment horizontal="center" vertical="center"/>
    </xf>
    <xf numFmtId="0" fontId="47" fillId="6" borderId="156" xfId="5" applyFont="1" applyBorder="1">
      <alignment horizontal="center" wrapText="1"/>
    </xf>
    <xf numFmtId="0" fontId="47" fillId="6" borderId="153" xfId="5" applyFont="1" applyBorder="1">
      <alignment horizontal="center" wrapText="1"/>
    </xf>
    <xf numFmtId="0" fontId="47" fillId="52" borderId="164" xfId="0" applyFont="1" applyFill="1" applyBorder="1" applyAlignment="1">
      <alignment horizontal="center" vertical="center"/>
    </xf>
    <xf numFmtId="0" fontId="47" fillId="52" borderId="126" xfId="0" applyFont="1" applyFill="1" applyBorder="1" applyAlignment="1">
      <alignment horizontal="center" vertical="center"/>
    </xf>
    <xf numFmtId="0" fontId="47" fillId="51" borderId="166" xfId="0" applyFont="1" applyFill="1" applyBorder="1" applyAlignment="1">
      <alignment horizontal="center" vertical="center" wrapText="1"/>
    </xf>
    <xf numFmtId="0" fontId="47" fillId="51" borderId="167" xfId="0" applyFont="1" applyFill="1" applyBorder="1" applyAlignment="1">
      <alignment horizontal="center" vertical="center" wrapText="1"/>
    </xf>
    <xf numFmtId="0" fontId="47" fillId="51" borderId="101" xfId="0" applyFont="1" applyFill="1" applyBorder="1" applyAlignment="1">
      <alignment horizontal="center" vertical="center" wrapText="1"/>
    </xf>
    <xf numFmtId="0" fontId="47" fillId="51" borderId="141" xfId="0" applyFont="1" applyFill="1" applyBorder="1" applyAlignment="1">
      <alignment horizontal="center" vertical="center" wrapText="1"/>
    </xf>
    <xf numFmtId="0" fontId="47" fillId="50" borderId="153" xfId="0" applyFont="1" applyFill="1" applyBorder="1" applyAlignment="1">
      <alignment horizontal="center" vertical="center"/>
    </xf>
    <xf numFmtId="0" fontId="47" fillId="52" borderId="167" xfId="0" applyFont="1" applyFill="1" applyBorder="1" applyAlignment="1">
      <alignment horizontal="center" vertical="center"/>
    </xf>
    <xf numFmtId="0" fontId="47" fillId="52" borderId="141" xfId="0" applyFont="1" applyFill="1" applyBorder="1" applyAlignment="1">
      <alignment horizontal="center" vertical="center"/>
    </xf>
    <xf numFmtId="0" fontId="47" fillId="50" borderId="167" xfId="0" applyFont="1" applyFill="1" applyBorder="1" applyAlignment="1">
      <alignment horizontal="center" vertical="center"/>
    </xf>
    <xf numFmtId="0" fontId="47" fillId="50" borderId="141" xfId="0" applyFont="1" applyFill="1" applyBorder="1" applyAlignment="1">
      <alignment horizontal="center" vertical="center"/>
    </xf>
    <xf numFmtId="0" fontId="47" fillId="41" borderId="156" xfId="0" applyFont="1" applyFill="1" applyBorder="1" applyAlignment="1">
      <alignment horizontal="center" vertical="center"/>
    </xf>
    <xf numFmtId="0" fontId="47" fillId="2" borderId="156" xfId="0" applyFont="1" applyFill="1" applyBorder="1" applyAlignment="1">
      <alignment horizontal="center" vertical="center"/>
    </xf>
    <xf numFmtId="0" fontId="47" fillId="2" borderId="153" xfId="0" applyFont="1" applyFill="1" applyBorder="1" applyAlignment="1">
      <alignment horizontal="center" vertical="center"/>
    </xf>
    <xf numFmtId="0" fontId="47" fillId="2" borderId="153" xfId="0" applyFont="1" applyFill="1" applyBorder="1" applyAlignment="1">
      <alignment horizontal="center" vertical="center" wrapText="1"/>
    </xf>
    <xf numFmtId="0" fontId="47" fillId="2" borderId="154" xfId="0" applyFont="1" applyFill="1" applyBorder="1" applyAlignment="1">
      <alignment horizontal="center" vertical="center" wrapText="1"/>
    </xf>
    <xf numFmtId="0" fontId="24" fillId="6" borderId="15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54" xfId="0" applyFont="1" applyBorder="1" applyAlignment="1">
      <alignment horizontal="center" vertical="center" wrapText="1"/>
    </xf>
    <xf numFmtId="0" fontId="24" fillId="6" borderId="155" xfId="0" applyFont="1" applyBorder="1" applyAlignment="1">
      <alignment horizontal="left" vertical="center"/>
    </xf>
    <xf numFmtId="0" fontId="24" fillId="6" borderId="158"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158"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55" xfId="5" applyFont="1" applyBorder="1">
      <alignment horizontal="center" wrapText="1"/>
    </xf>
    <xf numFmtId="0" fontId="0" fillId="6" borderId="158"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90"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90"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03" xfId="0" applyFont="1" applyFill="1" applyBorder="1" applyAlignment="1">
      <alignment horizontal="center" wrapText="1"/>
    </xf>
    <xf numFmtId="0" fontId="24" fillId="6" borderId="0" xfId="0" applyFont="1" applyFill="1" applyBorder="1" applyAlignment="1">
      <alignment horizontal="center" wrapText="1"/>
    </xf>
    <xf numFmtId="0" fontId="24" fillId="6" borderId="126" xfId="0" applyFont="1" applyFill="1" applyBorder="1" applyAlignment="1">
      <alignment horizontal="center" wrapText="1"/>
    </xf>
    <xf numFmtId="0" fontId="24" fillId="6" borderId="151" xfId="0" applyFont="1" applyFill="1" applyBorder="1" applyAlignment="1">
      <alignment horizontal="center" vertical="center" wrapText="1"/>
    </xf>
    <xf numFmtId="0" fontId="24" fillId="6" borderId="152" xfId="0" applyFont="1" applyFill="1" applyBorder="1" applyAlignment="1">
      <alignment horizontal="center" vertical="center" wrapText="1"/>
    </xf>
    <xf numFmtId="0" fontId="24" fillId="6" borderId="155"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12" xfId="0" applyFont="1" applyFill="1" applyBorder="1" applyAlignment="1">
      <alignment horizontal="center" vertical="center" wrapText="1"/>
    </xf>
    <xf numFmtId="0" fontId="24" fillId="6" borderId="139"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140" xfId="0" applyFont="1" applyFill="1" applyBorder="1" applyAlignment="1">
      <alignment horizontal="center" vertical="center" wrapText="1"/>
    </xf>
    <xf numFmtId="0" fontId="24" fillId="6" borderId="103" xfId="0" applyFont="1" applyFill="1" applyBorder="1" applyAlignment="1">
      <alignment horizontal="center" vertical="center" wrapText="1"/>
    </xf>
    <xf numFmtId="0" fontId="24" fillId="6" borderId="126" xfId="0" applyFont="1" applyFill="1" applyBorder="1" applyAlignment="1">
      <alignment horizontal="center" vertical="center" wrapText="1"/>
    </xf>
    <xf numFmtId="0" fontId="24" fillId="6" borderId="72" xfId="0" applyFont="1" applyFill="1" applyBorder="1" applyAlignment="1">
      <alignment horizontal="center" vertical="center" wrapText="1"/>
    </xf>
    <xf numFmtId="0" fontId="24" fillId="6" borderId="101" xfId="0" applyFont="1" applyFill="1" applyBorder="1" applyAlignment="1">
      <alignment horizontal="center" vertical="center" wrapText="1"/>
    </xf>
    <xf numFmtId="0" fontId="24" fillId="6" borderId="117" xfId="0" applyFont="1" applyFill="1" applyBorder="1" applyAlignment="1">
      <alignment horizontal="center" vertical="center" wrapText="1"/>
    </xf>
    <xf numFmtId="0" fontId="24" fillId="6" borderId="10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85" xfId="0" applyFont="1" applyFill="1" applyBorder="1" applyAlignment="1">
      <alignment horizontal="center" wrapText="1"/>
    </xf>
    <xf numFmtId="0" fontId="24" fillId="6" borderId="189" xfId="5" applyFont="1" applyFill="1" applyBorder="1" applyAlignment="1">
      <alignment horizontal="center" vertical="center" wrapText="1"/>
    </xf>
    <xf numFmtId="0" fontId="24" fillId="6" borderId="185" xfId="5" applyFont="1" applyFill="1" applyBorder="1" applyAlignment="1">
      <alignment horizontal="center" vertical="center" wrapText="1"/>
    </xf>
    <xf numFmtId="0" fontId="22" fillId="6" borderId="166" xfId="0" applyFont="1" applyFill="1" applyBorder="1" applyAlignment="1">
      <alignment horizontal="center" vertical="center"/>
    </xf>
    <xf numFmtId="0" fontId="22" fillId="6" borderId="48" xfId="0" applyFont="1" applyFill="1" applyBorder="1" applyAlignment="1">
      <alignment horizontal="center" vertical="center"/>
    </xf>
    <xf numFmtId="0" fontId="22" fillId="6" borderId="101" xfId="0" applyFont="1" applyFill="1" applyBorder="1" applyAlignment="1">
      <alignment horizontal="center" vertical="center"/>
    </xf>
    <xf numFmtId="0" fontId="22" fillId="6" borderId="33"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3" fillId="6" borderId="189" xfId="0" applyFont="1" applyFill="1" applyBorder="1" applyAlignment="1">
      <alignment horizontal="center" vertical="center"/>
    </xf>
    <xf numFmtId="0" fontId="23" fillId="6" borderId="185" xfId="0" applyFont="1" applyFill="1" applyBorder="1" applyAlignment="1">
      <alignment horizontal="center" vertical="center"/>
    </xf>
    <xf numFmtId="0" fontId="24" fillId="6" borderId="166" xfId="5" applyFont="1" applyFill="1" applyBorder="1" applyAlignment="1">
      <alignment horizontal="center" vertical="center" wrapText="1"/>
    </xf>
    <xf numFmtId="0" fontId="24" fillId="6" borderId="101" xfId="5" applyFont="1" applyFill="1" applyBorder="1" applyAlignment="1">
      <alignment horizontal="center" vertical="center" wrapText="1"/>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6" borderId="189" xfId="0" applyFont="1" applyFill="1" applyBorder="1" applyAlignment="1" applyProtection="1">
      <alignment horizontal="center" vertical="center"/>
    </xf>
    <xf numFmtId="0" fontId="0" fillId="6" borderId="185" xfId="0" applyFont="1" applyFill="1" applyBorder="1" applyAlignment="1" applyProtection="1">
      <alignment horizontal="center" vertical="center"/>
    </xf>
    <xf numFmtId="0" fontId="25" fillId="6" borderId="185" xfId="83" applyFont="1" applyFill="1" applyBorder="1" applyAlignment="1">
      <alignment horizontal="center" vertical="center" wrapText="1"/>
    </xf>
    <xf numFmtId="0" fontId="38" fillId="6" borderId="106" xfId="0" applyFont="1" applyFill="1" applyBorder="1" applyAlignment="1">
      <alignment horizontal="center" vertical="center" wrapText="1"/>
    </xf>
    <xf numFmtId="0" fontId="38" fillId="6" borderId="140" xfId="0" applyFont="1" applyFill="1" applyBorder="1" applyAlignment="1">
      <alignment horizontal="center" vertical="center" wrapText="1"/>
    </xf>
    <xf numFmtId="0" fontId="22" fillId="41" borderId="31" xfId="3" applyFont="1" applyFill="1" applyBorder="1">
      <alignment horizontal="center" vertical="center"/>
    </xf>
    <xf numFmtId="0" fontId="22" fillId="41" borderId="28" xfId="3" applyFont="1" applyFill="1" applyBorder="1">
      <alignment horizontal="center" vertical="center"/>
    </xf>
    <xf numFmtId="0" fontId="22" fillId="41" borderId="26" xfId="3" applyFont="1" applyFill="1" applyBorder="1">
      <alignment horizontal="center" vertical="center"/>
    </xf>
    <xf numFmtId="0" fontId="22" fillId="41" borderId="31" xfId="18" applyFont="1" applyBorder="1" applyAlignment="1">
      <alignment horizontal="center" vertical="center" wrapText="1"/>
      <protection locked="0"/>
    </xf>
    <xf numFmtId="0" fontId="22" fillId="41" borderId="28" xfId="18" applyFont="1" applyBorder="1" applyAlignment="1">
      <alignment horizontal="center" vertical="center" wrapText="1"/>
      <protection locked="0"/>
    </xf>
    <xf numFmtId="0" fontId="22" fillId="41" borderId="33" xfId="3" applyFont="1" applyFill="1" applyBorder="1">
      <alignment horizontal="center" vertical="center"/>
    </xf>
    <xf numFmtId="0" fontId="22" fillId="41" borderId="27" xfId="3" applyFont="1" applyFill="1" applyBorder="1">
      <alignment horizontal="center" vertical="center"/>
    </xf>
    <xf numFmtId="0" fontId="22" fillId="41" borderId="157" xfId="18" applyFont="1" applyBorder="1" applyAlignment="1">
      <alignment horizontal="center" vertical="center" wrapText="1"/>
      <protection locked="0"/>
    </xf>
    <xf numFmtId="0" fontId="22" fillId="41" borderId="158" xfId="18" applyFont="1" applyBorder="1" applyAlignment="1">
      <alignment horizontal="center" vertical="center" wrapText="1"/>
      <protection locked="0"/>
    </xf>
    <xf numFmtId="0" fontId="22" fillId="41" borderId="33" xfId="18" applyFont="1" applyBorder="1" applyAlignment="1">
      <alignment horizontal="center" vertical="center" wrapText="1"/>
      <protection locked="0"/>
    </xf>
    <xf numFmtId="0" fontId="22" fillId="41" borderId="27" xfId="18" applyFont="1" applyBorder="1" applyAlignment="1">
      <alignment horizontal="center" vertical="center" wrapText="1"/>
      <protection locked="0"/>
    </xf>
    <xf numFmtId="0" fontId="22" fillId="2" borderId="185" xfId="0" applyFont="1" applyFill="1" applyBorder="1" applyAlignment="1" applyProtection="1">
      <alignment horizontal="center" vertical="center"/>
    </xf>
    <xf numFmtId="0" fontId="24" fillId="2" borderId="167" xfId="5" applyFont="1" applyFill="1" applyBorder="1" applyAlignment="1" applyProtection="1">
      <alignment horizontal="center" vertical="center" wrapText="1"/>
    </xf>
    <xf numFmtId="0" fontId="24" fillId="2" borderId="141"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188" xfId="0" applyFont="1" applyFill="1" applyBorder="1" applyAlignment="1" applyProtection="1">
      <alignment horizontal="center" vertical="center"/>
    </xf>
    <xf numFmtId="0" fontId="24" fillId="2" borderId="186" xfId="0" applyFont="1" applyFill="1" applyBorder="1" applyAlignment="1" applyProtection="1">
      <alignment horizontal="center" vertical="center"/>
    </xf>
    <xf numFmtId="0" fontId="24" fillId="2" borderId="172" xfId="0" applyFont="1" applyFill="1" applyBorder="1" applyAlignment="1" applyProtection="1">
      <alignment horizontal="center" vertical="center"/>
    </xf>
    <xf numFmtId="0" fontId="24" fillId="2" borderId="185" xfId="0" applyFont="1" applyFill="1" applyBorder="1" applyAlignment="1" applyProtection="1">
      <alignment horizontal="center" vertical="center"/>
    </xf>
    <xf numFmtId="0" fontId="22" fillId="2" borderId="184" xfId="0" applyFont="1" applyFill="1" applyBorder="1" applyAlignment="1" applyProtection="1">
      <alignment horizontal="center" vertical="center"/>
    </xf>
    <xf numFmtId="0" fontId="22" fillId="2" borderId="126" xfId="0" applyFont="1" applyFill="1" applyBorder="1" applyAlignment="1" applyProtection="1">
      <alignment horizontal="center" vertical="center"/>
    </xf>
    <xf numFmtId="0" fontId="24" fillId="6" borderId="189" xfId="5" applyFont="1" applyBorder="1" applyAlignment="1">
      <alignment horizontal="center" wrapText="1"/>
    </xf>
    <xf numFmtId="0" fontId="24" fillId="6" borderId="185" xfId="5" applyFont="1" applyBorder="1" applyAlignment="1">
      <alignment horizontal="center" wrapText="1"/>
    </xf>
    <xf numFmtId="0" fontId="29" fillId="2" borderId="168" xfId="116" applyFill="1" applyBorder="1" applyAlignment="1" applyProtection="1">
      <alignment horizontal="left" wrapText="1"/>
    </xf>
    <xf numFmtId="0" fontId="29" fillId="2" borderId="184" xfId="116" applyFill="1" applyBorder="1" applyAlignment="1" applyProtection="1">
      <alignment horizontal="left" wrapText="1"/>
    </xf>
    <xf numFmtId="0" fontId="22" fillId="2" borderId="166" xfId="0" applyFont="1" applyFill="1" applyBorder="1" applyAlignment="1" applyProtection="1">
      <alignment horizontal="center" vertical="center"/>
    </xf>
    <xf numFmtId="0" fontId="22" fillId="2" borderId="101" xfId="0" applyFont="1" applyFill="1" applyBorder="1" applyAlignment="1" applyProtection="1">
      <alignment horizontal="center" vertical="center"/>
    </xf>
    <xf numFmtId="0" fontId="24" fillId="6" borderId="167" xfId="5" applyFont="1" applyBorder="1" applyAlignment="1">
      <alignment horizontal="center" wrapText="1"/>
    </xf>
    <xf numFmtId="0" fontId="24" fillId="6" borderId="141" xfId="5" applyFont="1" applyBorder="1" applyAlignment="1">
      <alignment horizontal="center" wrapText="1"/>
    </xf>
    <xf numFmtId="0" fontId="24" fillId="6" borderId="160" xfId="5" applyFont="1" applyBorder="1" applyAlignment="1">
      <alignment horizontal="center" wrapText="1"/>
    </xf>
    <xf numFmtId="0" fontId="24" fillId="6" borderId="142" xfId="5" applyFont="1" applyBorder="1" applyAlignment="1">
      <alignment horizontal="center" wrapText="1"/>
    </xf>
    <xf numFmtId="0" fontId="24" fillId="2" borderId="160" xfId="0" applyFont="1" applyFill="1" applyBorder="1" applyAlignment="1" applyProtection="1">
      <alignment horizontal="center" vertical="center" wrapText="1"/>
    </xf>
    <xf numFmtId="0" fontId="24" fillId="2" borderId="184" xfId="0" applyFont="1" applyFill="1" applyBorder="1" applyAlignment="1" applyProtection="1">
      <alignment horizontal="center" vertical="center" wrapText="1"/>
    </xf>
    <xf numFmtId="0" fontId="24" fillId="2" borderId="142" xfId="0" applyFont="1" applyFill="1" applyBorder="1" applyAlignment="1" applyProtection="1">
      <alignment horizontal="center" vertical="center" wrapText="1"/>
    </xf>
    <xf numFmtId="0" fontId="24" fillId="2" borderId="126" xfId="0" applyFont="1" applyFill="1" applyBorder="1" applyAlignment="1" applyProtection="1">
      <alignment horizontal="center" vertical="center" wrapText="1"/>
    </xf>
    <xf numFmtId="0" fontId="0" fillId="2" borderId="158"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2" xfId="5" applyFont="1" applyBorder="1" applyAlignment="1">
      <alignment horizontal="center" wrapText="1"/>
    </xf>
    <xf numFmtId="0" fontId="24" fillId="2" borderId="167" xfId="0" applyFont="1" applyFill="1" applyBorder="1" applyAlignment="1" applyProtection="1">
      <alignment horizontal="center" vertical="center"/>
    </xf>
    <xf numFmtId="0" fontId="22" fillId="2" borderId="186" xfId="0" applyFont="1" applyFill="1" applyBorder="1" applyAlignment="1" applyProtection="1">
      <alignment horizontal="center" vertical="center"/>
    </xf>
    <xf numFmtId="0" fontId="22" fillId="2" borderId="186" xfId="0" applyFont="1" applyFill="1" applyBorder="1" applyAlignment="1" applyProtection="1">
      <alignment horizontal="center" vertical="center" wrapText="1"/>
    </xf>
    <xf numFmtId="0" fontId="22" fillId="6" borderId="167" xfId="5" applyFont="1" applyBorder="1" applyAlignment="1">
      <alignment horizontal="center" wrapText="1"/>
    </xf>
    <xf numFmtId="0" fontId="22" fillId="6" borderId="42" xfId="5" applyFont="1" applyBorder="1" applyAlignment="1">
      <alignment horizontal="center" wrapText="1"/>
    </xf>
    <xf numFmtId="0" fontId="22" fillId="6" borderId="141" xfId="5" applyFont="1" applyBorder="1" applyAlignment="1">
      <alignment horizontal="center" wrapText="1"/>
    </xf>
    <xf numFmtId="0" fontId="24" fillId="6" borderId="166" xfId="5" applyFont="1" applyBorder="1" applyAlignment="1">
      <alignment horizontal="center" wrapText="1"/>
    </xf>
    <xf numFmtId="0" fontId="24" fillId="6" borderId="48" xfId="5" applyFont="1" applyBorder="1" applyAlignment="1">
      <alignment horizontal="center" wrapText="1"/>
    </xf>
    <xf numFmtId="0" fontId="24" fillId="6" borderId="101" xfId="5" applyFont="1" applyBorder="1" applyAlignment="1">
      <alignment horizontal="center" wrapText="1"/>
    </xf>
    <xf numFmtId="0" fontId="24" fillId="6" borderId="184" xfId="5" applyFont="1" applyBorder="1" applyAlignment="1">
      <alignment horizontal="center" wrapText="1"/>
    </xf>
    <xf numFmtId="0" fontId="24" fillId="6" borderId="0" xfId="5" applyFont="1" applyBorder="1" applyAlignment="1">
      <alignment horizontal="center" wrapText="1"/>
    </xf>
    <xf numFmtId="0" fontId="24" fillId="6" borderId="126" xfId="5" applyFont="1" applyBorder="1" applyAlignment="1">
      <alignment horizontal="center" wrapText="1"/>
    </xf>
    <xf numFmtId="0" fontId="22" fillId="2" borderId="185" xfId="0" applyFont="1" applyFill="1" applyBorder="1" applyAlignment="1" applyProtection="1">
      <alignment horizontal="left" vertical="center" wrapText="1"/>
    </xf>
    <xf numFmtId="0" fontId="24" fillId="2" borderId="186" xfId="0" applyFont="1" applyFill="1" applyBorder="1" applyAlignment="1" applyProtection="1">
      <alignment horizontal="center" vertical="center" wrapText="1"/>
    </xf>
    <xf numFmtId="0" fontId="24" fillId="2" borderId="189" xfId="0" applyFont="1" applyFill="1" applyBorder="1" applyAlignment="1" applyProtection="1">
      <alignment horizontal="center" vertical="center" wrapText="1"/>
    </xf>
    <xf numFmtId="0" fontId="24" fillId="2" borderId="185" xfId="0" applyFont="1" applyFill="1" applyBorder="1" applyAlignment="1" applyProtection="1">
      <alignment horizontal="center" vertical="center" wrapText="1"/>
    </xf>
    <xf numFmtId="0" fontId="24" fillId="2" borderId="156" xfId="0" applyFont="1" applyFill="1" applyBorder="1" applyAlignment="1" applyProtection="1">
      <alignment horizontal="center" vertical="center" wrapText="1"/>
    </xf>
    <xf numFmtId="0" fontId="62" fillId="6" borderId="160" xfId="0" applyFont="1" applyBorder="1" applyAlignment="1">
      <alignment horizontal="center" vertical="center" wrapText="1"/>
    </xf>
    <xf numFmtId="0" fontId="62" fillId="6" borderId="166" xfId="0" applyFont="1" applyBorder="1" applyAlignment="1">
      <alignment horizontal="center" vertical="center" wrapText="1"/>
    </xf>
    <xf numFmtId="0" fontId="62" fillId="6" borderId="142" xfId="0" applyFont="1" applyBorder="1" applyAlignment="1">
      <alignment horizontal="center" vertical="center" wrapText="1"/>
    </xf>
    <xf numFmtId="0" fontId="62" fillId="6" borderId="101" xfId="0" applyFont="1" applyBorder="1" applyAlignment="1">
      <alignment horizontal="center" vertical="center" wrapText="1"/>
    </xf>
    <xf numFmtId="0" fontId="38" fillId="41" borderId="189" xfId="0" applyFont="1" applyFill="1" applyBorder="1" applyAlignment="1">
      <alignment horizontal="center" vertical="center" wrapText="1"/>
    </xf>
    <xf numFmtId="0" fontId="38" fillId="41" borderId="156" xfId="0" applyFont="1" applyFill="1" applyBorder="1" applyAlignment="1">
      <alignment horizontal="center" vertical="center" wrapText="1"/>
    </xf>
    <xf numFmtId="0" fontId="24" fillId="6" borderId="189" xfId="0" applyFont="1" applyBorder="1" applyAlignment="1">
      <alignment horizontal="center" vertical="center" wrapText="1"/>
    </xf>
    <xf numFmtId="0" fontId="24" fillId="6" borderId="185" xfId="0" applyFont="1" applyBorder="1" applyAlignment="1">
      <alignment horizontal="center" vertical="center" wrapText="1"/>
    </xf>
    <xf numFmtId="0" fontId="24" fillId="6" borderId="160" xfId="0" applyFont="1" applyBorder="1" applyAlignment="1">
      <alignment horizontal="center" vertical="center" wrapText="1"/>
    </xf>
    <xf numFmtId="0" fontId="24" fillId="6" borderId="142" xfId="0" applyFont="1" applyBorder="1" applyAlignment="1">
      <alignment horizontal="center" vertical="center" wrapText="1"/>
    </xf>
    <xf numFmtId="0" fontId="24" fillId="6" borderId="189" xfId="0" applyFont="1" applyFill="1" applyBorder="1" applyAlignment="1" applyProtection="1">
      <alignment horizontal="center" vertical="center" wrapText="1"/>
    </xf>
    <xf numFmtId="0" fontId="24" fillId="6" borderId="156" xfId="0" applyFont="1" applyFill="1" applyBorder="1" applyAlignment="1" applyProtection="1">
      <alignment horizontal="center" vertical="center" wrapText="1"/>
    </xf>
    <xf numFmtId="0" fontId="38" fillId="52" borderId="189" xfId="0" applyFont="1" applyFill="1" applyBorder="1" applyAlignment="1">
      <alignment horizontal="center" vertical="center" wrapText="1"/>
    </xf>
    <xf numFmtId="0" fontId="38" fillId="52" borderId="185" xfId="0" applyFont="1" applyFill="1" applyBorder="1" applyAlignment="1">
      <alignment horizontal="center" vertical="center" wrapText="1"/>
    </xf>
    <xf numFmtId="0" fontId="24" fillId="50" borderId="189" xfId="0" applyFont="1" applyFill="1" applyBorder="1" applyAlignment="1">
      <alignment horizontal="center" vertical="center" wrapText="1"/>
    </xf>
    <xf numFmtId="0" fontId="24" fillId="50" borderId="185" xfId="0" applyFont="1" applyFill="1" applyBorder="1" applyAlignment="1">
      <alignment horizontal="center" vertical="center" wrapText="1"/>
    </xf>
    <xf numFmtId="0" fontId="24" fillId="50" borderId="156" xfId="0" applyFont="1" applyFill="1" applyBorder="1" applyAlignment="1">
      <alignment horizontal="center" vertical="center" wrapText="1"/>
    </xf>
    <xf numFmtId="0" fontId="24" fillId="6" borderId="167" xfId="0" applyFont="1" applyBorder="1" applyAlignment="1">
      <alignment horizontal="center" vertical="center" wrapText="1"/>
    </xf>
    <xf numFmtId="0" fontId="24" fillId="6" borderId="141" xfId="0" applyFont="1" applyBorder="1" applyAlignment="1">
      <alignment horizontal="center" vertical="center" wrapText="1"/>
    </xf>
    <xf numFmtId="0" fontId="38" fillId="6" borderId="189" xfId="0" applyFont="1" applyBorder="1" applyAlignment="1">
      <alignment horizontal="center" vertical="center" wrapText="1"/>
    </xf>
    <xf numFmtId="0" fontId="38" fillId="6" borderId="185" xfId="0" applyFont="1" applyBorder="1" applyAlignment="1">
      <alignment horizontal="center" vertical="center" wrapText="1"/>
    </xf>
    <xf numFmtId="0" fontId="38" fillId="6" borderId="156" xfId="0" applyFont="1" applyBorder="1" applyAlignment="1">
      <alignment horizontal="center" vertical="center" wrapText="1"/>
    </xf>
    <xf numFmtId="0" fontId="24" fillId="6" borderId="42" xfId="0" applyFont="1" applyBorder="1" applyAlignment="1">
      <alignment horizontal="center" vertical="center" wrapText="1"/>
    </xf>
    <xf numFmtId="0" fontId="25" fillId="0" borderId="167" xfId="83" applyFont="1" applyFill="1" applyBorder="1" applyAlignment="1">
      <alignment horizontal="center" vertical="center" wrapText="1"/>
    </xf>
    <xf numFmtId="0" fontId="25" fillId="0" borderId="42" xfId="83" applyFont="1" applyFill="1" applyBorder="1" applyAlignment="1">
      <alignment horizontal="center" vertical="center" wrapText="1"/>
    </xf>
    <xf numFmtId="0" fontId="25" fillId="0" borderId="141" xfId="83" applyFont="1" applyFill="1" applyBorder="1" applyAlignment="1">
      <alignment horizontal="center" vertical="center" wrapText="1"/>
    </xf>
    <xf numFmtId="0" fontId="24" fillId="6" borderId="167" xfId="0" applyFont="1" applyFill="1" applyBorder="1" applyAlignment="1" applyProtection="1">
      <alignment horizontal="center" vertical="center" wrapText="1"/>
    </xf>
    <xf numFmtId="0" fontId="24" fillId="6" borderId="141" xfId="0" applyFont="1" applyFill="1" applyBorder="1" applyAlignment="1" applyProtection="1">
      <alignment horizontal="center" vertical="center" wrapText="1"/>
    </xf>
    <xf numFmtId="0" fontId="55" fillId="51" borderId="156" xfId="0" applyFont="1" applyFill="1" applyBorder="1" applyAlignment="1">
      <alignment horizontal="center"/>
    </xf>
    <xf numFmtId="0" fontId="55" fillId="51" borderId="186" xfId="0" applyFont="1" applyFill="1" applyBorder="1" applyAlignment="1">
      <alignment horizontal="center"/>
    </xf>
    <xf numFmtId="0" fontId="55" fillId="51" borderId="189" xfId="0" applyFont="1" applyFill="1" applyBorder="1" applyAlignment="1">
      <alignment horizontal="center"/>
    </xf>
    <xf numFmtId="0" fontId="24" fillId="6" borderId="160" xfId="0" applyFont="1" applyFill="1" applyBorder="1" applyAlignment="1" applyProtection="1">
      <alignment horizontal="center" vertical="center" wrapText="1"/>
    </xf>
    <xf numFmtId="0" fontId="24" fillId="6" borderId="4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6" borderId="167" xfId="0" applyFont="1" applyBorder="1" applyAlignment="1">
      <alignment horizontal="center" vertical="center"/>
    </xf>
    <xf numFmtId="0" fontId="24" fillId="6" borderId="186" xfId="0" applyFont="1" applyBorder="1" applyAlignment="1">
      <alignment horizontal="center" vertical="center" wrapText="1"/>
    </xf>
    <xf numFmtId="0" fontId="24" fillId="6" borderId="186" xfId="0" applyFont="1" applyBorder="1" applyAlignment="1">
      <alignment horizontal="center" vertical="center"/>
    </xf>
    <xf numFmtId="0" fontId="24" fillId="6" borderId="42" xfId="0" applyFont="1" applyFill="1" applyBorder="1" applyAlignment="1" applyProtection="1">
      <alignment horizontal="center" vertical="center" wrapText="1"/>
    </xf>
    <xf numFmtId="0" fontId="38" fillId="6" borderId="166" xfId="0" applyFont="1" applyBorder="1" applyAlignment="1">
      <alignment horizontal="center" vertical="center"/>
    </xf>
    <xf numFmtId="0" fontId="38" fillId="6" borderId="156" xfId="0" applyFont="1" applyBorder="1" applyAlignment="1">
      <alignment horizontal="center" vertical="center"/>
    </xf>
    <xf numFmtId="0" fontId="38" fillId="6" borderId="186" xfId="0" applyFont="1" applyBorder="1" applyAlignment="1">
      <alignment horizontal="center" vertical="center"/>
    </xf>
    <xf numFmtId="0" fontId="38" fillId="6" borderId="0" xfId="0" applyFont="1" applyBorder="1" applyAlignment="1">
      <alignment horizontal="center" vertical="center" wrapText="1"/>
    </xf>
    <xf numFmtId="0" fontId="38" fillId="6" borderId="48" xfId="0" applyFont="1" applyBorder="1" applyAlignment="1">
      <alignment horizontal="center" vertical="center" wrapText="1"/>
    </xf>
    <xf numFmtId="0" fontId="38" fillId="6" borderId="186" xfId="0" applyFont="1" applyBorder="1" applyAlignment="1">
      <alignment horizontal="center" vertical="center" wrapText="1"/>
    </xf>
    <xf numFmtId="0" fontId="24" fillId="51" borderId="189" xfId="0" applyFont="1" applyFill="1" applyBorder="1" applyAlignment="1">
      <alignment horizontal="center" vertical="center" wrapText="1"/>
    </xf>
    <xf numFmtId="0" fontId="24" fillId="51" borderId="185" xfId="0" applyFont="1" applyFill="1" applyBorder="1" applyAlignment="1">
      <alignment horizontal="center" vertical="center" wrapText="1"/>
    </xf>
    <xf numFmtId="0" fontId="24" fillId="51" borderId="156" xfId="0" applyFont="1" applyFill="1" applyBorder="1" applyAlignment="1">
      <alignment horizontal="center" vertical="center" wrapText="1"/>
    </xf>
    <xf numFmtId="0" fontId="38" fillId="6" borderId="189" xfId="0" applyFont="1" applyFill="1" applyBorder="1" applyAlignment="1">
      <alignment horizontal="center" vertical="center"/>
    </xf>
    <xf numFmtId="0" fontId="38" fillId="6" borderId="156" xfId="0" applyFont="1" applyFill="1" applyBorder="1" applyAlignment="1">
      <alignment horizontal="center" vertical="center"/>
    </xf>
    <xf numFmtId="0" fontId="24" fillId="6" borderId="97" xfId="0" applyFont="1" applyBorder="1" applyAlignment="1">
      <alignment horizontal="center" vertical="center" wrapText="1"/>
    </xf>
    <xf numFmtId="0" fontId="24" fillId="6" borderId="101" xfId="0" applyFont="1" applyBorder="1" applyAlignment="1">
      <alignment horizontal="center" vertical="center" wrapText="1"/>
    </xf>
    <xf numFmtId="0" fontId="55" fillId="51" borderId="185" xfId="0" applyFont="1" applyFill="1" applyBorder="1" applyAlignment="1">
      <alignment horizontal="center" vertical="center" wrapText="1"/>
    </xf>
    <xf numFmtId="0" fontId="55" fillId="51" borderId="156" xfId="0" applyFont="1" applyFill="1" applyBorder="1" applyAlignment="1">
      <alignment horizontal="center" vertical="center" wrapText="1"/>
    </xf>
    <xf numFmtId="0" fontId="24" fillId="6" borderId="189" xfId="0" applyFont="1" applyBorder="1" applyAlignment="1">
      <alignment horizontal="center" vertical="center"/>
    </xf>
    <xf numFmtId="0" fontId="24" fillId="6" borderId="185" xfId="0" applyFont="1" applyBorder="1" applyAlignment="1">
      <alignment horizontal="center" vertical="center"/>
    </xf>
    <xf numFmtId="0" fontId="24" fillId="6" borderId="156" xfId="0" applyFont="1" applyBorder="1" applyAlignment="1">
      <alignment horizontal="center" vertical="center"/>
    </xf>
    <xf numFmtId="0" fontId="24" fillId="6" borderId="185" xfId="0" applyFont="1" applyFill="1" applyBorder="1" applyAlignment="1" applyProtection="1">
      <alignment horizontal="center" vertical="center" wrapText="1"/>
    </xf>
    <xf numFmtId="0" fontId="38" fillId="6" borderId="189" xfId="0" applyFont="1" applyBorder="1" applyAlignment="1">
      <alignment horizontal="center" wrapText="1"/>
    </xf>
    <xf numFmtId="0" fontId="38" fillId="6" borderId="185" xfId="0" applyFont="1" applyBorder="1" applyAlignment="1">
      <alignment horizontal="center" wrapText="1"/>
    </xf>
    <xf numFmtId="0" fontId="55" fillId="41" borderId="189" xfId="0" applyFont="1" applyFill="1" applyBorder="1" applyAlignment="1">
      <alignment horizontal="center" vertical="center" wrapText="1"/>
    </xf>
    <xf numFmtId="0" fontId="55" fillId="41" borderId="185" xfId="0" applyFont="1" applyFill="1" applyBorder="1" applyAlignment="1">
      <alignment horizontal="center" vertical="center" wrapText="1"/>
    </xf>
    <xf numFmtId="0" fontId="55" fillId="41" borderId="156" xfId="0" applyFont="1" applyFill="1" applyBorder="1" applyAlignment="1">
      <alignment horizontal="center" vertical="center" wrapText="1"/>
    </xf>
    <xf numFmtId="0" fontId="55" fillId="52" borderId="189" xfId="0" applyFont="1" applyFill="1" applyBorder="1" applyAlignment="1">
      <alignment horizontal="center" vertical="center" wrapText="1"/>
    </xf>
    <xf numFmtId="0" fontId="55" fillId="52" borderId="185" xfId="0" applyFont="1" applyFill="1" applyBorder="1" applyAlignment="1">
      <alignment horizontal="center" vertical="center" wrapText="1"/>
    </xf>
    <xf numFmtId="0" fontId="26" fillId="0" borderId="160" xfId="0" applyFont="1" applyFill="1" applyBorder="1" applyAlignment="1">
      <alignment horizontal="center" vertical="center"/>
    </xf>
    <xf numFmtId="0" fontId="26" fillId="0" borderId="184" xfId="0" applyFont="1" applyFill="1" applyBorder="1" applyAlignment="1">
      <alignment horizontal="center" vertical="center"/>
    </xf>
    <xf numFmtId="0" fontId="26" fillId="0" borderId="142" xfId="0" applyFont="1" applyFill="1" applyBorder="1" applyAlignment="1">
      <alignment horizontal="center" vertical="center"/>
    </xf>
    <xf numFmtId="0" fontId="26" fillId="0" borderId="97" xfId="0" applyFont="1" applyFill="1" applyBorder="1" applyAlignment="1">
      <alignment horizontal="center" vertical="center"/>
    </xf>
    <xf numFmtId="0" fontId="24" fillId="6" borderId="184" xfId="0" applyFont="1" applyFill="1" applyBorder="1" applyAlignment="1" applyProtection="1">
      <alignment horizontal="center" vertical="center" wrapText="1"/>
    </xf>
    <xf numFmtId="0" fontId="24" fillId="6" borderId="166" xfId="0" applyFont="1" applyFill="1" applyBorder="1" applyAlignment="1" applyProtection="1">
      <alignment horizontal="center" vertical="center" wrapText="1"/>
    </xf>
    <xf numFmtId="0" fontId="24" fillId="6" borderId="97" xfId="0" applyFont="1" applyFill="1" applyBorder="1" applyAlignment="1" applyProtection="1">
      <alignment horizontal="center" vertical="center" wrapText="1"/>
    </xf>
    <xf numFmtId="0" fontId="24" fillId="6" borderId="101" xfId="0" applyFont="1" applyFill="1" applyBorder="1" applyAlignment="1" applyProtection="1">
      <alignment horizontal="center" vertical="center" wrapText="1"/>
    </xf>
    <xf numFmtId="0" fontId="24" fillId="6" borderId="184" xfId="0" applyFont="1" applyBorder="1" applyAlignment="1">
      <alignment horizontal="center" vertical="center" wrapText="1"/>
    </xf>
    <xf numFmtId="0" fontId="24" fillId="6" borderId="166" xfId="0" applyFont="1" applyBorder="1" applyAlignment="1">
      <alignment horizontal="center" vertical="center" wrapText="1"/>
    </xf>
    <xf numFmtId="0" fontId="38" fillId="6" borderId="185" xfId="0" applyFont="1" applyBorder="1" applyAlignment="1">
      <alignment horizontal="center" vertical="center"/>
    </xf>
    <xf numFmtId="0" fontId="38" fillId="6" borderId="189" xfId="0" applyFont="1" applyBorder="1" applyAlignment="1">
      <alignment horizontal="center" vertical="center"/>
    </xf>
    <xf numFmtId="0" fontId="24" fillId="6" borderId="186" xfId="0" applyFont="1" applyFill="1" applyBorder="1" applyAlignment="1" applyProtection="1">
      <alignment horizontal="center" vertical="center" wrapText="1"/>
    </xf>
    <xf numFmtId="0" fontId="38" fillId="50" borderId="185" xfId="0" applyFont="1" applyFill="1" applyBorder="1" applyAlignment="1">
      <alignment horizontal="center" vertical="center" wrapText="1"/>
    </xf>
    <xf numFmtId="0" fontId="38" fillId="50" borderId="156" xfId="0" applyFont="1" applyFill="1" applyBorder="1" applyAlignment="1">
      <alignment horizontal="center" vertical="center" wrapText="1"/>
    </xf>
    <xf numFmtId="0" fontId="24" fillId="6" borderId="48" xfId="0" applyFont="1" applyBorder="1" applyAlignment="1">
      <alignment horizontal="center" vertical="center" wrapText="1"/>
    </xf>
    <xf numFmtId="0" fontId="24" fillId="0" borderId="167" xfId="0" applyFont="1" applyFill="1" applyBorder="1" applyAlignment="1" applyProtection="1">
      <alignment horizontal="center" vertical="center" wrapText="1"/>
    </xf>
    <xf numFmtId="0" fontId="24" fillId="0" borderId="42" xfId="0" applyFont="1" applyFill="1" applyBorder="1" applyAlignment="1" applyProtection="1">
      <alignment horizontal="center" vertical="center" wrapText="1"/>
    </xf>
    <xf numFmtId="0" fontId="55" fillId="6" borderId="184"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97" xfId="0" applyFont="1" applyFill="1" applyBorder="1" applyAlignment="1">
      <alignment horizontal="center" vertical="center" wrapText="1"/>
    </xf>
    <xf numFmtId="0" fontId="38" fillId="51" borderId="185" xfId="0" applyFont="1" applyFill="1" applyBorder="1" applyAlignment="1">
      <alignment horizontal="center" vertical="center" wrapText="1"/>
    </xf>
    <xf numFmtId="0" fontId="24" fillId="0" borderId="141" xfId="0" applyFont="1" applyFill="1" applyBorder="1" applyAlignment="1" applyProtection="1">
      <alignment horizontal="center" vertical="center" wrapText="1"/>
    </xf>
    <xf numFmtId="0" fontId="24" fillId="6" borderId="186" xfId="0" applyFont="1" applyBorder="1" applyAlignment="1">
      <alignment horizontal="center" wrapText="1"/>
    </xf>
    <xf numFmtId="0" fontId="24" fillId="6" borderId="189" xfId="0" applyFont="1" applyBorder="1" applyAlignment="1">
      <alignment horizontal="center" wrapText="1"/>
    </xf>
    <xf numFmtId="0" fontId="38" fillId="6" borderId="167" xfId="0" applyFont="1" applyBorder="1" applyAlignment="1">
      <alignment horizontal="center" wrapText="1"/>
    </xf>
    <xf numFmtId="0" fontId="38" fillId="6" borderId="141" xfId="0" applyFont="1" applyBorder="1" applyAlignment="1">
      <alignment horizontal="center" wrapText="1"/>
    </xf>
    <xf numFmtId="0" fontId="24" fillId="6" borderId="185" xfId="0" applyFont="1" applyBorder="1" applyAlignment="1">
      <alignment horizontal="center" wrapText="1"/>
    </xf>
    <xf numFmtId="0" fontId="55" fillId="51" borderId="185" xfId="0" applyFont="1" applyFill="1" applyBorder="1" applyAlignment="1">
      <alignment horizontal="center"/>
    </xf>
    <xf numFmtId="0" fontId="24" fillId="41" borderId="185" xfId="5" applyFont="1" applyFill="1" applyBorder="1" applyAlignment="1">
      <alignment horizontal="center" vertical="center" wrapText="1"/>
    </xf>
    <xf numFmtId="0" fontId="24" fillId="41" borderId="189" xfId="5" applyFont="1" applyFill="1" applyBorder="1" applyAlignment="1">
      <alignment horizontal="center" vertical="center" wrapText="1"/>
    </xf>
    <xf numFmtId="0" fontId="24" fillId="6" borderId="156" xfId="5" applyFont="1" applyBorder="1" applyAlignment="1">
      <alignment horizontal="center" wrapText="1"/>
    </xf>
    <xf numFmtId="0" fontId="24" fillId="51" borderId="185" xfId="0" applyFont="1" applyFill="1" applyBorder="1" applyAlignment="1">
      <alignment horizontal="center" vertical="center"/>
    </xf>
    <xf numFmtId="0" fontId="24" fillId="52" borderId="185" xfId="5" applyFont="1" applyFill="1" applyBorder="1" applyAlignment="1">
      <alignment horizontal="center" vertical="center" wrapText="1"/>
    </xf>
    <xf numFmtId="0" fontId="24" fillId="52" borderId="156" xfId="5" applyFont="1" applyFill="1" applyBorder="1" applyAlignment="1">
      <alignment horizontal="center" vertical="center" wrapText="1"/>
    </xf>
    <xf numFmtId="0" fontId="24" fillId="51" borderId="185" xfId="5" applyFont="1" applyFill="1" applyBorder="1" applyAlignment="1">
      <alignment horizontal="center" wrapText="1"/>
    </xf>
    <xf numFmtId="0" fontId="24" fillId="51" borderId="156" xfId="5" applyFont="1" applyFill="1" applyBorder="1" applyAlignment="1">
      <alignment horizontal="center" wrapText="1"/>
    </xf>
    <xf numFmtId="0" fontId="24" fillId="50" borderId="189" xfId="5" applyFont="1" applyFill="1" applyBorder="1" applyAlignment="1">
      <alignment horizontal="center" wrapText="1"/>
    </xf>
    <xf numFmtId="0" fontId="24" fillId="50" borderId="185" xfId="5" applyFont="1" applyFill="1" applyBorder="1" applyAlignment="1">
      <alignment horizontal="center" wrapText="1"/>
    </xf>
    <xf numFmtId="0" fontId="24" fillId="50" borderId="156" xfId="5" applyFont="1" applyFill="1" applyBorder="1" applyAlignment="1">
      <alignment horizontal="center" wrapText="1"/>
    </xf>
    <xf numFmtId="0" fontId="24" fillId="6" borderId="186" xfId="5" applyFont="1" applyBorder="1" applyAlignment="1">
      <alignment horizontal="center" vertical="center" wrapText="1"/>
    </xf>
    <xf numFmtId="0" fontId="24" fillId="6" borderId="189" xfId="5" applyFont="1" applyBorder="1" applyAlignment="1">
      <alignment horizontal="center" vertical="center" wrapText="1"/>
    </xf>
    <xf numFmtId="0" fontId="24" fillId="6" borderId="156" xfId="5" applyFont="1" applyBorder="1" applyAlignment="1">
      <alignment horizontal="center" vertical="center" wrapText="1"/>
    </xf>
    <xf numFmtId="0" fontId="24" fillId="6" borderId="186" xfId="5" applyFont="1" applyBorder="1">
      <alignment horizontal="center" wrapText="1"/>
    </xf>
    <xf numFmtId="0" fontId="0" fillId="56" borderId="33" xfId="55" applyFont="1" applyFill="1" applyBorder="1" applyAlignment="1">
      <alignment horizontal="center" vertical="center" wrapText="1"/>
    </xf>
    <xf numFmtId="0" fontId="0" fillId="56" borderId="27" xfId="55" applyFont="1" applyFill="1" applyBorder="1" applyAlignment="1">
      <alignment horizontal="center" vertical="center" wrapText="1"/>
    </xf>
    <xf numFmtId="0" fontId="0" fillId="56" borderId="31" xfId="55" applyFont="1" applyFill="1" applyBorder="1" applyAlignment="1">
      <alignment horizontal="center" vertical="center" wrapText="1"/>
    </xf>
    <xf numFmtId="0" fontId="0" fillId="56" borderId="28"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8"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0" fillId="6" borderId="184" xfId="0" applyFont="1" applyBorder="1" applyAlignment="1">
      <alignment horizontal="center"/>
    </xf>
    <xf numFmtId="0" fontId="0" fillId="6" borderId="93" xfId="0" applyFont="1" applyBorder="1" applyAlignment="1">
      <alignment horizontal="center"/>
    </xf>
    <xf numFmtId="0" fontId="24" fillId="51" borderId="185" xfId="5" applyFont="1" applyFill="1" applyBorder="1" applyAlignment="1">
      <alignment horizontal="center" vertical="center" wrapText="1"/>
    </xf>
    <xf numFmtId="0" fontId="24" fillId="51" borderId="156" xfId="5" applyFont="1" applyFill="1" applyBorder="1" applyAlignment="1">
      <alignment horizontal="center" vertical="center" wrapText="1"/>
    </xf>
    <xf numFmtId="0" fontId="25" fillId="6" borderId="185" xfId="0" applyFont="1" applyFill="1" applyBorder="1" applyAlignment="1">
      <alignment horizontal="left"/>
    </xf>
    <xf numFmtId="0" fontId="24" fillId="50" borderId="186" xfId="5" applyFont="1" applyFill="1" applyBorder="1" applyAlignment="1">
      <alignment horizontal="center" vertical="center" wrapText="1"/>
    </xf>
    <xf numFmtId="0" fontId="24" fillId="50" borderId="189" xfId="5" applyFont="1" applyFill="1" applyBorder="1" applyAlignment="1">
      <alignment horizontal="center" vertical="center" wrapText="1"/>
    </xf>
    <xf numFmtId="0" fontId="24" fillId="50" borderId="185" xfId="5" applyFont="1" applyFill="1" applyBorder="1" applyAlignment="1">
      <alignment horizontal="center" vertical="center" wrapText="1"/>
    </xf>
    <xf numFmtId="0" fontId="24" fillId="50" borderId="156" xfId="5" applyFont="1" applyFill="1" applyBorder="1" applyAlignment="1">
      <alignment horizontal="center" vertical="center" wrapText="1"/>
    </xf>
    <xf numFmtId="0" fontId="58" fillId="6" borderId="185" xfId="0" applyFont="1" applyBorder="1" applyAlignment="1">
      <alignment horizontal="center" vertical="center"/>
    </xf>
    <xf numFmtId="0" fontId="57" fillId="6" borderId="184" xfId="0" applyFont="1" applyFill="1" applyBorder="1" applyAlignment="1">
      <alignment horizontal="center" vertical="center"/>
    </xf>
    <xf numFmtId="0" fontId="57" fillId="6" borderId="97" xfId="0" applyFont="1" applyFill="1" applyBorder="1" applyAlignment="1">
      <alignment horizontal="center" vertical="center"/>
    </xf>
    <xf numFmtId="0" fontId="58" fillId="6" borderId="185" xfId="0" applyFont="1" applyBorder="1" applyAlignment="1">
      <alignment horizontal="center" wrapText="1"/>
    </xf>
    <xf numFmtId="0" fontId="25" fillId="6" borderId="0" xfId="0" applyFont="1" applyFill="1" applyBorder="1" applyAlignment="1" applyProtection="1">
      <alignment horizontal="left" vertical="center" wrapText="1"/>
    </xf>
    <xf numFmtId="0" fontId="64" fillId="51" borderId="185" xfId="0" applyFont="1" applyFill="1" applyBorder="1" applyAlignment="1">
      <alignment horizontal="center" vertical="center" wrapText="1"/>
    </xf>
    <xf numFmtId="0" fontId="64" fillId="51" borderId="156" xfId="0" applyFont="1" applyFill="1" applyBorder="1" applyAlignment="1">
      <alignment horizontal="center" vertical="center" wrapText="1"/>
    </xf>
    <xf numFmtId="0" fontId="24" fillId="56" borderId="48" xfId="0" applyFont="1" applyFill="1" applyBorder="1" applyAlignment="1" applyProtection="1">
      <alignment horizontal="center" vertical="center" wrapText="1"/>
    </xf>
    <xf numFmtId="0" fontId="24" fillId="56" borderId="42" xfId="0" applyFont="1" applyFill="1" applyBorder="1" applyAlignment="1" applyProtection="1">
      <alignment horizontal="center" vertical="center" wrapText="1"/>
    </xf>
    <xf numFmtId="0" fontId="24" fillId="56" borderId="43" xfId="0" applyFont="1" applyFill="1" applyBorder="1" applyAlignment="1" applyProtection="1">
      <alignment horizontal="center" vertical="center" wrapText="1"/>
    </xf>
    <xf numFmtId="0" fontId="26" fillId="6" borderId="31" xfId="0" applyFont="1" applyFill="1" applyBorder="1" applyAlignment="1">
      <alignment horizontal="center" vertical="center"/>
    </xf>
    <xf numFmtId="0" fontId="26" fillId="6" borderId="28" xfId="0" applyFont="1" applyFill="1" applyBorder="1" applyAlignment="1">
      <alignment horizontal="center" vertical="center"/>
    </xf>
    <xf numFmtId="0" fontId="26" fillId="6" borderId="142" xfId="0" applyFont="1" applyFill="1" applyBorder="1" applyAlignment="1">
      <alignment horizontal="center" vertical="center"/>
    </xf>
    <xf numFmtId="0" fontId="26" fillId="6" borderId="93" xfId="0" applyFont="1" applyFill="1" applyBorder="1" applyAlignment="1">
      <alignment horizontal="center" vertical="center"/>
    </xf>
    <xf numFmtId="0" fontId="26" fillId="6" borderId="33" xfId="0" applyFont="1" applyFill="1" applyBorder="1" applyAlignment="1">
      <alignment horizontal="center" vertical="center"/>
    </xf>
    <xf numFmtId="0" fontId="26" fillId="6" borderId="27" xfId="0" applyFont="1" applyFill="1" applyBorder="1" applyAlignment="1">
      <alignment horizontal="center" vertical="center"/>
    </xf>
    <xf numFmtId="0" fontId="24" fillId="56" borderId="34" xfId="0" applyFont="1" applyFill="1" applyBorder="1" applyAlignment="1">
      <alignment horizontal="center" vertical="center" wrapText="1"/>
    </xf>
    <xf numFmtId="0" fontId="24" fillId="56" borderId="31" xfId="0" applyFont="1" applyFill="1" applyBorder="1" applyAlignment="1">
      <alignment horizontal="center" vertical="center" wrapText="1"/>
    </xf>
    <xf numFmtId="3" fontId="56" fillId="56" borderId="20" xfId="1" applyFont="1" applyFill="1" applyBorder="1" applyAlignment="1">
      <alignment horizontal="center" vertical="center" wrapText="1"/>
    </xf>
    <xf numFmtId="3" fontId="56" fillId="56" borderId="33" xfId="1" applyFont="1" applyFill="1" applyBorder="1" applyAlignment="1">
      <alignment horizontal="center" vertical="center" wrapText="1"/>
    </xf>
    <xf numFmtId="3" fontId="56" fillId="56" borderId="21" xfId="1" applyFont="1" applyFill="1" applyBorder="1" applyAlignment="1">
      <alignment horizontal="center" vertical="center" wrapText="1"/>
    </xf>
    <xf numFmtId="3" fontId="56" fillId="56" borderId="31" xfId="1" applyFont="1" applyFill="1" applyBorder="1" applyAlignment="1">
      <alignment horizontal="center" vertical="center" wrapText="1"/>
    </xf>
    <xf numFmtId="0" fontId="26" fillId="6" borderId="39" xfId="0" applyFont="1" applyFill="1" applyBorder="1" applyAlignment="1">
      <alignment horizontal="center" vertical="center"/>
    </xf>
    <xf numFmtId="0" fontId="26" fillId="6" borderId="36" xfId="0" applyFont="1" applyFill="1" applyBorder="1" applyAlignment="1">
      <alignment horizontal="center" vertical="center"/>
    </xf>
    <xf numFmtId="0" fontId="24" fillId="6" borderId="93" xfId="0" applyFont="1" applyFill="1" applyBorder="1" applyAlignment="1" applyProtection="1">
      <alignment horizontal="left" vertical="top" wrapText="1"/>
    </xf>
    <xf numFmtId="0" fontId="26" fillId="0" borderId="39" xfId="0" applyFont="1" applyFill="1" applyBorder="1" applyAlignment="1">
      <alignment horizontal="center" vertical="center"/>
    </xf>
    <xf numFmtId="0" fontId="26" fillId="0" borderId="36" xfId="0" applyFont="1" applyFill="1" applyBorder="1" applyAlignment="1">
      <alignment horizontal="center" vertical="center"/>
    </xf>
    <xf numFmtId="0" fontId="26" fillId="0" borderId="34" xfId="0" applyFont="1" applyFill="1" applyBorder="1" applyAlignment="1">
      <alignment horizontal="center" vertical="center"/>
    </xf>
    <xf numFmtId="0" fontId="26" fillId="0" borderId="44" xfId="0" applyFont="1" applyFill="1" applyBorder="1" applyAlignment="1">
      <alignment horizontal="center" vertical="center"/>
    </xf>
    <xf numFmtId="0" fontId="24" fillId="56" borderId="35" xfId="0" applyFont="1" applyFill="1" applyBorder="1" applyAlignment="1">
      <alignment horizontal="center" vertical="center" wrapText="1"/>
    </xf>
    <xf numFmtId="0" fontId="24" fillId="56" borderId="26" xfId="0" applyFont="1" applyFill="1" applyBorder="1" applyAlignment="1">
      <alignment horizontal="center" vertical="center" wrapText="1"/>
    </xf>
    <xf numFmtId="0" fontId="24" fillId="56" borderId="22" xfId="0" applyFont="1" applyFill="1" applyBorder="1" applyAlignment="1">
      <alignment horizontal="center" vertical="center" wrapText="1"/>
    </xf>
    <xf numFmtId="0" fontId="24" fillId="56" borderId="21"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56" fillId="56" borderId="25" xfId="1" applyFont="1" applyFill="1" applyBorder="1" applyAlignment="1">
      <alignment horizontal="center" vertical="center"/>
    </xf>
    <xf numFmtId="3" fontId="56" fillId="56" borderId="26" xfId="1" applyFont="1" applyFill="1" applyBorder="1" applyAlignment="1">
      <alignment horizontal="center" vertical="center"/>
    </xf>
    <xf numFmtId="0" fontId="24" fillId="6" borderId="97" xfId="0" applyFont="1" applyFill="1" applyBorder="1" applyAlignment="1" applyProtection="1">
      <alignment horizontal="left" vertical="top" wrapText="1"/>
    </xf>
    <xf numFmtId="0" fontId="24" fillId="6" borderId="0" xfId="0" applyFont="1" applyFill="1" applyBorder="1" applyAlignment="1">
      <alignment horizontal="left" vertical="top" wrapText="1"/>
    </xf>
    <xf numFmtId="0" fontId="29" fillId="6" borderId="90"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9" fillId="6" borderId="132" xfId="116" applyFont="1" applyFill="1" applyBorder="1" applyAlignment="1" applyProtection="1">
      <alignment horizontal="left" vertical="center"/>
    </xf>
    <xf numFmtId="0" fontId="40" fillId="6" borderId="0" xfId="0" applyFont="1" applyFill="1" applyBorder="1" applyAlignment="1" applyProtection="1">
      <alignment horizontal="left" vertical="center" wrapText="1"/>
    </xf>
    <xf numFmtId="49" fontId="22" fillId="41" borderId="20" xfId="19" applyFont="1" applyBorder="1" applyAlignment="1">
      <alignment horizontal="left" vertical="center"/>
      <protection locked="0"/>
    </xf>
    <xf numFmtId="49" fontId="22" fillId="41" borderId="33" xfId="19" applyFont="1" applyBorder="1" applyAlignment="1">
      <alignment horizontal="left" vertical="center"/>
      <protection locked="0"/>
    </xf>
    <xf numFmtId="49" fontId="22" fillId="41" borderId="21" xfId="19" applyFont="1" applyBorder="1" applyAlignment="1">
      <alignment horizontal="left" vertical="center"/>
      <protection locked="0"/>
    </xf>
    <xf numFmtId="49" fontId="22" fillId="41" borderId="31" xfId="19" applyFont="1" applyBorder="1" applyAlignment="1">
      <alignment horizontal="left" vertical="center"/>
      <protection locked="0"/>
    </xf>
    <xf numFmtId="3" fontId="22" fillId="13" borderId="21" xfId="3" applyNumberFormat="1" applyFont="1" applyBorder="1" applyAlignment="1">
      <alignment horizontal="center" vertical="center"/>
    </xf>
    <xf numFmtId="3" fontId="22" fillId="13" borderId="31" xfId="3" applyNumberFormat="1" applyFont="1" applyBorder="1" applyAlignment="1">
      <alignment horizontal="center" vertical="center"/>
    </xf>
    <xf numFmtId="0" fontId="24" fillId="6" borderId="184" xfId="0" applyFont="1" applyFill="1" applyBorder="1" applyAlignment="1">
      <alignment horizontal="center" vertical="center"/>
    </xf>
    <xf numFmtId="0" fontId="24" fillId="6" borderId="93" xfId="0" applyFont="1" applyFill="1" applyBorder="1" applyAlignment="1">
      <alignment horizontal="center" vertical="center"/>
    </xf>
    <xf numFmtId="0" fontId="22" fillId="6" borderId="184" xfId="0" applyFont="1" applyFill="1" applyBorder="1" applyAlignment="1" applyProtection="1">
      <alignment horizontal="center" vertical="center"/>
    </xf>
    <xf numFmtId="0" fontId="22" fillId="6" borderId="93" xfId="0" applyFont="1" applyFill="1" applyBorder="1" applyAlignment="1" applyProtection="1">
      <alignment horizontal="center" vertical="center"/>
    </xf>
    <xf numFmtId="49" fontId="22" fillId="41" borderId="167" xfId="19" applyFont="1" applyBorder="1" applyAlignment="1">
      <alignment horizontal="left" vertical="center"/>
      <protection locked="0"/>
    </xf>
    <xf numFmtId="49" fontId="22" fillId="41" borderId="160" xfId="19" applyFont="1" applyBorder="1" applyAlignment="1">
      <alignment horizontal="left" vertical="center"/>
      <protection locked="0"/>
    </xf>
    <xf numFmtId="1" fontId="24" fillId="6" borderId="186" xfId="0" applyNumberFormat="1" applyFont="1" applyFill="1" applyBorder="1" applyAlignment="1">
      <alignment horizontal="center" wrapText="1"/>
    </xf>
    <xf numFmtId="1" fontId="24" fillId="6" borderId="189" xfId="0" applyNumberFormat="1" applyFont="1" applyFill="1" applyBorder="1" applyAlignment="1">
      <alignment horizontal="center" wrapText="1"/>
    </xf>
    <xf numFmtId="49" fontId="22" fillId="41" borderId="161" xfId="19" applyFont="1" applyBorder="1" applyAlignment="1">
      <alignment horizontal="left" vertical="center"/>
      <protection locked="0"/>
    </xf>
    <xf numFmtId="49" fontId="22" fillId="41" borderId="157" xfId="19" applyFont="1" applyBorder="1" applyAlignment="1">
      <alignment horizontal="left" vertical="center"/>
      <protection locked="0"/>
    </xf>
    <xf numFmtId="0" fontId="24" fillId="50" borderId="185" xfId="0" applyFont="1" applyFill="1" applyBorder="1" applyAlignment="1" applyProtection="1">
      <alignment horizontal="center" vertical="center" wrapText="1"/>
    </xf>
    <xf numFmtId="0" fontId="24" fillId="51" borderId="187" xfId="0" applyFont="1" applyFill="1" applyBorder="1" applyAlignment="1">
      <alignment horizontal="center" vertical="center"/>
    </xf>
    <xf numFmtId="3" fontId="22" fillId="41" borderId="181" xfId="11" applyFont="1" applyBorder="1" applyAlignment="1">
      <alignment horizontal="center" vertical="center"/>
      <protection locked="0"/>
    </xf>
    <xf numFmtId="3" fontId="22" fillId="41" borderId="27" xfId="11" applyFont="1" applyBorder="1" applyAlignment="1">
      <alignment horizontal="center" vertical="center"/>
      <protection locked="0"/>
    </xf>
    <xf numFmtId="0" fontId="67" fillId="55" borderId="27" xfId="145" applyBorder="1">
      <alignment horizontal="center" vertical="center"/>
    </xf>
    <xf numFmtId="3" fontId="0" fillId="41" borderId="27" xfId="11" applyFont="1" applyBorder="1" applyAlignment="1">
      <alignment horizontal="center" vertical="center"/>
      <protection locked="0"/>
    </xf>
    <xf numFmtId="0" fontId="38" fillId="6" borderId="184" xfId="0" applyFont="1" applyFill="1" applyBorder="1" applyAlignment="1">
      <alignment horizontal="left" vertical="center" wrapText="1"/>
    </xf>
    <xf numFmtId="0" fontId="38" fillId="6" borderId="126" xfId="0" applyFont="1" applyFill="1" applyBorder="1" applyAlignment="1">
      <alignment horizontal="left" vertical="center" wrapText="1"/>
    </xf>
    <xf numFmtId="0" fontId="24" fillId="6" borderId="126" xfId="0" applyFont="1" applyBorder="1" applyAlignment="1">
      <alignment horizontal="center" vertical="center" wrapText="1"/>
    </xf>
    <xf numFmtId="0" fontId="38" fillId="6" borderId="166" xfId="0" applyFont="1" applyBorder="1" applyAlignment="1">
      <alignment horizontal="center" vertical="center" wrapText="1"/>
    </xf>
    <xf numFmtId="0" fontId="38" fillId="6" borderId="101" xfId="0" applyFont="1" applyBorder="1" applyAlignment="1">
      <alignment horizontal="center" vertical="center" wrapText="1"/>
    </xf>
    <xf numFmtId="0" fontId="38" fillId="6" borderId="184" xfId="0" applyFont="1" applyBorder="1" applyAlignment="1">
      <alignment horizontal="center" vertical="center" wrapText="1"/>
    </xf>
    <xf numFmtId="0" fontId="38" fillId="6" borderId="126" xfId="0" applyFont="1" applyBorder="1" applyAlignment="1">
      <alignment horizontal="center" vertical="center" wrapText="1"/>
    </xf>
    <xf numFmtId="0" fontId="38" fillId="6" borderId="172" xfId="0" applyFont="1" applyBorder="1" applyAlignment="1">
      <alignment horizontal="center" vertical="center" wrapText="1"/>
    </xf>
    <xf numFmtId="0" fontId="38" fillId="6" borderId="188" xfId="0" applyFont="1" applyBorder="1" applyAlignment="1">
      <alignment horizontal="center" vertical="center" wrapText="1"/>
    </xf>
    <xf numFmtId="0" fontId="24" fillId="6" borderId="185" xfId="5" applyFont="1" applyBorder="1">
      <alignment horizontal="center" wrapText="1"/>
    </xf>
    <xf numFmtId="0" fontId="24" fillId="6" borderId="188" xfId="5" applyFont="1" applyBorder="1">
      <alignment horizontal="center" wrapText="1"/>
    </xf>
    <xf numFmtId="0" fontId="24" fillId="6" borderId="172" xfId="5" applyFont="1" applyBorder="1">
      <alignment horizontal="center" wrapText="1"/>
    </xf>
    <xf numFmtId="0" fontId="24" fillId="6" borderId="156" xfId="5" applyFont="1" applyBorder="1">
      <alignment horizontal="center" wrapText="1"/>
    </xf>
    <xf numFmtId="0" fontId="24" fillId="6" borderId="189" xfId="5" applyFont="1" applyBorder="1">
      <alignment horizontal="center" wrapText="1"/>
    </xf>
    <xf numFmtId="49" fontId="40" fillId="41" borderId="161" xfId="19" applyFont="1" applyBorder="1">
      <alignment vertical="center"/>
      <protection locked="0"/>
    </xf>
    <xf numFmtId="49" fontId="40" fillId="41" borderId="157" xfId="19" applyFont="1" applyBorder="1">
      <alignment vertical="center"/>
      <protection locked="0"/>
    </xf>
    <xf numFmtId="49" fontId="40" fillId="41" borderId="20" xfId="19" applyFont="1" applyBorder="1">
      <alignment vertical="center"/>
      <protection locked="0"/>
    </xf>
    <xf numFmtId="49" fontId="40" fillId="41" borderId="33" xfId="19" applyFont="1" applyBorder="1">
      <alignment vertical="center"/>
      <protection locked="0"/>
    </xf>
    <xf numFmtId="49" fontId="40" fillId="41" borderId="21" xfId="19" applyFont="1" applyBorder="1">
      <alignment vertical="center"/>
      <protection locked="0"/>
    </xf>
    <xf numFmtId="49" fontId="40" fillId="41" borderId="31" xfId="19" applyFont="1" applyBorder="1">
      <alignment vertical="center"/>
      <protection locked="0"/>
    </xf>
    <xf numFmtId="0" fontId="24" fillId="6" borderId="27" xfId="0" applyFont="1" applyFill="1" applyBorder="1" applyAlignment="1" applyProtection="1">
      <alignment horizontal="left" vertical="center" wrapTex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3"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2" fillId="6" borderId="71" xfId="0" applyFont="1" applyFill="1" applyBorder="1" applyAlignment="1" applyProtection="1">
      <alignment horizontal="left" vertical="center" wrapText="1"/>
    </xf>
    <xf numFmtId="0" fontId="22" fillId="6" borderId="69" xfId="0" applyFont="1" applyFill="1" applyBorder="1" applyAlignment="1" applyProtection="1">
      <alignment horizontal="left" vertical="center" wrapText="1"/>
    </xf>
    <xf numFmtId="0" fontId="22" fillId="6" borderId="157"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22" fillId="6" borderId="61" xfId="0" applyFont="1" applyFill="1" applyBorder="1" applyAlignment="1" applyProtection="1">
      <alignment horizontal="center" vertical="center"/>
    </xf>
    <xf numFmtId="0" fontId="22" fillId="6" borderId="103"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2" fillId="6" borderId="126" xfId="0" applyFont="1" applyFill="1" applyBorder="1" applyAlignment="1" applyProtection="1">
      <alignment horizontal="center" vertical="center"/>
    </xf>
    <xf numFmtId="0" fontId="24" fillId="6" borderId="155" xfId="5" applyFont="1" applyFill="1" applyBorder="1" applyAlignment="1">
      <alignment horizontal="center" vertical="center" wrapText="1"/>
    </xf>
    <xf numFmtId="0" fontId="22" fillId="6" borderId="68" xfId="0" applyFont="1" applyFill="1" applyBorder="1" applyAlignment="1" applyProtection="1">
      <alignment horizontal="left" vertical="center" wrapText="1"/>
    </xf>
    <xf numFmtId="0" fontId="22" fillId="6" borderId="158" xfId="0" applyFont="1" applyFill="1" applyBorder="1" applyAlignment="1" applyProtection="1">
      <alignment horizontal="left" vertical="center" wrapText="1"/>
    </xf>
    <xf numFmtId="0" fontId="0" fillId="6" borderId="119" xfId="0" applyFont="1" applyFill="1" applyBorder="1" applyAlignment="1" applyProtection="1">
      <alignment horizontal="left" vertical="center" wrapText="1"/>
    </xf>
    <xf numFmtId="0" fontId="0" fillId="6" borderId="113"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67" xfId="0" applyFont="1" applyFill="1" applyBorder="1" applyAlignment="1" applyProtection="1">
      <alignment horizontal="center" vertical="center"/>
    </xf>
    <xf numFmtId="0" fontId="22" fillId="6" borderId="155" xfId="0" applyFont="1" applyFill="1" applyBorder="1" applyAlignment="1" applyProtection="1">
      <alignment horizontal="center" vertical="center"/>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450">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C28191"/>
      <color rgb="FFBCBDBC"/>
      <color rgb="FFFFEC72"/>
      <color rgb="FFEAA121"/>
      <color rgb="FF8BB19A"/>
      <color rgb="FFE3C291"/>
      <color rgb="FFAA322F"/>
      <color rgb="FF6CADE1"/>
      <color rgb="FFD5D6D2"/>
      <color rgb="FF427F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4"/>
  <sheetViews>
    <sheetView zoomScale="75" zoomScaleNormal="75" workbookViewId="0">
      <pane ySplit="1" topLeftCell="A2" activePane="bottomLeft" state="frozen"/>
      <selection activeCell="V16" sqref="V16"/>
      <selection pane="bottomLeft" activeCell="F1" sqref="F1:I1048576"/>
    </sheetView>
  </sheetViews>
  <sheetFormatPr defaultColWidth="0" defaultRowHeight="0" customHeight="1" zeroHeight="1" x14ac:dyDescent="0.25"/>
  <cols>
    <col min="1" max="1" width="1.85546875" style="154" customWidth="1"/>
    <col min="2" max="2" width="100.85546875" style="147" customWidth="1"/>
    <col min="3" max="3" width="16.85546875" style="147" customWidth="1"/>
    <col min="4" max="9" width="16.85546875" style="261" customWidth="1"/>
    <col min="10" max="10" width="1.85546875" style="261" customWidth="1"/>
    <col min="11" max="11" width="0" style="261" hidden="1" customWidth="1"/>
    <col min="12" max="16384" width="16.85546875" style="261" hidden="1"/>
  </cols>
  <sheetData>
    <row r="1" spans="1:11" s="1260" customFormat="1" ht="30" customHeight="1" x14ac:dyDescent="0.55000000000000004">
      <c r="A1" s="2280" t="s">
        <v>1455</v>
      </c>
      <c r="B1" s="2281"/>
      <c r="C1" s="2282" t="str">
        <f>CONCATENATE("v",Parameters!C4,".",Parameters!D4,".",Parameters!E4)</f>
        <v>v3.9.S0</v>
      </c>
      <c r="D1" s="2276"/>
      <c r="E1" s="2276"/>
      <c r="F1" s="2276"/>
      <c r="G1" s="2276"/>
      <c r="H1" s="2276"/>
      <c r="I1" s="2276"/>
      <c r="J1" s="2279"/>
    </row>
    <row r="2" spans="1:11" s="457" customFormat="1" ht="45" customHeight="1" x14ac:dyDescent="0.25">
      <c r="A2" s="1423" t="s">
        <v>148</v>
      </c>
      <c r="B2" s="1839"/>
      <c r="C2" s="1940"/>
      <c r="D2" s="1817"/>
      <c r="F2" s="261"/>
      <c r="G2" s="261"/>
      <c r="H2" s="261"/>
      <c r="I2" s="261"/>
      <c r="J2" s="660"/>
      <c r="K2" s="87"/>
    </row>
    <row r="3" spans="1:11" s="457" customFormat="1" ht="15" customHeight="1" x14ac:dyDescent="0.25">
      <c r="A3" s="726"/>
      <c r="B3" s="2283" t="s">
        <v>49</v>
      </c>
      <c r="C3" s="2284"/>
      <c r="D3" s="1928"/>
      <c r="J3" s="660"/>
    </row>
    <row r="4" spans="1:11" s="457" customFormat="1" ht="15" customHeight="1" x14ac:dyDescent="0.25">
      <c r="A4" s="726"/>
      <c r="B4" s="157" t="s">
        <v>48</v>
      </c>
      <c r="C4" s="4"/>
      <c r="D4" s="5"/>
      <c r="F4" s="2292" t="s">
        <v>1948</v>
      </c>
      <c r="G4" s="2292"/>
      <c r="H4" s="2292"/>
      <c r="I4" s="2292"/>
      <c r="J4" s="660"/>
    </row>
    <row r="5" spans="1:11" s="457" customFormat="1" ht="15" customHeight="1" x14ac:dyDescent="0.25">
      <c r="A5" s="726"/>
      <c r="B5" s="157" t="s">
        <v>50</v>
      </c>
      <c r="C5" s="4"/>
      <c r="D5" s="5"/>
      <c r="F5" s="2292"/>
      <c r="G5" s="2292"/>
      <c r="H5" s="2292"/>
      <c r="I5" s="2292"/>
      <c r="J5" s="660"/>
    </row>
    <row r="6" spans="1:11" s="457" customFormat="1" ht="15" customHeight="1" x14ac:dyDescent="0.25">
      <c r="A6" s="726"/>
      <c r="B6" s="157" t="s">
        <v>481</v>
      </c>
      <c r="C6" s="6" t="s">
        <v>45</v>
      </c>
      <c r="D6" s="5"/>
      <c r="F6" s="2292"/>
      <c r="G6" s="2292"/>
      <c r="H6" s="2292"/>
      <c r="I6" s="2292"/>
      <c r="J6" s="660"/>
    </row>
    <row r="7" spans="1:11" s="457" customFormat="1" ht="15" customHeight="1" x14ac:dyDescent="0.25">
      <c r="A7" s="726"/>
      <c r="B7" s="157" t="s">
        <v>145</v>
      </c>
      <c r="C7" s="6" t="s">
        <v>45</v>
      </c>
      <c r="D7" s="5"/>
      <c r="F7" s="2292"/>
      <c r="G7" s="2292"/>
      <c r="H7" s="2292"/>
      <c r="I7" s="2292"/>
      <c r="J7" s="660"/>
    </row>
    <row r="8" spans="1:11" s="457" customFormat="1" ht="15" customHeight="1" x14ac:dyDescent="0.25">
      <c r="A8" s="726"/>
      <c r="B8" s="157" t="s">
        <v>146</v>
      </c>
      <c r="C8" s="6" t="s">
        <v>45</v>
      </c>
      <c r="D8" s="5"/>
      <c r="F8" s="2292"/>
      <c r="G8" s="2292"/>
      <c r="H8" s="2292"/>
      <c r="I8" s="2292"/>
      <c r="J8" s="660"/>
    </row>
    <row r="9" spans="1:11" s="457" customFormat="1" ht="15" customHeight="1" x14ac:dyDescent="0.25">
      <c r="A9" s="726"/>
      <c r="B9" s="157" t="s">
        <v>147</v>
      </c>
      <c r="C9" s="6" t="s">
        <v>45</v>
      </c>
      <c r="D9" s="5"/>
      <c r="F9" s="2292"/>
      <c r="G9" s="2292"/>
      <c r="H9" s="2292"/>
      <c r="I9" s="2292"/>
      <c r="J9" s="660"/>
    </row>
    <row r="10" spans="1:11" s="457" customFormat="1" ht="30" customHeight="1" x14ac:dyDescent="0.25">
      <c r="A10" s="726"/>
      <c r="B10" s="157" t="s">
        <v>42</v>
      </c>
      <c r="C10" s="6" t="s">
        <v>161</v>
      </c>
      <c r="D10" s="5"/>
      <c r="F10" s="2292"/>
      <c r="G10" s="2292"/>
      <c r="H10" s="2292"/>
      <c r="I10" s="2292"/>
      <c r="J10" s="660"/>
    </row>
    <row r="11" spans="1:11" s="457" customFormat="1" ht="15" customHeight="1" x14ac:dyDescent="0.25">
      <c r="A11" s="726"/>
      <c r="B11" s="157" t="s">
        <v>126</v>
      </c>
      <c r="C11" s="6"/>
      <c r="D11" s="5"/>
      <c r="F11" s="2292"/>
      <c r="G11" s="2292"/>
      <c r="H11" s="2292"/>
      <c r="I11" s="2292"/>
      <c r="J11" s="660"/>
    </row>
    <row r="12" spans="1:11" s="457" customFormat="1" ht="15" customHeight="1" x14ac:dyDescent="0.25">
      <c r="A12" s="726"/>
      <c r="B12" s="157" t="s">
        <v>19</v>
      </c>
      <c r="C12" s="7"/>
      <c r="D12" s="5"/>
      <c r="F12" s="2292"/>
      <c r="G12" s="2292"/>
      <c r="H12" s="2292"/>
      <c r="I12" s="2292"/>
      <c r="J12" s="660"/>
    </row>
    <row r="13" spans="1:11" s="457" customFormat="1" ht="15" hidden="1" customHeight="1" x14ac:dyDescent="0.25">
      <c r="A13" s="726"/>
      <c r="B13" s="1513" t="s">
        <v>1595</v>
      </c>
      <c r="C13" s="5"/>
      <c r="D13" s="5"/>
      <c r="F13" s="2292"/>
      <c r="G13" s="2292"/>
      <c r="H13" s="2292"/>
      <c r="I13" s="2292"/>
      <c r="J13" s="660"/>
    </row>
    <row r="14" spans="1:11" s="457" customFormat="1" ht="15" customHeight="1" x14ac:dyDescent="0.25">
      <c r="A14" s="726"/>
      <c r="B14" s="157" t="s">
        <v>173</v>
      </c>
      <c r="C14" s="8">
        <v>0</v>
      </c>
      <c r="D14" s="5"/>
      <c r="F14" s="2292"/>
      <c r="G14" s="2292"/>
      <c r="H14" s="2292"/>
      <c r="I14" s="2292"/>
      <c r="J14" s="660"/>
    </row>
    <row r="15" spans="1:11" s="457" customFormat="1" ht="15" customHeight="1" x14ac:dyDescent="0.25">
      <c r="A15" s="726"/>
      <c r="B15" s="158" t="s">
        <v>35</v>
      </c>
      <c r="C15" s="9">
        <v>1</v>
      </c>
      <c r="D15" s="161">
        <f>C15*'General Info'!C7</f>
        <v>1</v>
      </c>
      <c r="E15" s="2277"/>
      <c r="F15" s="2292"/>
      <c r="G15" s="2292"/>
      <c r="H15" s="2292"/>
      <c r="I15" s="2292"/>
      <c r="J15" s="660"/>
    </row>
    <row r="16" spans="1:11" s="457" customFormat="1" ht="15" customHeight="1" x14ac:dyDescent="0.25">
      <c r="A16" s="726"/>
      <c r="B16" s="755" t="s">
        <v>84</v>
      </c>
      <c r="C16" s="834"/>
      <c r="D16" s="12"/>
      <c r="F16" s="2292"/>
      <c r="G16" s="2292"/>
      <c r="H16" s="2292"/>
      <c r="I16" s="2292"/>
      <c r="J16" s="660"/>
    </row>
    <row r="17" spans="1:11" s="457" customFormat="1" ht="15" customHeight="1" x14ac:dyDescent="0.25">
      <c r="A17" s="726"/>
      <c r="B17" s="144"/>
      <c r="C17" s="144"/>
      <c r="D17" s="144"/>
      <c r="E17" s="144"/>
      <c r="F17" s="2292"/>
      <c r="G17" s="2292"/>
      <c r="H17" s="2292"/>
      <c r="I17" s="2292"/>
      <c r="J17" s="660"/>
    </row>
    <row r="18" spans="1:11" s="457" customFormat="1" ht="45" customHeight="1" x14ac:dyDescent="0.25">
      <c r="A18" s="1423" t="s">
        <v>1212</v>
      </c>
      <c r="B18" s="1839"/>
      <c r="C18" s="1940"/>
      <c r="D18" s="1817"/>
      <c r="F18" s="2292"/>
      <c r="G18" s="2292"/>
      <c r="H18" s="2292"/>
      <c r="I18" s="2292"/>
      <c r="J18" s="660"/>
      <c r="K18" s="87"/>
    </row>
    <row r="19" spans="1:11" s="457" customFormat="1" ht="15" customHeight="1" x14ac:dyDescent="0.25">
      <c r="A19" s="726"/>
      <c r="B19" s="2285" t="s">
        <v>57</v>
      </c>
      <c r="C19" s="2286" t="s">
        <v>44</v>
      </c>
      <c r="D19" s="1928"/>
      <c r="J19" s="660"/>
    </row>
    <row r="20" spans="1:11" s="457" customFormat="1" ht="15" customHeight="1" x14ac:dyDescent="0.25">
      <c r="A20" s="726"/>
      <c r="B20" s="159" t="s">
        <v>82</v>
      </c>
      <c r="C20" s="6" t="s">
        <v>44</v>
      </c>
      <c r="D20" s="5"/>
      <c r="J20" s="660"/>
    </row>
    <row r="21" spans="1:11" s="457" customFormat="1" ht="15" customHeight="1" x14ac:dyDescent="0.25">
      <c r="A21" s="726"/>
      <c r="B21" s="158" t="s">
        <v>1004</v>
      </c>
      <c r="C21" s="6" t="s">
        <v>44</v>
      </c>
      <c r="D21" s="5"/>
      <c r="J21" s="660"/>
    </row>
    <row r="22" spans="1:11" s="457" customFormat="1" ht="15" customHeight="1" x14ac:dyDescent="0.25">
      <c r="A22" s="726"/>
      <c r="B22" s="159" t="s">
        <v>82</v>
      </c>
      <c r="C22" s="6" t="s">
        <v>44</v>
      </c>
      <c r="D22" s="5"/>
      <c r="J22" s="660"/>
    </row>
    <row r="23" spans="1:11" s="457" customFormat="1" ht="15" customHeight="1" x14ac:dyDescent="0.25">
      <c r="A23" s="726"/>
      <c r="B23" s="158" t="s">
        <v>790</v>
      </c>
      <c r="C23" s="6" t="s">
        <v>44</v>
      </c>
      <c r="D23" s="5"/>
      <c r="J23" s="660"/>
    </row>
    <row r="24" spans="1:11" s="457" customFormat="1" ht="15" customHeight="1" x14ac:dyDescent="0.25">
      <c r="A24" s="726"/>
      <c r="B24" s="159" t="s">
        <v>82</v>
      </c>
      <c r="C24" s="6" t="s">
        <v>44</v>
      </c>
      <c r="D24" s="5"/>
      <c r="J24" s="660"/>
    </row>
    <row r="25" spans="1:11" s="457" customFormat="1" ht="15" customHeight="1" x14ac:dyDescent="0.25">
      <c r="A25" s="726"/>
      <c r="B25" s="158" t="s">
        <v>738</v>
      </c>
      <c r="C25" s="6" t="s">
        <v>44</v>
      </c>
      <c r="D25" s="5"/>
      <c r="J25" s="660"/>
    </row>
    <row r="26" spans="1:11" s="457" customFormat="1" ht="15" customHeight="1" x14ac:dyDescent="0.25">
      <c r="A26" s="726"/>
      <c r="B26" s="159" t="s">
        <v>82</v>
      </c>
      <c r="C26" s="6" t="s">
        <v>44</v>
      </c>
      <c r="D26" s="5"/>
      <c r="J26" s="660"/>
    </row>
    <row r="27" spans="1:11" s="457" customFormat="1" ht="15" customHeight="1" x14ac:dyDescent="0.25">
      <c r="A27" s="726"/>
      <c r="B27" s="158" t="s">
        <v>58</v>
      </c>
      <c r="C27" s="6" t="s">
        <v>44</v>
      </c>
      <c r="D27" s="5"/>
      <c r="J27" s="660"/>
    </row>
    <row r="28" spans="1:11" s="457" customFormat="1" ht="15" customHeight="1" x14ac:dyDescent="0.25">
      <c r="A28" s="726"/>
      <c r="B28" s="159" t="s">
        <v>82</v>
      </c>
      <c r="C28" s="6" t="s">
        <v>44</v>
      </c>
      <c r="D28" s="5"/>
      <c r="J28" s="660"/>
    </row>
    <row r="29" spans="1:11" s="457" customFormat="1" ht="15" customHeight="1" x14ac:dyDescent="0.25">
      <c r="A29" s="726"/>
      <c r="B29" s="1280" t="s">
        <v>1810</v>
      </c>
      <c r="C29" s="6" t="s">
        <v>44</v>
      </c>
      <c r="D29" s="5"/>
      <c r="J29" s="660"/>
    </row>
    <row r="30" spans="1:11" s="457" customFormat="1" ht="15" customHeight="1" x14ac:dyDescent="0.25">
      <c r="A30" s="726"/>
      <c r="B30" s="159" t="s">
        <v>82</v>
      </c>
      <c r="C30" s="6" t="s">
        <v>44</v>
      </c>
      <c r="D30" s="5"/>
      <c r="J30" s="660"/>
    </row>
    <row r="31" spans="1:11" s="457" customFormat="1" ht="15" customHeight="1" x14ac:dyDescent="0.25">
      <c r="A31" s="726"/>
      <c r="B31" s="158" t="s">
        <v>176</v>
      </c>
      <c r="C31" s="6" t="s">
        <v>44</v>
      </c>
      <c r="D31" s="5"/>
      <c r="J31" s="660"/>
    </row>
    <row r="32" spans="1:11" s="457" customFormat="1" ht="15" customHeight="1" x14ac:dyDescent="0.25">
      <c r="A32" s="726"/>
      <c r="B32" s="159" t="s">
        <v>82</v>
      </c>
      <c r="C32" s="6" t="s">
        <v>44</v>
      </c>
      <c r="D32" s="5"/>
      <c r="J32" s="660"/>
    </row>
    <row r="33" spans="1:10" s="457" customFormat="1" ht="15" customHeight="1" x14ac:dyDescent="0.25">
      <c r="A33" s="726"/>
      <c r="B33" s="1280" t="s">
        <v>1696</v>
      </c>
      <c r="C33" s="6" t="s">
        <v>44</v>
      </c>
      <c r="D33" s="5"/>
      <c r="J33" s="660"/>
    </row>
    <row r="34" spans="1:10" s="457" customFormat="1" ht="15" customHeight="1" x14ac:dyDescent="0.25">
      <c r="A34" s="726"/>
      <c r="B34" s="159" t="s">
        <v>82</v>
      </c>
      <c r="C34" s="6" t="s">
        <v>44</v>
      </c>
      <c r="D34" s="5"/>
      <c r="J34" s="660"/>
    </row>
    <row r="35" spans="1:10" s="457" customFormat="1" ht="15" customHeight="1" x14ac:dyDescent="0.25">
      <c r="A35" s="726"/>
      <c r="B35" s="1280" t="s">
        <v>1695</v>
      </c>
      <c r="C35" s="6" t="s">
        <v>44</v>
      </c>
      <c r="D35" s="5"/>
      <c r="J35" s="660"/>
    </row>
    <row r="36" spans="1:10" s="457" customFormat="1" ht="15" customHeight="1" x14ac:dyDescent="0.25">
      <c r="A36" s="726"/>
      <c r="B36" s="159" t="s">
        <v>82</v>
      </c>
      <c r="C36" s="6" t="s">
        <v>44</v>
      </c>
      <c r="D36" s="5"/>
      <c r="J36" s="660"/>
    </row>
    <row r="37" spans="1:10" s="457" customFormat="1" ht="15" customHeight="1" x14ac:dyDescent="0.25">
      <c r="A37" s="726"/>
      <c r="B37" s="158" t="s">
        <v>841</v>
      </c>
      <c r="C37" s="6" t="s">
        <v>44</v>
      </c>
      <c r="D37" s="5"/>
      <c r="J37" s="660"/>
    </row>
    <row r="38" spans="1:10" s="457" customFormat="1" ht="15" customHeight="1" x14ac:dyDescent="0.25">
      <c r="A38" s="726"/>
      <c r="B38" s="159" t="s">
        <v>82</v>
      </c>
      <c r="C38" s="6" t="s">
        <v>44</v>
      </c>
      <c r="D38" s="5"/>
      <c r="J38" s="660"/>
    </row>
    <row r="39" spans="1:10" s="457" customFormat="1" ht="15" customHeight="1" x14ac:dyDescent="0.25">
      <c r="A39" s="726"/>
      <c r="B39" s="1280" t="s">
        <v>1651</v>
      </c>
      <c r="C39" s="6" t="s">
        <v>44</v>
      </c>
      <c r="D39" s="5"/>
      <c r="J39" s="660"/>
    </row>
    <row r="40" spans="1:10" s="457" customFormat="1" ht="15" customHeight="1" x14ac:dyDescent="0.25">
      <c r="A40" s="726"/>
      <c r="B40" s="159" t="s">
        <v>82</v>
      </c>
      <c r="C40" s="6" t="s">
        <v>44</v>
      </c>
      <c r="D40" s="5"/>
      <c r="J40" s="660"/>
    </row>
    <row r="41" spans="1:10" s="457" customFormat="1" ht="15" customHeight="1" x14ac:dyDescent="0.25">
      <c r="A41" s="726"/>
      <c r="B41" s="158" t="s">
        <v>1214</v>
      </c>
      <c r="C41" s="6" t="s">
        <v>44</v>
      </c>
      <c r="D41" s="5"/>
      <c r="J41" s="660"/>
    </row>
    <row r="42" spans="1:10" s="457" customFormat="1" ht="15" customHeight="1" x14ac:dyDescent="0.25">
      <c r="A42" s="726"/>
      <c r="B42" s="159" t="s">
        <v>82</v>
      </c>
      <c r="C42" s="6" t="s">
        <v>44</v>
      </c>
      <c r="D42" s="5"/>
      <c r="J42" s="660"/>
    </row>
    <row r="43" spans="1:10" s="457" customFormat="1" ht="15" customHeight="1" x14ac:dyDescent="0.25">
      <c r="A43" s="726"/>
      <c r="B43" s="158" t="s">
        <v>739</v>
      </c>
      <c r="C43" s="6" t="s">
        <v>44</v>
      </c>
      <c r="D43" s="5"/>
      <c r="J43" s="660"/>
    </row>
    <row r="44" spans="1:10" s="457" customFormat="1" ht="15" customHeight="1" x14ac:dyDescent="0.25">
      <c r="A44" s="726"/>
      <c r="B44" s="159" t="s">
        <v>82</v>
      </c>
      <c r="C44" s="6" t="s">
        <v>44</v>
      </c>
      <c r="D44" s="5"/>
      <c r="J44" s="660"/>
    </row>
    <row r="45" spans="1:10" s="457" customFormat="1" ht="15" hidden="1" customHeight="1" x14ac:dyDescent="0.25">
      <c r="A45" s="726"/>
      <c r="B45" s="158" t="s">
        <v>1029</v>
      </c>
      <c r="C45" s="6" t="s">
        <v>44</v>
      </c>
      <c r="D45" s="5"/>
      <c r="J45" s="660"/>
    </row>
    <row r="46" spans="1:10" s="457" customFormat="1" ht="15" hidden="1" customHeight="1" x14ac:dyDescent="0.25">
      <c r="A46" s="726"/>
      <c r="B46" s="159" t="s">
        <v>82</v>
      </c>
      <c r="C46" s="6" t="s">
        <v>44</v>
      </c>
      <c r="D46" s="5"/>
      <c r="J46" s="660"/>
    </row>
    <row r="47" spans="1:10" s="457" customFormat="1" ht="15" customHeight="1" x14ac:dyDescent="0.25">
      <c r="A47" s="726"/>
      <c r="B47" s="158" t="s">
        <v>668</v>
      </c>
      <c r="C47" s="6" t="s">
        <v>44</v>
      </c>
      <c r="D47" s="5"/>
      <c r="J47" s="660"/>
    </row>
    <row r="48" spans="1:10" s="457" customFormat="1" ht="15" customHeight="1" x14ac:dyDescent="0.25">
      <c r="A48" s="726"/>
      <c r="B48" s="159" t="s">
        <v>82</v>
      </c>
      <c r="C48" s="6" t="s">
        <v>44</v>
      </c>
      <c r="D48" s="5"/>
      <c r="J48" s="660"/>
    </row>
    <row r="49" spans="1:10" s="457" customFormat="1" ht="15" hidden="1" customHeight="1" x14ac:dyDescent="0.25">
      <c r="A49" s="726"/>
      <c r="B49" s="158" t="s">
        <v>491</v>
      </c>
      <c r="C49" s="6" t="s">
        <v>45</v>
      </c>
      <c r="D49" s="5"/>
      <c r="J49" s="660"/>
    </row>
    <row r="50" spans="1:10" s="457" customFormat="1" ht="15" hidden="1" customHeight="1" x14ac:dyDescent="0.25">
      <c r="A50" s="726"/>
      <c r="B50" s="159" t="s">
        <v>82</v>
      </c>
      <c r="C50" s="6" t="s">
        <v>44</v>
      </c>
      <c r="D50" s="5"/>
      <c r="J50" s="660"/>
    </row>
    <row r="51" spans="1:10" s="457" customFormat="1" ht="15" customHeight="1" x14ac:dyDescent="0.25">
      <c r="A51" s="726"/>
      <c r="B51" s="158" t="s">
        <v>1213</v>
      </c>
      <c r="C51" s="6" t="s">
        <v>44</v>
      </c>
      <c r="D51" s="5"/>
      <c r="J51" s="660"/>
    </row>
    <row r="52" spans="1:10" s="457" customFormat="1" ht="15" customHeight="1" x14ac:dyDescent="0.25">
      <c r="A52" s="726"/>
      <c r="B52" s="159" t="s">
        <v>82</v>
      </c>
      <c r="C52" s="6" t="s">
        <v>44</v>
      </c>
      <c r="D52" s="5"/>
      <c r="J52" s="660"/>
    </row>
    <row r="53" spans="1:10" s="457" customFormat="1" ht="15" customHeight="1" x14ac:dyDescent="0.25">
      <c r="A53" s="726"/>
      <c r="B53" s="1280" t="s">
        <v>1845</v>
      </c>
      <c r="C53" s="6" t="s">
        <v>44</v>
      </c>
      <c r="D53" s="5"/>
      <c r="J53" s="660"/>
    </row>
    <row r="54" spans="1:10" s="457" customFormat="1" ht="15" customHeight="1" x14ac:dyDescent="0.25">
      <c r="A54" s="726"/>
      <c r="B54" s="159" t="s">
        <v>82</v>
      </c>
      <c r="C54" s="5"/>
      <c r="D54" s="5"/>
      <c r="F54" s="261"/>
      <c r="G54" s="261"/>
      <c r="H54" s="261"/>
      <c r="I54" s="261"/>
      <c r="J54" s="660"/>
    </row>
    <row r="55" spans="1:10" s="457" customFormat="1" ht="15" customHeight="1" x14ac:dyDescent="0.25">
      <c r="A55" s="726"/>
      <c r="B55" s="1280" t="s">
        <v>1844</v>
      </c>
      <c r="C55" s="6" t="s">
        <v>44</v>
      </c>
      <c r="D55" s="5"/>
      <c r="J55" s="660"/>
    </row>
    <row r="56" spans="1:10" s="457" customFormat="1" ht="15" customHeight="1" x14ac:dyDescent="0.25">
      <c r="A56" s="726"/>
      <c r="B56" s="166" t="s">
        <v>82</v>
      </c>
      <c r="C56" s="1281"/>
      <c r="D56" s="1281"/>
      <c r="F56" s="2271"/>
      <c r="G56" s="2271"/>
      <c r="H56" s="2271"/>
      <c r="I56" s="2271"/>
      <c r="J56" s="660"/>
    </row>
    <row r="57" spans="1:10" s="457" customFormat="1" ht="15" hidden="1" customHeight="1" x14ac:dyDescent="0.25">
      <c r="A57" s="726"/>
      <c r="B57" s="2128" t="s">
        <v>490</v>
      </c>
      <c r="C57" s="2129" t="s">
        <v>44</v>
      </c>
      <c r="D57" s="5"/>
      <c r="F57" s="198"/>
      <c r="G57" s="198"/>
      <c r="H57" s="198"/>
      <c r="I57" s="198"/>
      <c r="J57" s="660"/>
    </row>
    <row r="58" spans="1:10" s="457" customFormat="1" ht="15" hidden="1" customHeight="1" x14ac:dyDescent="0.25">
      <c r="A58" s="726"/>
      <c r="B58" s="166" t="s">
        <v>82</v>
      </c>
      <c r="C58" s="230" t="s">
        <v>44</v>
      </c>
      <c r="D58" s="1281"/>
      <c r="F58" s="198"/>
      <c r="G58" s="198"/>
      <c r="H58" s="198"/>
      <c r="I58" s="198"/>
      <c r="J58" s="660"/>
    </row>
    <row r="59" spans="1:10" s="457" customFormat="1" ht="15" customHeight="1" x14ac:dyDescent="0.25">
      <c r="A59" s="2287"/>
      <c r="B59" s="706"/>
      <c r="C59" s="706"/>
      <c r="D59" s="833"/>
      <c r="E59" s="833"/>
      <c r="F59" s="2288"/>
      <c r="G59" s="2288"/>
      <c r="H59" s="2288"/>
      <c r="I59" s="2288"/>
      <c r="J59" s="1937"/>
    </row>
    <row r="60" spans="1:10" ht="0" hidden="1" customHeight="1" x14ac:dyDescent="0.25">
      <c r="F60" s="198"/>
      <c r="G60" s="198"/>
      <c r="H60" s="198"/>
      <c r="I60" s="198"/>
    </row>
    <row r="61" spans="1:10" ht="0" hidden="1" customHeight="1" x14ac:dyDescent="0.25">
      <c r="F61" s="198"/>
      <c r="G61" s="198"/>
      <c r="H61" s="198"/>
      <c r="I61" s="198"/>
    </row>
    <row r="62" spans="1:10" ht="0" hidden="1" customHeight="1" x14ac:dyDescent="0.25">
      <c r="F62" s="198"/>
      <c r="G62" s="198"/>
      <c r="H62" s="198"/>
      <c r="I62" s="198"/>
    </row>
    <row r="63" spans="1:10" ht="0" hidden="1" customHeight="1" x14ac:dyDescent="0.25">
      <c r="F63" s="198"/>
      <c r="G63" s="198"/>
      <c r="H63" s="198"/>
      <c r="I63" s="198"/>
    </row>
    <row r="64" spans="1:10" ht="0" hidden="1" customHeight="1" x14ac:dyDescent="0.25">
      <c r="F64" s="2278"/>
      <c r="G64" s="2278"/>
      <c r="H64" s="2278"/>
      <c r="I64" s="2278"/>
    </row>
    <row r="65" spans="2:10" ht="0" hidden="1" customHeight="1" x14ac:dyDescent="0.25">
      <c r="F65" s="198"/>
      <c r="G65" s="198"/>
      <c r="H65" s="198"/>
      <c r="I65" s="198"/>
    </row>
    <row r="66" spans="2:10" ht="0" hidden="1" customHeight="1" x14ac:dyDescent="0.25">
      <c r="F66" s="198"/>
      <c r="G66" s="198"/>
      <c r="H66" s="198"/>
      <c r="I66" s="198"/>
    </row>
    <row r="67" spans="2:10" ht="0" hidden="1" customHeight="1" x14ac:dyDescent="0.25">
      <c r="F67" s="198"/>
      <c r="G67" s="198"/>
      <c r="H67" s="198"/>
      <c r="I67" s="198"/>
    </row>
    <row r="68" spans="2:10" ht="0" hidden="1" customHeight="1" x14ac:dyDescent="0.25">
      <c r="F68" s="198"/>
      <c r="G68" s="198"/>
      <c r="H68" s="198"/>
      <c r="I68" s="198"/>
    </row>
    <row r="69" spans="2:10" s="154" customFormat="1" ht="0" hidden="1" customHeight="1" x14ac:dyDescent="0.25">
      <c r="B69" s="147"/>
      <c r="C69" s="147"/>
      <c r="D69" s="261"/>
      <c r="E69" s="261"/>
      <c r="F69" s="2278"/>
      <c r="G69" s="2278"/>
      <c r="H69" s="2278"/>
      <c r="I69" s="2278"/>
      <c r="J69" s="261"/>
    </row>
    <row r="70" spans="2:10" s="154" customFormat="1" ht="0" hidden="1" customHeight="1" x14ac:dyDescent="0.25">
      <c r="B70" s="147"/>
      <c r="C70" s="147"/>
      <c r="D70" s="261"/>
      <c r="E70" s="261"/>
      <c r="F70" s="2278"/>
      <c r="G70" s="2278"/>
      <c r="H70" s="2278"/>
      <c r="I70" s="2278"/>
      <c r="J70" s="261"/>
    </row>
    <row r="71" spans="2:10" s="154" customFormat="1" ht="0" hidden="1" customHeight="1" x14ac:dyDescent="0.25">
      <c r="B71" s="147"/>
      <c r="C71" s="147"/>
      <c r="D71" s="261"/>
      <c r="E71" s="261"/>
      <c r="F71" s="148"/>
      <c r="G71" s="148"/>
      <c r="H71" s="148"/>
      <c r="I71" s="148"/>
      <c r="J71" s="261"/>
    </row>
    <row r="72" spans="2:10" s="154" customFormat="1" ht="0" hidden="1" customHeight="1" x14ac:dyDescent="0.25">
      <c r="B72" s="147"/>
      <c r="C72" s="147"/>
      <c r="D72" s="261"/>
      <c r="E72" s="261"/>
      <c r="F72" s="1817"/>
      <c r="G72" s="1817"/>
      <c r="H72" s="1817"/>
      <c r="I72" s="1817"/>
      <c r="J72" s="261"/>
    </row>
    <row r="73" spans="2:10" s="154" customFormat="1" ht="0" hidden="1" customHeight="1" x14ac:dyDescent="0.25">
      <c r="B73" s="147"/>
      <c r="C73" s="147"/>
      <c r="D73" s="261"/>
      <c r="E73" s="261"/>
      <c r="F73" s="457"/>
      <c r="G73" s="457"/>
      <c r="H73" s="457"/>
      <c r="I73" s="457"/>
      <c r="J73" s="261"/>
    </row>
    <row r="74" spans="2:10" s="154" customFormat="1" ht="0" hidden="1" customHeight="1" x14ac:dyDescent="0.25">
      <c r="B74" s="147"/>
      <c r="C74" s="147"/>
      <c r="D74" s="261"/>
      <c r="E74" s="261"/>
      <c r="F74" s="457"/>
      <c r="G74" s="457"/>
      <c r="H74" s="457"/>
      <c r="I74" s="457"/>
      <c r="J74" s="261"/>
    </row>
    <row r="75" spans="2:10" s="154" customFormat="1" ht="0" hidden="1" customHeight="1" x14ac:dyDescent="0.25">
      <c r="B75" s="147"/>
      <c r="C75" s="147"/>
      <c r="D75" s="261"/>
      <c r="E75" s="261"/>
      <c r="F75" s="457"/>
      <c r="G75" s="457"/>
      <c r="H75" s="457"/>
      <c r="I75" s="457"/>
      <c r="J75" s="261"/>
    </row>
    <row r="76" spans="2:10" ht="0" hidden="1" customHeight="1" x14ac:dyDescent="0.25">
      <c r="F76" s="457"/>
      <c r="G76" s="457"/>
      <c r="H76" s="457"/>
      <c r="I76" s="457"/>
    </row>
    <row r="77" spans="2:10" ht="0" hidden="1" customHeight="1" x14ac:dyDescent="0.25">
      <c r="F77" s="457"/>
      <c r="G77" s="457"/>
      <c r="H77" s="457"/>
      <c r="I77" s="457"/>
    </row>
    <row r="78" spans="2:10" ht="0" hidden="1" customHeight="1" x14ac:dyDescent="0.25">
      <c r="F78" s="457"/>
      <c r="G78" s="457"/>
      <c r="H78" s="457"/>
      <c r="I78" s="457"/>
    </row>
    <row r="79" spans="2:10" ht="0" hidden="1" customHeight="1" x14ac:dyDescent="0.25">
      <c r="F79" s="457"/>
      <c r="G79" s="457"/>
      <c r="H79" s="457"/>
      <c r="I79" s="457"/>
    </row>
    <row r="80" spans="2:10" ht="0" hidden="1" customHeight="1" x14ac:dyDescent="0.25">
      <c r="F80" s="457"/>
      <c r="G80" s="457"/>
      <c r="H80" s="457"/>
      <c r="I80" s="457"/>
    </row>
    <row r="81" spans="6:9" ht="0" hidden="1" customHeight="1" x14ac:dyDescent="0.25">
      <c r="F81" s="457"/>
      <c r="G81" s="457"/>
      <c r="H81" s="457"/>
      <c r="I81" s="457"/>
    </row>
    <row r="82" spans="6:9" ht="0" hidden="1" customHeight="1" x14ac:dyDescent="0.25">
      <c r="F82" s="457"/>
      <c r="G82" s="457"/>
      <c r="H82" s="457"/>
      <c r="I82" s="457"/>
    </row>
    <row r="83" spans="6:9" ht="0" hidden="1" customHeight="1" x14ac:dyDescent="0.25">
      <c r="F83" s="457"/>
      <c r="G83" s="457"/>
      <c r="H83" s="457"/>
      <c r="I83" s="457"/>
    </row>
    <row r="84" spans="6:9" ht="0" hidden="1" customHeight="1" x14ac:dyDescent="0.25">
      <c r="F84" s="457"/>
      <c r="G84" s="457"/>
      <c r="H84" s="457"/>
      <c r="I84" s="457"/>
    </row>
    <row r="85" spans="6:9" ht="0" hidden="1" customHeight="1" x14ac:dyDescent="0.25">
      <c r="F85" s="457"/>
      <c r="G85" s="457"/>
      <c r="H85" s="457"/>
      <c r="I85" s="457"/>
    </row>
    <row r="86" spans="6:9" ht="0" hidden="1" customHeight="1" x14ac:dyDescent="0.25">
      <c r="F86" s="457"/>
      <c r="G86" s="457"/>
      <c r="H86" s="457"/>
      <c r="I86" s="457"/>
    </row>
    <row r="87" spans="6:9" ht="0" hidden="1" customHeight="1" x14ac:dyDescent="0.25">
      <c r="F87" s="457"/>
      <c r="G87" s="457"/>
      <c r="H87" s="457"/>
      <c r="I87" s="457"/>
    </row>
    <row r="88" spans="6:9" ht="0" hidden="1" customHeight="1" x14ac:dyDescent="0.25">
      <c r="F88" s="457"/>
      <c r="G88" s="457"/>
      <c r="H88" s="457"/>
      <c r="I88" s="457"/>
    </row>
    <row r="89" spans="6:9" ht="0" hidden="1" customHeight="1" x14ac:dyDescent="0.25"/>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F4:I18"/>
  </mergeCells>
  <conditionalFormatting sqref="F89:I1048576">
    <cfRule type="cellIs" dxfId="1449" priority="3" stopIfTrue="1" operator="equal">
      <formula>"Pass"</formula>
    </cfRule>
    <cfRule type="cellIs" dxfId="1448" priority="4" stopIfTrue="1" operator="equal">
      <formula>"Fail"</formula>
    </cfRule>
  </conditionalFormatting>
  <conditionalFormatting sqref="F1:I3 F19:I88">
    <cfRule type="cellIs" dxfId="1447" priority="1" stopIfTrue="1" operator="equal">
      <formula>"Pass"</formula>
    </cfRule>
    <cfRule type="cellIs" dxfId="1446"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19:C53 C55 C57: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U483"/>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7109375" style="446" customWidth="1"/>
    <col min="2" max="2" width="24.7109375" customWidth="1"/>
    <col min="3" max="3" width="70.7109375" customWidth="1"/>
    <col min="4" max="12" width="18.7109375" customWidth="1"/>
    <col min="13" max="17" width="18.85546875" customWidth="1"/>
    <col min="18" max="18" width="1.7109375" style="792" customWidth="1"/>
    <col min="19" max="21" width="0" style="448" hidden="1" customWidth="1"/>
    <col min="22" max="16384" width="16.85546875" style="448" hidden="1"/>
  </cols>
  <sheetData>
    <row r="1" spans="1:18" s="2022" customFormat="1" ht="30.75" customHeight="1" x14ac:dyDescent="0.55000000000000004">
      <c r="A1" s="2035" t="s">
        <v>1921</v>
      </c>
      <c r="B1" s="1921"/>
      <c r="C1" s="2036"/>
      <c r="D1" s="1625" t="str">
        <f>CONCATENATE("Reporting unit: ", 'General Info'!$C$7, " ", 'General Info'!$C$5)</f>
        <v xml:space="preserve">Reporting unit: 1 </v>
      </c>
      <c r="E1" s="2036"/>
      <c r="F1" s="2036"/>
      <c r="G1" s="2036"/>
      <c r="H1" s="2036"/>
      <c r="I1" s="2036"/>
      <c r="J1" s="2036"/>
      <c r="K1" s="2036"/>
      <c r="L1" s="2036"/>
      <c r="M1" s="2036"/>
      <c r="N1" s="2036"/>
      <c r="O1" s="1912"/>
      <c r="R1" s="1306"/>
    </row>
    <row r="2" spans="1:18" s="2022" customFormat="1" ht="50.25" customHeight="1" x14ac:dyDescent="0.25">
      <c r="A2" s="576" t="s">
        <v>1942</v>
      </c>
      <c r="B2" s="2202"/>
      <c r="C2" s="261"/>
      <c r="D2" s="261"/>
      <c r="E2" s="261"/>
      <c r="F2" s="261"/>
      <c r="G2" s="261"/>
      <c r="H2" s="261"/>
      <c r="I2" s="261"/>
      <c r="J2" s="792"/>
      <c r="K2" s="792"/>
      <c r="M2" s="1912"/>
      <c r="N2" s="1912"/>
      <c r="O2" s="1912"/>
      <c r="R2" s="1306"/>
    </row>
    <row r="3" spans="1:18" s="792" customFormat="1" ht="84" customHeight="1" x14ac:dyDescent="0.25">
      <c r="A3" s="2233"/>
      <c r="B3" s="2196"/>
      <c r="C3" s="2055"/>
      <c r="D3" s="1094" t="s">
        <v>1922</v>
      </c>
      <c r="E3" s="2198" t="s">
        <v>913</v>
      </c>
      <c r="F3" s="2197" t="s">
        <v>1923</v>
      </c>
      <c r="G3" s="2197" t="s">
        <v>1924</v>
      </c>
      <c r="H3" s="2197" t="s">
        <v>914</v>
      </c>
      <c r="I3" s="2203" t="s">
        <v>1925</v>
      </c>
      <c r="J3" s="2424" t="s">
        <v>1926</v>
      </c>
      <c r="K3" s="2425"/>
      <c r="L3" s="2424" t="s">
        <v>1927</v>
      </c>
      <c r="M3" s="2425"/>
      <c r="N3" s="2301" t="s">
        <v>1928</v>
      </c>
      <c r="O3" s="2302"/>
      <c r="P3" s="2302"/>
      <c r="Q3" s="2302"/>
      <c r="R3" s="778"/>
    </row>
    <row r="4" spans="1:18" s="214" customFormat="1" ht="30" customHeight="1" x14ac:dyDescent="0.25">
      <c r="A4" s="570"/>
      <c r="B4" s="375"/>
      <c r="C4" s="2204" t="s">
        <v>1929</v>
      </c>
      <c r="D4" s="2205"/>
      <c r="E4" s="2205"/>
      <c r="F4" s="2206"/>
      <c r="G4" s="2206"/>
      <c r="H4" s="2207"/>
      <c r="I4" s="2208"/>
      <c r="J4" s="2431"/>
      <c r="K4" s="2432"/>
      <c r="L4" s="2431"/>
      <c r="M4" s="2432"/>
      <c r="N4" s="2433"/>
      <c r="O4" s="2434"/>
      <c r="P4" s="2434"/>
      <c r="Q4" s="2434"/>
      <c r="R4" s="778"/>
    </row>
    <row r="5" spans="1:18" s="214" customFormat="1" ht="30" customHeight="1" x14ac:dyDescent="0.25">
      <c r="A5" s="570"/>
      <c r="B5" s="375"/>
      <c r="C5" s="2204" t="s">
        <v>1930</v>
      </c>
      <c r="D5" s="2209"/>
      <c r="E5" s="2209"/>
      <c r="F5" s="2210"/>
      <c r="G5" s="2206"/>
      <c r="H5" s="2207"/>
      <c r="I5" s="2208"/>
      <c r="J5" s="2431"/>
      <c r="K5" s="2432"/>
      <c r="L5" s="2431"/>
      <c r="M5" s="2432"/>
      <c r="N5" s="2435"/>
      <c r="O5" s="2436"/>
      <c r="P5" s="2436"/>
      <c r="Q5" s="2436"/>
      <c r="R5" s="778"/>
    </row>
    <row r="6" spans="1:18" s="214" customFormat="1" ht="30" customHeight="1" x14ac:dyDescent="0.25">
      <c r="A6" s="570"/>
      <c r="B6" s="42"/>
      <c r="C6" s="2211" t="s">
        <v>1931</v>
      </c>
      <c r="D6" s="2212"/>
      <c r="E6" s="2212"/>
      <c r="F6" s="2213"/>
      <c r="G6" s="2213"/>
      <c r="H6" s="2214"/>
      <c r="I6" s="2215"/>
      <c r="J6" s="2426"/>
      <c r="K6" s="2427"/>
      <c r="L6" s="2426"/>
      <c r="M6" s="2428"/>
      <c r="N6" s="2429"/>
      <c r="O6" s="2430"/>
      <c r="P6" s="2430"/>
      <c r="Q6" s="2430"/>
      <c r="R6" s="778"/>
    </row>
    <row r="7" spans="1:18" s="646" customFormat="1" ht="15" customHeight="1" x14ac:dyDescent="0.25">
      <c r="A7" s="1884"/>
      <c r="B7" s="653"/>
      <c r="C7" s="653"/>
      <c r="D7" s="653"/>
      <c r="E7" s="653"/>
      <c r="F7" s="653"/>
      <c r="G7" s="653"/>
      <c r="H7" s="653"/>
      <c r="I7" s="653"/>
      <c r="J7" s="653"/>
      <c r="K7" s="653"/>
      <c r="L7" s="653"/>
      <c r="M7" s="653"/>
      <c r="N7" s="653"/>
      <c r="O7" s="653"/>
      <c r="R7" s="1379"/>
    </row>
    <row r="8" spans="1:18" s="269" customFormat="1" ht="45" customHeight="1" x14ac:dyDescent="0.25">
      <c r="A8" s="2216" t="s">
        <v>1943</v>
      </c>
      <c r="B8" s="2217"/>
      <c r="R8" s="785"/>
    </row>
    <row r="9" spans="1:18" s="350" customFormat="1" ht="85.5" customHeight="1" x14ac:dyDescent="0.25">
      <c r="A9" s="837"/>
      <c r="B9" s="2423"/>
      <c r="C9" s="2423"/>
      <c r="D9" s="2200" t="s">
        <v>1932</v>
      </c>
      <c r="E9" s="2200" t="s">
        <v>1933</v>
      </c>
      <c r="F9" s="2200" t="s">
        <v>1934</v>
      </c>
      <c r="G9" s="2199" t="s">
        <v>1935</v>
      </c>
      <c r="R9" s="836"/>
    </row>
    <row r="10" spans="1:18" s="350" customFormat="1" ht="15" customHeight="1" x14ac:dyDescent="0.25">
      <c r="A10" s="837"/>
      <c r="B10" s="365" t="s">
        <v>1936</v>
      </c>
      <c r="C10" s="365"/>
      <c r="D10" s="2218"/>
      <c r="E10" s="2218"/>
      <c r="F10" s="2220"/>
      <c r="G10" s="2221"/>
      <c r="R10" s="836"/>
    </row>
    <row r="11" spans="1:18" s="350" customFormat="1" ht="15" customHeight="1" x14ac:dyDescent="0.25">
      <c r="A11" s="837"/>
      <c r="B11" s="2222" t="s">
        <v>1937</v>
      </c>
      <c r="C11" s="365"/>
      <c r="D11" s="2234"/>
      <c r="E11" s="2234"/>
      <c r="F11" s="2223"/>
      <c r="G11" s="2224"/>
      <c r="R11" s="836"/>
    </row>
    <row r="12" spans="1:18" s="350" customFormat="1" ht="15" customHeight="1" x14ac:dyDescent="0.25">
      <c r="A12" s="837"/>
      <c r="B12" s="365" t="s">
        <v>1938</v>
      </c>
      <c r="C12" s="365"/>
      <c r="D12" s="2219"/>
      <c r="E12" s="2219"/>
      <c r="F12" s="2225"/>
      <c r="G12" s="2226"/>
      <c r="R12" s="836"/>
    </row>
    <row r="13" spans="1:18" s="350" customFormat="1" ht="15" customHeight="1" x14ac:dyDescent="0.25">
      <c r="A13" s="837"/>
      <c r="B13" s="2222" t="s">
        <v>1939</v>
      </c>
      <c r="C13" s="365"/>
      <c r="D13" s="2235"/>
      <c r="E13" s="2235"/>
      <c r="F13" s="2227"/>
      <c r="G13" s="2228"/>
      <c r="R13" s="836"/>
    </row>
    <row r="14" spans="1:18" s="350" customFormat="1" ht="15" customHeight="1" x14ac:dyDescent="0.25">
      <c r="A14" s="837"/>
      <c r="B14" s="2229" t="s">
        <v>1940</v>
      </c>
      <c r="C14" s="2229"/>
      <c r="D14" s="2236" t="str">
        <f>IF(AND(ISNUMBER(D10),ISNUMBER(D12)),D10+D12,"")</f>
        <v/>
      </c>
      <c r="E14" s="2236" t="str">
        <f t="shared" ref="E14:G15" si="0">IF(AND(ISNUMBER(E10),ISNUMBER(E12)),1.4*(E10+E12),"")</f>
        <v/>
      </c>
      <c r="F14" s="2236" t="str">
        <f t="shared" si="0"/>
        <v/>
      </c>
      <c r="G14" s="2231" t="str">
        <f t="shared" si="0"/>
        <v/>
      </c>
      <c r="R14" s="836"/>
    </row>
    <row r="15" spans="1:18" s="350" customFormat="1" ht="15" customHeight="1" x14ac:dyDescent="0.25">
      <c r="A15" s="837"/>
      <c r="B15" s="2230" t="s">
        <v>1941</v>
      </c>
      <c r="C15" s="1893"/>
      <c r="D15" s="2237" t="str">
        <f>IF(AND(ISNUMBER(D11),ISNUMBER(D13)),D11+D13,"")</f>
        <v/>
      </c>
      <c r="E15" s="2237" t="str">
        <f t="shared" si="0"/>
        <v/>
      </c>
      <c r="F15" s="2237" t="str">
        <f t="shared" si="0"/>
        <v/>
      </c>
      <c r="G15" s="2232" t="str">
        <f t="shared" si="0"/>
        <v/>
      </c>
      <c r="R15" s="836"/>
    </row>
    <row r="16" spans="1:18" x14ac:dyDescent="0.25">
      <c r="A16" s="1648"/>
      <c r="B16" s="800"/>
      <c r="C16" s="800"/>
      <c r="D16" s="800"/>
      <c r="E16" s="800"/>
      <c r="F16" s="800"/>
      <c r="G16" s="800"/>
      <c r="H16" s="800"/>
      <c r="I16" s="800"/>
      <c r="J16" s="800"/>
      <c r="K16" s="800"/>
      <c r="L16" s="800"/>
      <c r="M16" s="800"/>
      <c r="N16" s="800"/>
      <c r="O16" s="800"/>
      <c r="P16" s="800"/>
      <c r="Q16" s="800"/>
      <c r="R16" s="1379"/>
    </row>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sheetData>
  <mergeCells count="13">
    <mergeCell ref="B9:C9"/>
    <mergeCell ref="J3:K3"/>
    <mergeCell ref="L3:M3"/>
    <mergeCell ref="N3:Q3"/>
    <mergeCell ref="J6:K6"/>
    <mergeCell ref="L6:M6"/>
    <mergeCell ref="N6:Q6"/>
    <mergeCell ref="J4:K4"/>
    <mergeCell ref="L4:M4"/>
    <mergeCell ref="N4:Q4"/>
    <mergeCell ref="J5:K5"/>
    <mergeCell ref="L5:M5"/>
    <mergeCell ref="N5:Q5"/>
  </mergeCells>
  <conditionalFormatting sqref="A8:XFD15">
    <cfRule type="cellIs" dxfId="1336" priority="2" stopIfTrue="1" operator="equal">
      <formula>"Pass"</formula>
    </cfRule>
    <cfRule type="cellIs" dxfId="1335" priority="3" stopIfTrue="1" operator="equal">
      <formula>"Fail"</formula>
    </cfRule>
  </conditionalFormatting>
  <dataValidations count="2">
    <dataValidation type="list" allowBlank="1" showInputMessage="1" showErrorMessage="1" sqref="I4:I6">
      <formula1>LeverageRatioPanelMfrequency</formula1>
    </dataValidation>
    <dataValidation type="list" allowBlank="1" showInputMessage="1" showErrorMessage="1" sqref="J4:K6 L4:M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1"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72" customWidth="1"/>
    <col min="2" max="2" width="72.7109375" style="214" customWidth="1"/>
    <col min="3" max="3" width="14.7109375" style="214" customWidth="1"/>
    <col min="4" max="6" width="17.7109375" style="214" customWidth="1"/>
    <col min="7" max="7" width="17.7109375" style="214" hidden="1" customWidth="1"/>
    <col min="8" max="10" width="17.7109375" style="214" customWidth="1"/>
    <col min="11" max="11" width="17.7109375" style="214" hidden="1" customWidth="1"/>
    <col min="12" max="15" width="17.7109375" style="214" customWidth="1"/>
    <col min="16" max="16" width="1.7109375" style="254" customWidth="1"/>
    <col min="17" max="17" width="16.85546875" style="185" hidden="1" customWidth="1"/>
    <col min="18" max="18" width="65.140625" style="185" hidden="1" customWidth="1"/>
    <col min="19" max="16384" width="16.85546875" style="185" hidden="1"/>
  </cols>
  <sheetData>
    <row r="1" spans="1:18" s="1591" customFormat="1" ht="30" customHeight="1" x14ac:dyDescent="0.55000000000000004">
      <c r="A1" s="1589" t="s">
        <v>11</v>
      </c>
      <c r="B1" s="2084"/>
      <c r="C1" s="1625" t="str">
        <f>CONCATENATE("Reporting unit: ", 'General Info'!$C$7, " ", 'General Info'!$C$5)</f>
        <v xml:space="preserve">Reporting unit: 1 </v>
      </c>
      <c r="D1" s="2085"/>
      <c r="E1" s="2085"/>
      <c r="F1" s="2085"/>
      <c r="G1" s="2085"/>
      <c r="H1" s="2081"/>
      <c r="I1" s="2081"/>
      <c r="J1" s="2083"/>
      <c r="K1" s="2083"/>
      <c r="L1" s="2083"/>
      <c r="M1" s="2081"/>
      <c r="N1" s="2083"/>
      <c r="O1" s="2083"/>
      <c r="P1" s="1590"/>
      <c r="R1" s="1545"/>
    </row>
    <row r="2" spans="1:18" s="214" customFormat="1" ht="30" customHeight="1" x14ac:dyDescent="0.35">
      <c r="A2" s="1544" t="s">
        <v>181</v>
      </c>
      <c r="B2" s="2081"/>
      <c r="C2" s="2081"/>
      <c r="D2" s="2081"/>
      <c r="E2" s="2081"/>
      <c r="F2" s="2081"/>
      <c r="G2" s="2081"/>
      <c r="H2" s="2081"/>
      <c r="I2" s="2081"/>
      <c r="J2" s="2081"/>
      <c r="K2" s="2086"/>
      <c r="L2" s="2086"/>
      <c r="M2" s="2086"/>
      <c r="N2" s="2086"/>
      <c r="O2" s="2086"/>
      <c r="P2" s="1546"/>
      <c r="R2" s="1517"/>
    </row>
    <row r="3" spans="1:18" s="214" customFormat="1" ht="15" customHeight="1" x14ac:dyDescent="0.25">
      <c r="A3" s="581"/>
      <c r="B3" s="223"/>
      <c r="C3" s="223"/>
      <c r="D3" s="223"/>
      <c r="E3" s="223"/>
      <c r="F3" s="223"/>
      <c r="G3" s="223"/>
      <c r="H3" s="223"/>
      <c r="I3" s="223"/>
      <c r="J3" s="223"/>
      <c r="K3" s="223"/>
      <c r="L3" s="223"/>
      <c r="M3" s="223"/>
      <c r="N3" s="223"/>
      <c r="O3" s="223"/>
      <c r="P3" s="701"/>
      <c r="R3" s="223"/>
    </row>
    <row r="4" spans="1:18" s="214" customFormat="1" ht="30" customHeight="1" x14ac:dyDescent="0.25">
      <c r="A4" s="581"/>
      <c r="B4" s="2452"/>
      <c r="C4" s="2438" t="s">
        <v>172</v>
      </c>
      <c r="D4" s="2448" t="s">
        <v>150</v>
      </c>
      <c r="E4" s="2449"/>
      <c r="F4" s="2449"/>
      <c r="G4" s="223"/>
      <c r="H4" s="2442" t="s">
        <v>214</v>
      </c>
      <c r="I4" s="2443"/>
      <c r="J4" s="2444"/>
      <c r="K4" s="223"/>
      <c r="L4" s="2445" t="s">
        <v>215</v>
      </c>
      <c r="M4" s="2445"/>
      <c r="N4" s="2445"/>
      <c r="O4" s="2445"/>
      <c r="P4" s="701"/>
      <c r="R4" s="223"/>
    </row>
    <row r="5" spans="1:18" s="214" customFormat="1" ht="30" customHeight="1" x14ac:dyDescent="0.25">
      <c r="A5" s="581"/>
      <c r="B5" s="2453"/>
      <c r="C5" s="2439"/>
      <c r="D5" s="1080" t="s">
        <v>216</v>
      </c>
      <c r="E5" s="2087" t="s">
        <v>228</v>
      </c>
      <c r="F5" s="2075" t="s">
        <v>158</v>
      </c>
      <c r="G5" s="223"/>
      <c r="H5" s="2088" t="s">
        <v>216</v>
      </c>
      <c r="I5" s="2087" t="s">
        <v>228</v>
      </c>
      <c r="J5" s="1550" t="s">
        <v>217</v>
      </c>
      <c r="K5" s="223"/>
      <c r="L5" s="1080" t="s">
        <v>216</v>
      </c>
      <c r="M5" s="2087" t="s">
        <v>228</v>
      </c>
      <c r="N5" s="2087" t="s">
        <v>217</v>
      </c>
      <c r="O5" s="2075" t="s">
        <v>194</v>
      </c>
      <c r="P5" s="701"/>
      <c r="R5" s="223"/>
    </row>
    <row r="6" spans="1:18" s="214" customFormat="1" ht="45" customHeight="1" x14ac:dyDescent="0.25">
      <c r="A6" s="581"/>
      <c r="B6" s="1520" t="s">
        <v>229</v>
      </c>
      <c r="C6" s="227" t="s">
        <v>326</v>
      </c>
      <c r="D6" s="225"/>
      <c r="E6" s="225"/>
      <c r="F6" s="1592"/>
      <c r="G6" s="223"/>
      <c r="H6" s="1551"/>
      <c r="I6" s="1552"/>
      <c r="J6" s="1553">
        <v>1</v>
      </c>
      <c r="K6" s="223"/>
      <c r="L6" s="2089"/>
      <c r="M6" s="1552"/>
      <c r="N6" s="1396" t="str">
        <f>IF(AND(ISNUMBER(F6),ISNUMBER(J6)),SUM(F6)*J6,"")</f>
        <v/>
      </c>
      <c r="O6" s="643" t="str">
        <f>IF(ISNUMBER(N6),SUM(N6),"")</f>
        <v/>
      </c>
      <c r="P6" s="701"/>
      <c r="R6" s="1593" t="s">
        <v>409</v>
      </c>
    </row>
    <row r="7" spans="1:18" s="214" customFormat="1" ht="15" customHeight="1" x14ac:dyDescent="0.25">
      <c r="A7" s="581"/>
      <c r="B7" s="54" t="str">
        <f>CONCATENATE("Check: row ", ROW(B6), " ≤ ", ADDRESS(ROW('General Info'!E59), COLUMN('General Info'!E59), 4), " + ", ADDRESS(ROW('General Info'!E62), COLUMN('General Info'!E62), 4), " + ", ADDRESS(ROW('General Info'!E67), COLUMN('General Info'!E67), 4), " in the General Info worksheet")</f>
        <v>Check: row 6 ≤ E59 + E62 + E67 in the General Info worksheet</v>
      </c>
      <c r="C7" s="225"/>
      <c r="D7" s="225"/>
      <c r="E7" s="225"/>
      <c r="F7" s="1071" t="str">
        <f>IF(AND(ISNUMBER(F6), ISNUMBER('General Info'!E59), ISNUMBER('General Info'!E62), ISNUMBER('General Info'!E67)), IF(F6&lt;=SUM('General Info'!E59,'General Info'!E62,'General Info'!E67), "Pass", "Fail"), "")</f>
        <v/>
      </c>
      <c r="G7" s="223"/>
      <c r="H7" s="1554"/>
      <c r="I7" s="225"/>
      <c r="J7" s="1555"/>
      <c r="K7" s="223"/>
      <c r="L7" s="55"/>
      <c r="M7" s="225"/>
      <c r="N7" s="225"/>
      <c r="O7" s="226"/>
      <c r="P7" s="701"/>
      <c r="R7" s="223"/>
    </row>
    <row r="8" spans="1:18" s="214" customFormat="1" ht="28.5" x14ac:dyDescent="0.25">
      <c r="A8" s="581"/>
      <c r="B8" s="1516" t="s">
        <v>235</v>
      </c>
      <c r="C8" s="227" t="s">
        <v>327</v>
      </c>
      <c r="D8" s="225"/>
      <c r="E8" s="225"/>
      <c r="F8" s="228"/>
      <c r="G8" s="223"/>
      <c r="H8" s="1554"/>
      <c r="I8" s="225"/>
      <c r="J8" s="1556">
        <v>1</v>
      </c>
      <c r="K8" s="223"/>
      <c r="L8" s="55"/>
      <c r="M8" s="225"/>
      <c r="N8" s="35" t="str">
        <f>IF(AND(ISNUMBER(F8),ISNUMBER(J8)),SUM(F8)*J8,"")</f>
        <v/>
      </c>
      <c r="O8" s="11" t="str">
        <f>IF(ISNUMBER(N8),SUM(N8),"")</f>
        <v/>
      </c>
      <c r="P8" s="701"/>
      <c r="R8" s="1593" t="s">
        <v>409</v>
      </c>
    </row>
    <row r="9" spans="1:18" s="214" customFormat="1" ht="28.5" x14ac:dyDescent="0.25">
      <c r="A9" s="581"/>
      <c r="B9" s="1516" t="s">
        <v>182</v>
      </c>
      <c r="C9" s="227" t="s">
        <v>328</v>
      </c>
      <c r="D9" s="47"/>
      <c r="E9" s="47"/>
      <c r="F9" s="228"/>
      <c r="G9" s="223"/>
      <c r="H9" s="1557">
        <v>0.95</v>
      </c>
      <c r="I9" s="57">
        <v>0.95</v>
      </c>
      <c r="J9" s="1556">
        <v>1</v>
      </c>
      <c r="K9" s="223"/>
      <c r="L9" s="224" t="str">
        <f>IF(AND(ISNUMBER(D9),ISNUMBER(H9)), D9*H9, "")</f>
        <v/>
      </c>
      <c r="M9" s="35" t="str">
        <f>IF(AND(ISNUMBER(E9),ISNUMBER(I9)), E9*I9, "")</f>
        <v/>
      </c>
      <c r="N9" s="35" t="str">
        <f>IF(AND(ISNUMBER(F9),ISNUMBER(J9)),SUM(F9)*J9,"")</f>
        <v/>
      </c>
      <c r="O9" s="11" t="str">
        <f>IF(AND(ISNUMBER(L9),ISNUMBER(M9),ISNUMBER(N9)), SUM(L9:N9), "")</f>
        <v/>
      </c>
      <c r="P9" s="701"/>
      <c r="R9" s="1593" t="s">
        <v>409</v>
      </c>
    </row>
    <row r="10" spans="1:18" s="214" customFormat="1" ht="15" customHeight="1" x14ac:dyDescent="0.25">
      <c r="A10" s="581"/>
      <c r="B10" s="225"/>
      <c r="C10" s="225"/>
      <c r="D10" s="225"/>
      <c r="E10" s="225"/>
      <c r="F10" s="226"/>
      <c r="G10" s="223"/>
      <c r="H10" s="1554"/>
      <c r="I10" s="225"/>
      <c r="J10" s="1555"/>
      <c r="K10" s="223"/>
      <c r="L10" s="55"/>
      <c r="M10" s="225"/>
      <c r="N10" s="225"/>
      <c r="O10" s="226"/>
      <c r="P10" s="701"/>
      <c r="R10" s="223"/>
    </row>
    <row r="11" spans="1:18" s="214" customFormat="1" ht="30" customHeight="1" x14ac:dyDescent="0.25">
      <c r="A11" s="581"/>
      <c r="B11" s="1516" t="s">
        <v>183</v>
      </c>
      <c r="C11" s="227" t="s">
        <v>329</v>
      </c>
      <c r="D11" s="47"/>
      <c r="E11" s="47"/>
      <c r="F11" s="228"/>
      <c r="G11" s="223"/>
      <c r="H11" s="1557">
        <v>0.9</v>
      </c>
      <c r="I11" s="57">
        <v>0.9</v>
      </c>
      <c r="J11" s="1556">
        <v>1</v>
      </c>
      <c r="K11" s="223"/>
      <c r="L11" s="224" t="str">
        <f>IF(AND(ISNUMBER(D11),ISNUMBER(H11)), D11*H11, "")</f>
        <v/>
      </c>
      <c r="M11" s="35" t="str">
        <f>IF(AND(ISNUMBER(E11),ISNUMBER(I11)), E11*I11, "")</f>
        <v/>
      </c>
      <c r="N11" s="35" t="str">
        <f>IF(AND(ISNUMBER(F11),ISNUMBER(J11)),SUM(F11)*J11,"")</f>
        <v/>
      </c>
      <c r="O11" s="11" t="str">
        <f>IF(AND(ISNUMBER(L11),ISNUMBER(M11),ISNUMBER(N11)), SUM(L11:N11), "")</f>
        <v/>
      </c>
      <c r="P11" s="701"/>
      <c r="R11" s="1593" t="s">
        <v>409</v>
      </c>
    </row>
    <row r="12" spans="1:18" s="214" customFormat="1" ht="15" customHeight="1" x14ac:dyDescent="0.25">
      <c r="A12" s="581"/>
      <c r="B12" s="225"/>
      <c r="C12" s="225"/>
      <c r="D12" s="225"/>
      <c r="E12" s="225"/>
      <c r="F12" s="226"/>
      <c r="G12" s="223"/>
      <c r="H12" s="1554"/>
      <c r="I12" s="225"/>
      <c r="J12" s="1555"/>
      <c r="K12" s="223"/>
      <c r="L12" s="55"/>
      <c r="M12" s="225"/>
      <c r="N12" s="225"/>
      <c r="O12" s="226"/>
      <c r="P12" s="701"/>
      <c r="R12" s="223"/>
    </row>
    <row r="13" spans="1:18" s="214" customFormat="1" ht="15" customHeight="1" x14ac:dyDescent="0.25">
      <c r="A13" s="581"/>
      <c r="B13" s="1516" t="s">
        <v>184</v>
      </c>
      <c r="C13" s="227" t="s">
        <v>330</v>
      </c>
      <c r="D13" s="47"/>
      <c r="E13" s="47"/>
      <c r="F13" s="228"/>
      <c r="G13" s="223"/>
      <c r="H13" s="1554"/>
      <c r="I13" s="225"/>
      <c r="J13" s="1555"/>
      <c r="K13" s="223"/>
      <c r="L13" s="55"/>
      <c r="M13" s="225"/>
      <c r="N13" s="225"/>
      <c r="O13" s="226"/>
      <c r="P13" s="701"/>
      <c r="R13" s="1593" t="s">
        <v>409</v>
      </c>
    </row>
    <row r="14" spans="1:18" s="214" customFormat="1" ht="15" customHeight="1" x14ac:dyDescent="0.25">
      <c r="A14" s="581"/>
      <c r="B14" s="1515" t="s">
        <v>185</v>
      </c>
      <c r="C14" s="225"/>
      <c r="D14" s="47"/>
      <c r="E14" s="47"/>
      <c r="F14" s="228"/>
      <c r="G14" s="223"/>
      <c r="H14" s="1557">
        <v>0.5</v>
      </c>
      <c r="I14" s="57">
        <v>0.5</v>
      </c>
      <c r="J14" s="1556">
        <v>1</v>
      </c>
      <c r="K14" s="223"/>
      <c r="L14" s="224" t="str">
        <f t="shared" ref="L14:M16" si="0">IF(AND(ISNUMBER(D14),ISNUMBER(H14)), D14*H14, "")</f>
        <v/>
      </c>
      <c r="M14" s="35" t="str">
        <f t="shared" si="0"/>
        <v/>
      </c>
      <c r="N14" s="35" t="str">
        <f>IF(AND(ISNUMBER(F14),ISNUMBER(J14)),SUM(F14)*J14,"")</f>
        <v/>
      </c>
      <c r="O14" s="11" t="str">
        <f>IF(AND(ISNUMBER(L14),ISNUMBER(M14),ISNUMBER(N14)), SUM(L14:N14), "")</f>
        <v/>
      </c>
      <c r="P14" s="701"/>
      <c r="R14" s="223"/>
    </row>
    <row r="15" spans="1:18" s="214" customFormat="1" ht="15" customHeight="1" x14ac:dyDescent="0.25">
      <c r="A15" s="581"/>
      <c r="B15" s="1515" t="s">
        <v>186</v>
      </c>
      <c r="C15" s="225"/>
      <c r="D15" s="47"/>
      <c r="E15" s="47"/>
      <c r="F15" s="228"/>
      <c r="G15" s="223"/>
      <c r="H15" s="1557">
        <v>0.5</v>
      </c>
      <c r="I15" s="57">
        <v>0.5</v>
      </c>
      <c r="J15" s="1556">
        <v>1</v>
      </c>
      <c r="K15" s="223"/>
      <c r="L15" s="224" t="str">
        <f t="shared" si="0"/>
        <v/>
      </c>
      <c r="M15" s="35" t="str">
        <f t="shared" si="0"/>
        <v/>
      </c>
      <c r="N15" s="35" t="str">
        <f t="shared" ref="N15" si="1">IF(AND(ISNUMBER(F15),ISNUMBER(J15)),SUM(F15)*J15,"")</f>
        <v/>
      </c>
      <c r="O15" s="11" t="str">
        <f>IF(AND(ISNUMBER(L15),ISNUMBER(M15),ISNUMBER(N15)), SUM(L15:N15), "")</f>
        <v/>
      </c>
      <c r="P15" s="701"/>
      <c r="R15" s="223"/>
    </row>
    <row r="16" spans="1:18" s="214" customFormat="1" ht="15" customHeight="1" x14ac:dyDescent="0.25">
      <c r="A16" s="581"/>
      <c r="B16" s="1515" t="s">
        <v>230</v>
      </c>
      <c r="C16" s="225"/>
      <c r="D16" s="47"/>
      <c r="E16" s="47"/>
      <c r="F16" s="228"/>
      <c r="G16" s="223"/>
      <c r="H16" s="1557">
        <v>0.5</v>
      </c>
      <c r="I16" s="57">
        <v>0.5</v>
      </c>
      <c r="J16" s="1556">
        <v>1</v>
      </c>
      <c r="K16" s="223"/>
      <c r="L16" s="224" t="str">
        <f t="shared" si="0"/>
        <v/>
      </c>
      <c r="M16" s="35" t="str">
        <f t="shared" si="0"/>
        <v/>
      </c>
      <c r="N16" s="35" t="str">
        <f t="shared" ref="N16" si="2">IF(AND(ISNUMBER(F16),ISNUMBER(J16)),SUM(F16)*J16,"")</f>
        <v/>
      </c>
      <c r="O16" s="11" t="str">
        <f>IF(AND(ISNUMBER(L16),ISNUMBER(M16),ISNUMBER(N16)), SUM(L16:N16), "")</f>
        <v/>
      </c>
      <c r="P16" s="701"/>
      <c r="R16" s="223"/>
    </row>
    <row r="17" spans="1:18" s="214" customFormat="1" ht="15" customHeight="1" x14ac:dyDescent="0.25">
      <c r="A17" s="581"/>
      <c r="B17" s="225"/>
      <c r="C17" s="225"/>
      <c r="D17" s="225"/>
      <c r="E17" s="225"/>
      <c r="F17" s="226"/>
      <c r="G17" s="223"/>
      <c r="H17" s="1554"/>
      <c r="I17" s="225"/>
      <c r="J17" s="1555"/>
      <c r="K17" s="223"/>
      <c r="L17" s="55"/>
      <c r="M17" s="225"/>
      <c r="N17" s="225"/>
      <c r="O17" s="226"/>
      <c r="P17" s="701"/>
      <c r="R17" s="223"/>
    </row>
    <row r="18" spans="1:18" s="214" customFormat="1" ht="15" customHeight="1" x14ac:dyDescent="0.25">
      <c r="A18" s="581"/>
      <c r="B18" s="225"/>
      <c r="C18" s="225"/>
      <c r="D18" s="225"/>
      <c r="E18" s="225"/>
      <c r="F18" s="226"/>
      <c r="G18" s="223"/>
      <c r="H18" s="1554"/>
      <c r="I18" s="225"/>
      <c r="J18" s="1555"/>
      <c r="K18" s="223"/>
      <c r="L18" s="55"/>
      <c r="M18" s="225"/>
      <c r="N18" s="225"/>
      <c r="O18" s="226"/>
      <c r="P18" s="701"/>
      <c r="R18" s="223"/>
    </row>
    <row r="19" spans="1:18" s="214" customFormat="1" ht="15" customHeight="1" x14ac:dyDescent="0.25">
      <c r="A19" s="581"/>
      <c r="B19" s="54" t="str">
        <f>CONCATENATE("Check: sum of rows ", ROW(B14)," to row ", ROW(B16), " = row ", ROW(B13), " for each column")</f>
        <v>Check: sum of rows 14 to row 16 = row 13 for each column</v>
      </c>
      <c r="C19" s="225"/>
      <c r="D19" s="1071" t="str">
        <f>IF(AND(ISNUMBER(D13), ISNUMBER(D14), ISNUMBER(D15), ISNUMBER(D16)), IF(SUM(D14:D16)=D13, "Pass", "Fail"), "")</f>
        <v/>
      </c>
      <c r="E19" s="1071" t="str">
        <f>IF(AND(ISNUMBER(E13), ISNUMBER(E14), ISNUMBER(E15), ISNUMBER(E16)), IF(SUM(E14:E16)=E13, "Pass", "Fail"), "")</f>
        <v/>
      </c>
      <c r="F19" s="1071" t="str">
        <f>IF(AND(ISNUMBER(F13), ISNUMBER(F14), ISNUMBER(F15), ISNUMBER(F16)), IF(SUM(F14:F16)=F13, "Pass", "Fail"), "")</f>
        <v/>
      </c>
      <c r="G19" s="223"/>
      <c r="H19" s="1554"/>
      <c r="I19" s="225"/>
      <c r="J19" s="1555"/>
      <c r="K19" s="223"/>
      <c r="L19" s="55"/>
      <c r="M19" s="225"/>
      <c r="N19" s="225"/>
      <c r="O19" s="226"/>
      <c r="P19" s="701"/>
      <c r="R19" s="223"/>
    </row>
    <row r="20" spans="1:18" s="214" customFormat="1" ht="30" customHeight="1" x14ac:dyDescent="0.25">
      <c r="A20" s="581"/>
      <c r="B20" s="1516" t="s">
        <v>187</v>
      </c>
      <c r="C20" s="227" t="s">
        <v>331</v>
      </c>
      <c r="D20" s="47"/>
      <c r="E20" s="47"/>
      <c r="F20" s="228"/>
      <c r="G20" s="223"/>
      <c r="H20" s="1554"/>
      <c r="I20" s="225"/>
      <c r="J20" s="1555"/>
      <c r="K20" s="223"/>
      <c r="L20" s="55"/>
      <c r="M20" s="225"/>
      <c r="N20" s="225"/>
      <c r="O20" s="226"/>
      <c r="P20" s="701"/>
      <c r="R20" s="1593" t="s">
        <v>409</v>
      </c>
    </row>
    <row r="21" spans="1:18" s="214" customFormat="1" ht="15" customHeight="1" x14ac:dyDescent="0.25">
      <c r="A21" s="581"/>
      <c r="B21" s="1515" t="s">
        <v>185</v>
      </c>
      <c r="C21" s="225"/>
      <c r="D21" s="47"/>
      <c r="E21" s="47"/>
      <c r="F21" s="228"/>
      <c r="G21" s="223"/>
      <c r="H21" s="1557">
        <v>0.5</v>
      </c>
      <c r="I21" s="57">
        <v>0.5</v>
      </c>
      <c r="J21" s="1556">
        <v>1</v>
      </c>
      <c r="K21" s="223"/>
      <c r="L21" s="224" t="str">
        <f t="shared" ref="L21:M23" si="3">IF(AND(ISNUMBER(D21),ISNUMBER(H21)), D21*H21, "")</f>
        <v/>
      </c>
      <c r="M21" s="35" t="str">
        <f t="shared" si="3"/>
        <v/>
      </c>
      <c r="N21" s="35" t="str">
        <f>IF(AND(ISNUMBER(F21),ISNUMBER(J21)),SUM(F21)*J21,"")</f>
        <v/>
      </c>
      <c r="O21" s="11" t="str">
        <f>IF(AND(ISNUMBER(L21),ISNUMBER(M21),ISNUMBER(N21)), SUM(L21:N21), "")</f>
        <v/>
      </c>
      <c r="P21" s="701"/>
      <c r="R21" s="223"/>
    </row>
    <row r="22" spans="1:18" s="214" customFormat="1" ht="15" customHeight="1" x14ac:dyDescent="0.25">
      <c r="A22" s="581"/>
      <c r="B22" s="1515" t="s">
        <v>186</v>
      </c>
      <c r="C22" s="225"/>
      <c r="D22" s="47"/>
      <c r="E22" s="47"/>
      <c r="F22" s="228"/>
      <c r="G22" s="223"/>
      <c r="H22" s="1557">
        <v>0</v>
      </c>
      <c r="I22" s="57">
        <v>0.5</v>
      </c>
      <c r="J22" s="1556">
        <v>1</v>
      </c>
      <c r="K22" s="223"/>
      <c r="L22" s="224" t="str">
        <f t="shared" si="3"/>
        <v/>
      </c>
      <c r="M22" s="35" t="str">
        <f t="shared" si="3"/>
        <v/>
      </c>
      <c r="N22" s="35" t="str">
        <f t="shared" ref="N22" si="4">IF(AND(ISNUMBER(F22),ISNUMBER(J22)),SUM(F22)*J22,"")</f>
        <v/>
      </c>
      <c r="O22" s="11" t="str">
        <f>IF(AND(ISNUMBER(L22),ISNUMBER(M22),ISNUMBER(N22)), SUM(L22:N22), "")</f>
        <v/>
      </c>
      <c r="P22" s="701"/>
      <c r="R22" s="223"/>
    </row>
    <row r="23" spans="1:18" s="214" customFormat="1" ht="15" customHeight="1" x14ac:dyDescent="0.25">
      <c r="A23" s="581"/>
      <c r="B23" s="1515" t="s">
        <v>230</v>
      </c>
      <c r="C23" s="225"/>
      <c r="D23" s="47"/>
      <c r="E23" s="47"/>
      <c r="F23" s="228"/>
      <c r="G23" s="223"/>
      <c r="H23" s="1557">
        <v>0</v>
      </c>
      <c r="I23" s="57">
        <v>0.5</v>
      </c>
      <c r="J23" s="1556">
        <v>1</v>
      </c>
      <c r="K23" s="223"/>
      <c r="L23" s="224" t="str">
        <f t="shared" si="3"/>
        <v/>
      </c>
      <c r="M23" s="35" t="str">
        <f t="shared" si="3"/>
        <v/>
      </c>
      <c r="N23" s="35" t="str">
        <f t="shared" ref="N23" si="5">IF(AND(ISNUMBER(F23),ISNUMBER(J23)),SUM(F23)*J23,"")</f>
        <v/>
      </c>
      <c r="O23" s="11" t="str">
        <f>IF(AND(ISNUMBER(L23),ISNUMBER(M23),ISNUMBER(N23)), SUM(L23:N23), "")</f>
        <v/>
      </c>
      <c r="P23" s="701"/>
      <c r="R23" s="223"/>
    </row>
    <row r="24" spans="1:18" s="214" customFormat="1" ht="15" customHeight="1" x14ac:dyDescent="0.25">
      <c r="A24" s="581"/>
      <c r="B24" s="54" t="str">
        <f>CONCATENATE("Check: sum of row ", ROW(B21)," to row ", ROW(B23), " = row ", ROW(B20), " for each column")</f>
        <v>Check: sum of row 21 to row 23 = row 20 for each column</v>
      </c>
      <c r="C24" s="225"/>
      <c r="D24" s="1071" t="str">
        <f>IF(AND(ISNUMBER(D20), ISNUMBER(D21), ISNUMBER(D22), ISNUMBER(D23)), IF(SUM(D21:D23)=D20, "Pass", "Fail"), "")</f>
        <v/>
      </c>
      <c r="E24" s="1071" t="str">
        <f>IF(AND(ISNUMBER(E20), ISNUMBER(E21), ISNUMBER(E22), ISNUMBER(E23)), IF(SUM(E21:E23)=E20, "Pass", "Fail"), "")</f>
        <v/>
      </c>
      <c r="F24" s="1071" t="str">
        <f>IF(AND(ISNUMBER(F20), ISNUMBER(F21), ISNUMBER(F22), ISNUMBER(F23)), IF(SUM(F21:F23)=F20, "Pass", "Fail"), "")</f>
        <v/>
      </c>
      <c r="G24" s="223"/>
      <c r="H24" s="1554"/>
      <c r="I24" s="225"/>
      <c r="J24" s="1555"/>
      <c r="K24" s="223"/>
      <c r="L24" s="55"/>
      <c r="M24" s="225"/>
      <c r="N24" s="225"/>
      <c r="O24" s="226"/>
      <c r="P24" s="701"/>
      <c r="R24" s="223"/>
    </row>
    <row r="25" spans="1:18" s="214" customFormat="1" ht="15" customHeight="1" x14ac:dyDescent="0.25">
      <c r="A25" s="581"/>
      <c r="B25" s="58" t="s">
        <v>231</v>
      </c>
      <c r="C25" s="227" t="s">
        <v>332</v>
      </c>
      <c r="D25" s="47"/>
      <c r="E25" s="47"/>
      <c r="F25" s="228"/>
      <c r="G25" s="223"/>
      <c r="H25" s="1554"/>
      <c r="I25" s="225"/>
      <c r="J25" s="1555"/>
      <c r="K25" s="223"/>
      <c r="L25" s="55"/>
      <c r="M25" s="225"/>
      <c r="N25" s="225"/>
      <c r="O25" s="226"/>
      <c r="P25" s="701"/>
      <c r="R25" s="1593" t="s">
        <v>409</v>
      </c>
    </row>
    <row r="26" spans="1:18" s="214" customFormat="1" ht="15" customHeight="1" x14ac:dyDescent="0.25">
      <c r="A26" s="581"/>
      <c r="B26" s="1515" t="s">
        <v>185</v>
      </c>
      <c r="C26" s="225"/>
      <c r="D26" s="47"/>
      <c r="E26" s="47"/>
      <c r="F26" s="228"/>
      <c r="G26" s="223"/>
      <c r="H26" s="1557">
        <v>0.5</v>
      </c>
      <c r="I26" s="57">
        <v>0.5</v>
      </c>
      <c r="J26" s="1556">
        <v>1</v>
      </c>
      <c r="K26" s="223"/>
      <c r="L26" s="224" t="str">
        <f t="shared" ref="L26:M28" si="6">IF(AND(ISNUMBER(D26),ISNUMBER(H26)), D26*H26, "")</f>
        <v/>
      </c>
      <c r="M26" s="35" t="str">
        <f t="shared" si="6"/>
        <v/>
      </c>
      <c r="N26" s="35" t="str">
        <f>IF(AND(ISNUMBER(F26),ISNUMBER(J26)),SUM(F26)*J26,"")</f>
        <v/>
      </c>
      <c r="O26" s="11" t="str">
        <f>IF(AND(ISNUMBER(L26),ISNUMBER(M26),ISNUMBER(N26)), SUM(L26:N26), "")</f>
        <v/>
      </c>
      <c r="P26" s="701"/>
      <c r="R26" s="223"/>
    </row>
    <row r="27" spans="1:18" s="214" customFormat="1" ht="15" customHeight="1" x14ac:dyDescent="0.25">
      <c r="A27" s="581"/>
      <c r="B27" s="1515" t="s">
        <v>186</v>
      </c>
      <c r="C27" s="225"/>
      <c r="D27" s="47"/>
      <c r="E27" s="47"/>
      <c r="F27" s="228"/>
      <c r="G27" s="223"/>
      <c r="H27" s="1558">
        <v>0.5</v>
      </c>
      <c r="I27" s="57">
        <v>0.5</v>
      </c>
      <c r="J27" s="1556">
        <v>1</v>
      </c>
      <c r="K27" s="223"/>
      <c r="L27" s="224" t="str">
        <f t="shared" si="6"/>
        <v/>
      </c>
      <c r="M27" s="35" t="str">
        <f t="shared" si="6"/>
        <v/>
      </c>
      <c r="N27" s="35" t="str">
        <f t="shared" ref="N27" si="7">IF(AND(ISNUMBER(F27),ISNUMBER(J27)),SUM(F27)*J27,"")</f>
        <v/>
      </c>
      <c r="O27" s="11" t="str">
        <f>IF(AND(ISNUMBER(L27),ISNUMBER(M27),ISNUMBER(N27)), SUM(L27:N27), "")</f>
        <v/>
      </c>
      <c r="P27" s="701"/>
      <c r="R27" s="223"/>
    </row>
    <row r="28" spans="1:18" s="214" customFormat="1" ht="15" customHeight="1" x14ac:dyDescent="0.25">
      <c r="A28" s="581"/>
      <c r="B28" s="1515" t="s">
        <v>230</v>
      </c>
      <c r="C28" s="225"/>
      <c r="D28" s="47"/>
      <c r="E28" s="47"/>
      <c r="F28" s="228"/>
      <c r="G28" s="223"/>
      <c r="H28" s="1558">
        <v>0.5</v>
      </c>
      <c r="I28" s="57">
        <v>0.5</v>
      </c>
      <c r="J28" s="1556">
        <v>1</v>
      </c>
      <c r="K28" s="223"/>
      <c r="L28" s="224" t="str">
        <f t="shared" si="6"/>
        <v/>
      </c>
      <c r="M28" s="35" t="str">
        <f t="shared" si="6"/>
        <v/>
      </c>
      <c r="N28" s="35" t="str">
        <f t="shared" ref="N28" si="8">IF(AND(ISNUMBER(F28),ISNUMBER(J28)),SUM(F28)*J28,"")</f>
        <v/>
      </c>
      <c r="O28" s="11" t="str">
        <f>IF(AND(ISNUMBER(L28),ISNUMBER(M28),ISNUMBER(N28)), SUM(L28:N28), "")</f>
        <v/>
      </c>
      <c r="P28" s="701"/>
      <c r="R28" s="223"/>
    </row>
    <row r="29" spans="1:18" s="214" customFormat="1" ht="15" customHeight="1" x14ac:dyDescent="0.25">
      <c r="A29" s="581"/>
      <c r="B29" s="54" t="str">
        <f>CONCATENATE("Check: sum of row ", ROW(B26)," to row ", ROW(B28), " = row ", ROW(B25), " for each column")</f>
        <v>Check: sum of row 26 to row 28 = row 25 for each column</v>
      </c>
      <c r="C29" s="225"/>
      <c r="D29" s="1071" t="str">
        <f>IF(AND(ISNUMBER(D25), ISNUMBER(D26), ISNUMBER(D27), ISNUMBER(D28)), IF(SUM(D26:D28)=D25, "Pass", "Fail"), "")</f>
        <v/>
      </c>
      <c r="E29" s="1071" t="str">
        <f>IF(AND(ISNUMBER(E25), ISNUMBER(E26), ISNUMBER(E27), ISNUMBER(E28)), IF(SUM(E26:E28)=E25, "Pass", "Fail"), "")</f>
        <v/>
      </c>
      <c r="F29" s="1071" t="str">
        <f>IF(AND(ISNUMBER(F25), ISNUMBER(F26), ISNUMBER(F27), ISNUMBER(F28)), IF(SUM(F26:F28)=F25, "Pass", "Fail"), "")</f>
        <v/>
      </c>
      <c r="G29" s="223"/>
      <c r="H29" s="1554"/>
      <c r="I29" s="225"/>
      <c r="J29" s="1555"/>
      <c r="K29" s="223"/>
      <c r="L29" s="55"/>
      <c r="M29" s="225"/>
      <c r="N29" s="225"/>
      <c r="O29" s="226"/>
      <c r="P29" s="701"/>
      <c r="R29" s="223"/>
    </row>
    <row r="30" spans="1:18" s="214" customFormat="1" ht="15" customHeight="1" x14ac:dyDescent="0.25">
      <c r="A30" s="581"/>
      <c r="B30" s="225"/>
      <c r="C30" s="225"/>
      <c r="D30" s="225"/>
      <c r="E30" s="225"/>
      <c r="F30" s="226"/>
      <c r="G30" s="223"/>
      <c r="H30" s="1554"/>
      <c r="I30" s="225"/>
      <c r="J30" s="1555"/>
      <c r="K30" s="223"/>
      <c r="L30" s="55"/>
      <c r="M30" s="225"/>
      <c r="N30" s="225"/>
      <c r="O30" s="226"/>
      <c r="P30" s="701"/>
      <c r="R30" s="223"/>
    </row>
    <row r="31" spans="1:18" s="214" customFormat="1" ht="15" customHeight="1" x14ac:dyDescent="0.25">
      <c r="A31" s="581"/>
      <c r="B31" s="225"/>
      <c r="C31" s="225"/>
      <c r="D31" s="225"/>
      <c r="E31" s="225"/>
      <c r="F31" s="226"/>
      <c r="G31" s="223"/>
      <c r="H31" s="1554"/>
      <c r="I31" s="225"/>
      <c r="J31" s="1555"/>
      <c r="K31" s="223"/>
      <c r="L31" s="55"/>
      <c r="M31" s="225"/>
      <c r="N31" s="225"/>
      <c r="O31" s="226"/>
      <c r="P31" s="701"/>
      <c r="R31" s="223"/>
    </row>
    <row r="32" spans="1:18" s="214" customFormat="1" ht="30" customHeight="1" x14ac:dyDescent="0.25">
      <c r="A32" s="581"/>
      <c r="B32" s="1516" t="s">
        <v>188</v>
      </c>
      <c r="C32" s="227" t="s">
        <v>331</v>
      </c>
      <c r="D32" s="47"/>
      <c r="E32" s="47"/>
      <c r="F32" s="228"/>
      <c r="G32" s="223"/>
      <c r="H32" s="1554"/>
      <c r="I32" s="225"/>
      <c r="J32" s="1555"/>
      <c r="K32" s="223"/>
      <c r="L32" s="55"/>
      <c r="M32" s="225"/>
      <c r="N32" s="225"/>
      <c r="O32" s="226"/>
      <c r="P32" s="701"/>
      <c r="R32" s="1593" t="s">
        <v>409</v>
      </c>
    </row>
    <row r="33" spans="1:18" s="214" customFormat="1" ht="15" customHeight="1" x14ac:dyDescent="0.25">
      <c r="A33" s="581"/>
      <c r="B33" s="1515" t="s">
        <v>185</v>
      </c>
      <c r="C33" s="225"/>
      <c r="D33" s="47"/>
      <c r="E33" s="47"/>
      <c r="F33" s="228"/>
      <c r="G33" s="223"/>
      <c r="H33" s="1557">
        <v>0.5</v>
      </c>
      <c r="I33" s="57">
        <v>0.5</v>
      </c>
      <c r="J33" s="1556">
        <v>1</v>
      </c>
      <c r="K33" s="223"/>
      <c r="L33" s="224" t="str">
        <f t="shared" ref="L33:M35" si="9">IF(AND(ISNUMBER(D33),ISNUMBER(H33)), D33*H33, "")</f>
        <v/>
      </c>
      <c r="M33" s="35" t="str">
        <f t="shared" si="9"/>
        <v/>
      </c>
      <c r="N33" s="35" t="str">
        <f>IF(AND(ISNUMBER(F33),ISNUMBER(J33)),SUM(F33)*J33,"")</f>
        <v/>
      </c>
      <c r="O33" s="11" t="str">
        <f>IF(AND(ISNUMBER(L33),ISNUMBER(M33),ISNUMBER(N33)), SUM(L33:N33), "")</f>
        <v/>
      </c>
      <c r="P33" s="701"/>
      <c r="R33" s="223"/>
    </row>
    <row r="34" spans="1:18" s="214" customFormat="1" ht="15" customHeight="1" x14ac:dyDescent="0.25">
      <c r="A34" s="581"/>
      <c r="B34" s="1515" t="s">
        <v>186</v>
      </c>
      <c r="C34" s="225"/>
      <c r="D34" s="47"/>
      <c r="E34" s="47"/>
      <c r="F34" s="228"/>
      <c r="G34" s="223"/>
      <c r="H34" s="1557">
        <v>0</v>
      </c>
      <c r="I34" s="57">
        <v>0.5</v>
      </c>
      <c r="J34" s="1556">
        <v>1</v>
      </c>
      <c r="K34" s="223"/>
      <c r="L34" s="224" t="str">
        <f t="shared" si="9"/>
        <v/>
      </c>
      <c r="M34" s="35" t="str">
        <f t="shared" si="9"/>
        <v/>
      </c>
      <c r="N34" s="35" t="str">
        <f t="shared" ref="N34" si="10">IF(AND(ISNUMBER(F34),ISNUMBER(J34)),SUM(F34)*J34,"")</f>
        <v/>
      </c>
      <c r="O34" s="11" t="str">
        <f>IF(AND(ISNUMBER(L34),ISNUMBER(M34),ISNUMBER(N34)), SUM(L34:N34), "")</f>
        <v/>
      </c>
      <c r="P34" s="701"/>
      <c r="R34" s="223"/>
    </row>
    <row r="35" spans="1:18" s="214" customFormat="1" ht="15" customHeight="1" x14ac:dyDescent="0.25">
      <c r="A35" s="581"/>
      <c r="B35" s="1515" t="s">
        <v>230</v>
      </c>
      <c r="C35" s="225"/>
      <c r="D35" s="47"/>
      <c r="E35" s="47"/>
      <c r="F35" s="228"/>
      <c r="G35" s="223"/>
      <c r="H35" s="1557">
        <v>0</v>
      </c>
      <c r="I35" s="57">
        <v>0.5</v>
      </c>
      <c r="J35" s="1556">
        <v>1</v>
      </c>
      <c r="K35" s="223"/>
      <c r="L35" s="224" t="str">
        <f t="shared" si="9"/>
        <v/>
      </c>
      <c r="M35" s="35" t="str">
        <f t="shared" si="9"/>
        <v/>
      </c>
      <c r="N35" s="35" t="str">
        <f t="shared" ref="N35" si="11">IF(AND(ISNUMBER(F35),ISNUMBER(J35)),SUM(F35)*J35,"")</f>
        <v/>
      </c>
      <c r="O35" s="11" t="str">
        <f>IF(AND(ISNUMBER(L35),ISNUMBER(M35),ISNUMBER(N35)), SUM(L35:N35), "")</f>
        <v/>
      </c>
      <c r="P35" s="701"/>
      <c r="R35" s="223"/>
    </row>
    <row r="36" spans="1:18" s="214" customFormat="1" ht="15" customHeight="1" x14ac:dyDescent="0.25">
      <c r="A36" s="581"/>
      <c r="B36" s="225"/>
      <c r="C36" s="225"/>
      <c r="D36" s="225"/>
      <c r="E36" s="225"/>
      <c r="F36" s="226"/>
      <c r="G36" s="223"/>
      <c r="H36" s="1554"/>
      <c r="I36" s="225"/>
      <c r="J36" s="1555"/>
      <c r="K36" s="223"/>
      <c r="L36" s="55"/>
      <c r="M36" s="225"/>
      <c r="N36" s="225"/>
      <c r="O36" s="226"/>
      <c r="P36" s="701"/>
      <c r="R36" s="223"/>
    </row>
    <row r="37" spans="1:18" s="214" customFormat="1" ht="15" customHeight="1" x14ac:dyDescent="0.25">
      <c r="A37" s="581"/>
      <c r="B37" s="225"/>
      <c r="C37" s="225"/>
      <c r="D37" s="225"/>
      <c r="E37" s="225"/>
      <c r="F37" s="226"/>
      <c r="G37" s="223"/>
      <c r="H37" s="1554"/>
      <c r="I37" s="225"/>
      <c r="J37" s="1555"/>
      <c r="K37" s="223"/>
      <c r="L37" s="55"/>
      <c r="M37" s="225"/>
      <c r="N37" s="225"/>
      <c r="O37" s="226"/>
      <c r="P37" s="701"/>
      <c r="R37" s="223"/>
    </row>
    <row r="38" spans="1:18" s="214" customFormat="1" ht="15" customHeight="1" x14ac:dyDescent="0.25">
      <c r="A38" s="581"/>
      <c r="B38" s="54" t="str">
        <f>CONCATENATE("Check: sum of row ", ROW(B33)," to row ", ROW(B35), " = row ", ROW(B32), " for each column")</f>
        <v>Check: sum of row 33 to row 35 = row 32 for each column</v>
      </c>
      <c r="C38" s="225"/>
      <c r="D38" s="1071" t="str">
        <f>IF(AND(ISNUMBER(D32), ISNUMBER(D33), ISNUMBER(D34), ISNUMBER(D35)), IF(SUM(D33:D35)=D32, "Pass", "Fail"), "")</f>
        <v/>
      </c>
      <c r="E38" s="1071" t="str">
        <f>IF(AND(ISNUMBER(E32), ISNUMBER(E33), ISNUMBER(E34), ISNUMBER(E35)), IF(SUM(E33:E35)=E32, "Pass", "Fail"), "")</f>
        <v/>
      </c>
      <c r="F38" s="1071" t="str">
        <f>IF(AND(ISNUMBER(F32), ISNUMBER(F33), ISNUMBER(F34), ISNUMBER(F35)), IF(SUM(F33:F35)=F32, "Pass", "Fail"), "")</f>
        <v/>
      </c>
      <c r="G38" s="223"/>
      <c r="H38" s="1554"/>
      <c r="I38" s="225"/>
      <c r="J38" s="1555"/>
      <c r="K38" s="223"/>
      <c r="L38" s="55"/>
      <c r="M38" s="225"/>
      <c r="N38" s="225"/>
      <c r="O38" s="226"/>
      <c r="P38" s="701"/>
      <c r="R38" s="223"/>
    </row>
    <row r="39" spans="1:18" s="214" customFormat="1" ht="30" customHeight="1" x14ac:dyDescent="0.25">
      <c r="A39" s="581"/>
      <c r="B39" s="1526" t="s">
        <v>515</v>
      </c>
      <c r="C39" s="227" t="s">
        <v>422</v>
      </c>
      <c r="D39" s="47"/>
      <c r="E39" s="47"/>
      <c r="F39" s="228"/>
      <c r="G39" s="223"/>
      <c r="H39" s="1559" t="s">
        <v>384</v>
      </c>
      <c r="I39" s="182" t="s">
        <v>384</v>
      </c>
      <c r="J39" s="1556">
        <v>1</v>
      </c>
      <c r="K39" s="223"/>
      <c r="L39" s="55"/>
      <c r="M39" s="225"/>
      <c r="N39" s="35" t="str">
        <f>IF(AND(ISNUMBER(F39),ISNUMBER(J39)),SUM(F39)*J39,"")</f>
        <v/>
      </c>
      <c r="O39" s="11" t="str">
        <f>IF(ISNUMBER(N39),SUM(N39),"")</f>
        <v/>
      </c>
      <c r="P39" s="701"/>
      <c r="R39" s="1593" t="s">
        <v>410</v>
      </c>
    </row>
    <row r="40" spans="1:18" s="214" customFormat="1" ht="15" customHeight="1" x14ac:dyDescent="0.25">
      <c r="A40" s="581"/>
      <c r="B40" s="225"/>
      <c r="C40" s="225"/>
      <c r="D40" s="225"/>
      <c r="E40" s="225"/>
      <c r="F40" s="226"/>
      <c r="G40" s="223"/>
      <c r="H40" s="1554"/>
      <c r="I40" s="225"/>
      <c r="J40" s="1555"/>
      <c r="K40" s="223"/>
      <c r="L40" s="55"/>
      <c r="M40" s="225"/>
      <c r="N40" s="225"/>
      <c r="O40" s="226"/>
      <c r="P40" s="701"/>
      <c r="R40" s="223"/>
    </row>
    <row r="41" spans="1:18" s="214" customFormat="1" ht="15" customHeight="1" x14ac:dyDescent="0.25">
      <c r="A41" s="581"/>
      <c r="B41" s="1516" t="s">
        <v>423</v>
      </c>
      <c r="C41" s="225"/>
      <c r="D41" s="47"/>
      <c r="E41" s="47"/>
      <c r="F41" s="228"/>
      <c r="G41" s="223"/>
      <c r="H41" s="1557">
        <v>0</v>
      </c>
      <c r="I41" s="57">
        <v>0.5</v>
      </c>
      <c r="J41" s="1556">
        <v>1</v>
      </c>
      <c r="K41" s="223"/>
      <c r="L41" s="224" t="str">
        <f>IF(AND(ISNUMBER(D41),ISNUMBER(H41)), D41*H41, "")</f>
        <v/>
      </c>
      <c r="M41" s="35" t="str">
        <f>IF(AND(ISNUMBER(E41),ISNUMBER(I41)), E41*I41, "")</f>
        <v/>
      </c>
      <c r="N41" s="35" t="str">
        <f>IF(AND(ISNUMBER(F41),ISNUMBER(J41)),SUM(F41)*J41,"")</f>
        <v/>
      </c>
      <c r="O41" s="11" t="str">
        <f>IF(AND(ISNUMBER(L41),ISNUMBER(M41),ISNUMBER(N41)), SUM(L41:N41), "")</f>
        <v/>
      </c>
      <c r="P41" s="701"/>
      <c r="R41" s="1593" t="s">
        <v>411</v>
      </c>
    </row>
    <row r="42" spans="1:18" s="214" customFormat="1" ht="30" customHeight="1" x14ac:dyDescent="0.25">
      <c r="A42" s="581"/>
      <c r="B42" s="1516" t="s">
        <v>190</v>
      </c>
      <c r="C42" s="227" t="s">
        <v>424</v>
      </c>
      <c r="D42" s="225"/>
      <c r="E42" s="225"/>
      <c r="F42" s="226"/>
      <c r="G42" s="223"/>
      <c r="H42" s="1554"/>
      <c r="I42" s="225"/>
      <c r="J42" s="1555"/>
      <c r="K42" s="223"/>
      <c r="L42" s="55"/>
      <c r="M42" s="225"/>
      <c r="N42" s="225"/>
      <c r="O42" s="226"/>
      <c r="P42" s="701"/>
      <c r="R42" s="1593" t="s">
        <v>425</v>
      </c>
    </row>
    <row r="43" spans="1:18" s="214" customFormat="1" ht="15" customHeight="1" x14ac:dyDescent="0.25">
      <c r="A43" s="581"/>
      <c r="B43" s="1515" t="s">
        <v>191</v>
      </c>
      <c r="C43" s="225"/>
      <c r="D43" s="47"/>
      <c r="E43" s="47"/>
      <c r="F43" s="228"/>
      <c r="G43" s="223"/>
      <c r="H43" s="1557">
        <v>0</v>
      </c>
      <c r="I43" s="57">
        <v>0.5</v>
      </c>
      <c r="J43" s="1556">
        <v>1</v>
      </c>
      <c r="K43" s="223"/>
      <c r="L43" s="224" t="str">
        <f t="shared" ref="L43:M47" si="12">IF(AND(ISNUMBER(D43),ISNUMBER(H43)), D43*H43, "")</f>
        <v/>
      </c>
      <c r="M43" s="35" t="str">
        <f t="shared" si="12"/>
        <v/>
      </c>
      <c r="N43" s="35" t="str">
        <f>IF(AND(ISNUMBER(F43),ISNUMBER(J43)),SUM(F43)*J43,"")</f>
        <v/>
      </c>
      <c r="O43" s="11" t="str">
        <f>IF(AND(ISNUMBER(L43),ISNUMBER(M43),ISNUMBER(N43)), SUM(L43:N43), "")</f>
        <v/>
      </c>
      <c r="P43" s="701"/>
      <c r="R43" s="223"/>
    </row>
    <row r="44" spans="1:18" s="214" customFormat="1" ht="15" customHeight="1" x14ac:dyDescent="0.25">
      <c r="A44" s="581"/>
      <c r="B44" s="1515" t="s">
        <v>10</v>
      </c>
      <c r="C44" s="225"/>
      <c r="D44" s="47"/>
      <c r="E44" s="47"/>
      <c r="F44" s="228"/>
      <c r="G44" s="223"/>
      <c r="H44" s="1557">
        <v>0.5</v>
      </c>
      <c r="I44" s="57">
        <v>0.5</v>
      </c>
      <c r="J44" s="1556">
        <v>1</v>
      </c>
      <c r="K44" s="223"/>
      <c r="L44" s="224" t="str">
        <f t="shared" si="12"/>
        <v/>
      </c>
      <c r="M44" s="35" t="str">
        <f t="shared" si="12"/>
        <v/>
      </c>
      <c r="N44" s="35" t="str">
        <f>IF(AND(ISNUMBER(F44),ISNUMBER(J44)),SUM(F44)*J44,"")</f>
        <v/>
      </c>
      <c r="O44" s="11" t="str">
        <f>IF(AND(ISNUMBER(L44),ISNUMBER(M44),ISNUMBER(N44)), SUM(L44:N44), "")</f>
        <v/>
      </c>
      <c r="P44" s="701"/>
      <c r="R44" s="223"/>
    </row>
    <row r="45" spans="1:18" s="214" customFormat="1" ht="15" customHeight="1" x14ac:dyDescent="0.25">
      <c r="A45" s="581"/>
      <c r="B45" s="1515" t="s">
        <v>114</v>
      </c>
      <c r="C45" s="225"/>
      <c r="D45" s="47"/>
      <c r="E45" s="47"/>
      <c r="F45" s="228"/>
      <c r="G45" s="223"/>
      <c r="H45" s="1557">
        <v>0</v>
      </c>
      <c r="I45" s="57">
        <v>0.5</v>
      </c>
      <c r="J45" s="1556">
        <v>1</v>
      </c>
      <c r="K45" s="223"/>
      <c r="L45" s="224" t="str">
        <f t="shared" si="12"/>
        <v/>
      </c>
      <c r="M45" s="35" t="str">
        <f t="shared" si="12"/>
        <v/>
      </c>
      <c r="N45" s="35" t="str">
        <f>IF(AND(ISNUMBER(F45),ISNUMBER(J45)),SUM(F45)*J45,"")</f>
        <v/>
      </c>
      <c r="O45" s="11" t="str">
        <f>IF(AND(ISNUMBER(L45),ISNUMBER(M45),ISNUMBER(N45)), SUM(L45:N45), "")</f>
        <v/>
      </c>
      <c r="P45" s="701"/>
      <c r="R45" s="223"/>
    </row>
    <row r="46" spans="1:18" s="214" customFormat="1" ht="15" customHeight="1" x14ac:dyDescent="0.25">
      <c r="A46" s="581"/>
      <c r="B46" s="1515" t="s">
        <v>232</v>
      </c>
      <c r="C46" s="225"/>
      <c r="D46" s="47"/>
      <c r="E46" s="47"/>
      <c r="F46" s="228"/>
      <c r="G46" s="223"/>
      <c r="H46" s="1557">
        <v>0.5</v>
      </c>
      <c r="I46" s="57">
        <v>0.5</v>
      </c>
      <c r="J46" s="1556">
        <v>1</v>
      </c>
      <c r="K46" s="223"/>
      <c r="L46" s="224" t="str">
        <f t="shared" si="12"/>
        <v/>
      </c>
      <c r="M46" s="35" t="str">
        <f t="shared" si="12"/>
        <v/>
      </c>
      <c r="N46" s="35" t="str">
        <f>IF(AND(ISNUMBER(F46),ISNUMBER(J46)),SUM(F46)*J46,"")</f>
        <v/>
      </c>
      <c r="O46" s="11" t="str">
        <f>IF(AND(ISNUMBER(L46),ISNUMBER(M46),ISNUMBER(N46)), SUM(L46:N46), "")</f>
        <v/>
      </c>
      <c r="P46" s="701"/>
      <c r="R46" s="223"/>
    </row>
    <row r="47" spans="1:18" s="214" customFormat="1" ht="15" customHeight="1" x14ac:dyDescent="0.25">
      <c r="A47" s="581"/>
      <c r="B47" s="1515" t="s">
        <v>192</v>
      </c>
      <c r="C47" s="225"/>
      <c r="D47" s="47"/>
      <c r="E47" s="47"/>
      <c r="F47" s="228"/>
      <c r="G47" s="223"/>
      <c r="H47" s="1557">
        <v>0</v>
      </c>
      <c r="I47" s="57">
        <v>0.5</v>
      </c>
      <c r="J47" s="1556">
        <v>1</v>
      </c>
      <c r="K47" s="223"/>
      <c r="L47" s="224" t="str">
        <f t="shared" si="12"/>
        <v/>
      </c>
      <c r="M47" s="35" t="str">
        <f t="shared" si="12"/>
        <v/>
      </c>
      <c r="N47" s="35" t="str">
        <f>IF(AND(ISNUMBER(F47),ISNUMBER(J47)),SUM(F47)*J47,"")</f>
        <v/>
      </c>
      <c r="O47" s="11" t="str">
        <f>IF(AND(ISNUMBER(L47),ISNUMBER(M47),ISNUMBER(N47)), SUM(L47:N47), "")</f>
        <v/>
      </c>
      <c r="P47" s="701"/>
      <c r="R47" s="223"/>
    </row>
    <row r="48" spans="1:18" s="214" customFormat="1" ht="15" customHeight="1" x14ac:dyDescent="0.25">
      <c r="A48" s="581"/>
      <c r="B48" s="1516" t="s">
        <v>104</v>
      </c>
      <c r="C48" s="225"/>
      <c r="D48" s="225"/>
      <c r="E48" s="225"/>
      <c r="F48" s="226"/>
      <c r="G48" s="223"/>
      <c r="H48" s="1554"/>
      <c r="I48" s="225"/>
      <c r="J48" s="1555"/>
      <c r="K48" s="223"/>
      <c r="L48" s="55"/>
      <c r="M48" s="225"/>
      <c r="N48" s="225"/>
      <c r="O48" s="226"/>
      <c r="P48" s="701"/>
      <c r="R48" s="1593" t="s">
        <v>374</v>
      </c>
    </row>
    <row r="49" spans="1:18" s="214" customFormat="1" ht="15" customHeight="1" x14ac:dyDescent="0.25">
      <c r="A49" s="581"/>
      <c r="B49" s="1515" t="s">
        <v>426</v>
      </c>
      <c r="C49" s="227">
        <v>19</v>
      </c>
      <c r="D49" s="225"/>
      <c r="E49" s="225"/>
      <c r="F49" s="228"/>
      <c r="G49" s="223"/>
      <c r="H49" s="1554"/>
      <c r="I49" s="225"/>
      <c r="J49" s="1555"/>
      <c r="K49" s="223"/>
      <c r="L49" s="55"/>
      <c r="M49" s="225"/>
      <c r="N49" s="225"/>
      <c r="O49" s="226"/>
      <c r="P49" s="701"/>
      <c r="R49" s="1593" t="s">
        <v>374</v>
      </c>
    </row>
    <row r="50" spans="1:18" s="214" customFormat="1" ht="30" customHeight="1" x14ac:dyDescent="0.25">
      <c r="A50" s="581"/>
      <c r="B50" s="1519" t="s">
        <v>427</v>
      </c>
      <c r="C50" s="225"/>
      <c r="D50" s="225"/>
      <c r="E50" s="225"/>
      <c r="F50" s="226"/>
      <c r="G50" s="223"/>
      <c r="H50" s="1554"/>
      <c r="I50" s="225"/>
      <c r="J50" s="1555"/>
      <c r="K50" s="223"/>
      <c r="L50" s="55"/>
      <c r="M50" s="225"/>
      <c r="N50" s="225"/>
      <c r="O50" s="226"/>
      <c r="P50" s="701"/>
      <c r="R50" s="1593" t="s">
        <v>374</v>
      </c>
    </row>
    <row r="51" spans="1:18" s="214" customFormat="1" ht="15" customHeight="1" x14ac:dyDescent="0.25">
      <c r="A51" s="581"/>
      <c r="B51" s="53" t="s">
        <v>323</v>
      </c>
      <c r="C51" s="225"/>
      <c r="D51" s="225"/>
      <c r="E51" s="225"/>
      <c r="F51" s="228"/>
      <c r="G51" s="223"/>
      <c r="H51" s="1554"/>
      <c r="I51" s="225"/>
      <c r="J51" s="1555"/>
      <c r="K51" s="223"/>
      <c r="L51" s="55"/>
      <c r="M51" s="225"/>
      <c r="N51" s="225"/>
      <c r="O51" s="226"/>
      <c r="P51" s="701"/>
      <c r="R51" s="1593" t="s">
        <v>374</v>
      </c>
    </row>
    <row r="52" spans="1:18" s="214" customFormat="1" ht="15" customHeight="1" x14ac:dyDescent="0.25">
      <c r="A52" s="581"/>
      <c r="B52" s="53" t="s">
        <v>325</v>
      </c>
      <c r="C52" s="225"/>
      <c r="D52" s="225"/>
      <c r="E52" s="225"/>
      <c r="F52" s="228"/>
      <c r="G52" s="223"/>
      <c r="H52" s="1554"/>
      <c r="I52" s="225"/>
      <c r="J52" s="1555"/>
      <c r="K52" s="223"/>
      <c r="L52" s="55"/>
      <c r="M52" s="225"/>
      <c r="N52" s="225"/>
      <c r="O52" s="226"/>
      <c r="P52" s="701"/>
      <c r="R52" s="1593" t="s">
        <v>374</v>
      </c>
    </row>
    <row r="53" spans="1:18" s="214" customFormat="1" ht="15" customHeight="1" x14ac:dyDescent="0.25">
      <c r="A53" s="581"/>
      <c r="B53" s="240" t="str">
        <f>CONCATENATE("Check: row ", ROW(B49)," ≥ sum of rows ", ROW(B51), " to ", ROW(B52))</f>
        <v>Check: row 49 ≥ sum of rows 51 to 52</v>
      </c>
      <c r="C53" s="225"/>
      <c r="D53" s="225"/>
      <c r="E53" s="225"/>
      <c r="F53" s="1071" t="str">
        <f>IF(AND(ISNUMBER(F49), ISNUMBER(F51), ISNUMBER(F52)), IF(F49&gt;=SUM(F51:F52), "Pass", "Fail"), "")</f>
        <v/>
      </c>
      <c r="G53" s="223"/>
      <c r="H53" s="1554"/>
      <c r="I53" s="225"/>
      <c r="J53" s="1555"/>
      <c r="K53" s="223"/>
      <c r="L53" s="55"/>
      <c r="M53" s="225"/>
      <c r="N53" s="225"/>
      <c r="O53" s="226"/>
      <c r="P53" s="701"/>
      <c r="R53" s="1593" t="s">
        <v>374</v>
      </c>
    </row>
    <row r="54" spans="1:18" s="214" customFormat="1" ht="15" customHeight="1" x14ac:dyDescent="0.25">
      <c r="A54" s="581"/>
      <c r="B54" s="271" t="s">
        <v>516</v>
      </c>
      <c r="C54" s="225"/>
      <c r="D54" s="225"/>
      <c r="E54" s="225"/>
      <c r="F54" s="228"/>
      <c r="G54" s="223"/>
      <c r="H54" s="1554"/>
      <c r="I54" s="225"/>
      <c r="J54" s="1555"/>
      <c r="K54" s="223"/>
      <c r="L54" s="55"/>
      <c r="M54" s="225"/>
      <c r="N54" s="225"/>
      <c r="O54" s="226"/>
      <c r="P54" s="701"/>
      <c r="R54" s="1593" t="s">
        <v>374</v>
      </c>
    </row>
    <row r="55" spans="1:18" s="214" customFormat="1" ht="30" customHeight="1" x14ac:dyDescent="0.25">
      <c r="A55" s="1594"/>
      <c r="B55" s="53" t="s">
        <v>402</v>
      </c>
      <c r="C55" s="225"/>
      <c r="D55" s="133"/>
      <c r="E55" s="133"/>
      <c r="F55" s="226"/>
      <c r="G55" s="132"/>
      <c r="H55" s="1560"/>
      <c r="I55" s="133"/>
      <c r="J55" s="1555"/>
      <c r="K55" s="132"/>
      <c r="L55" s="131"/>
      <c r="M55" s="133"/>
      <c r="N55" s="225"/>
      <c r="O55" s="226"/>
      <c r="P55" s="1595"/>
      <c r="R55" s="1596" t="s">
        <v>374</v>
      </c>
    </row>
    <row r="56" spans="1:18" s="214" customFormat="1" ht="15" customHeight="1" x14ac:dyDescent="0.25">
      <c r="A56" s="581"/>
      <c r="B56" s="1" t="s">
        <v>323</v>
      </c>
      <c r="C56" s="225"/>
      <c r="D56" s="225"/>
      <c r="E56" s="225"/>
      <c r="F56" s="228"/>
      <c r="G56" s="223"/>
      <c r="H56" s="1554"/>
      <c r="I56" s="225"/>
      <c r="J56" s="1555"/>
      <c r="K56" s="223"/>
      <c r="L56" s="55"/>
      <c r="M56" s="225"/>
      <c r="N56" s="225"/>
      <c r="O56" s="226"/>
      <c r="P56" s="701"/>
      <c r="R56" s="1593" t="s">
        <v>374</v>
      </c>
    </row>
    <row r="57" spans="1:18" s="214" customFormat="1" ht="15" customHeight="1" x14ac:dyDescent="0.25">
      <c r="A57" s="581"/>
      <c r="B57" s="1" t="s">
        <v>325</v>
      </c>
      <c r="C57" s="225"/>
      <c r="D57" s="225"/>
      <c r="E57" s="225"/>
      <c r="F57" s="228"/>
      <c r="G57" s="223"/>
      <c r="H57" s="1554"/>
      <c r="I57" s="225"/>
      <c r="J57" s="1555"/>
      <c r="K57" s="223"/>
      <c r="L57" s="55"/>
      <c r="M57" s="225"/>
      <c r="N57" s="225"/>
      <c r="O57" s="226"/>
      <c r="P57" s="701"/>
      <c r="R57" s="1593" t="s">
        <v>374</v>
      </c>
    </row>
    <row r="58" spans="1:18" s="214" customFormat="1" ht="15" customHeight="1" x14ac:dyDescent="0.25">
      <c r="A58" s="581"/>
      <c r="B58" s="240" t="str">
        <f>CONCATENATE("Check: row ", ROW(B54)," ≥ sum of rows ", ROW(B56), " to ", ROW(B57))</f>
        <v>Check: row 54 ≥ sum of rows 56 to 57</v>
      </c>
      <c r="C58" s="225"/>
      <c r="D58" s="225"/>
      <c r="E58" s="225"/>
      <c r="F58" s="1071" t="str">
        <f>IF(AND(ISNUMBER(F54), ISNUMBER(F56), ISNUMBER(F57)), IF(F54&gt;=SUM(F56:F57), "Pass", "Fail"), "")</f>
        <v/>
      </c>
      <c r="G58" s="223"/>
      <c r="H58" s="1554"/>
      <c r="I58" s="225"/>
      <c r="J58" s="1555"/>
      <c r="K58" s="223"/>
      <c r="L58" s="55"/>
      <c r="M58" s="225"/>
      <c r="N58" s="225"/>
      <c r="O58" s="226"/>
      <c r="P58" s="701"/>
      <c r="R58" s="1593" t="s">
        <v>374</v>
      </c>
    </row>
    <row r="59" spans="1:18" s="214" customFormat="1" ht="30" customHeight="1" x14ac:dyDescent="0.25">
      <c r="A59" s="581"/>
      <c r="B59" s="1515" t="s">
        <v>324</v>
      </c>
      <c r="C59" s="227" t="s">
        <v>428</v>
      </c>
      <c r="D59" s="225"/>
      <c r="E59" s="225"/>
      <c r="F59" s="112" t="str">
        <f>IF(AND(ISNUMBER(F49),ISNUMBER(F54)),F49-F54,"")</f>
        <v/>
      </c>
      <c r="G59" s="223"/>
      <c r="H59" s="1554"/>
      <c r="I59" s="225"/>
      <c r="J59" s="1556">
        <v>0</v>
      </c>
      <c r="K59" s="223"/>
      <c r="L59" s="55"/>
      <c r="M59" s="225"/>
      <c r="N59" s="35" t="str">
        <f>IF(AND(ISNUMBER(F59),ISNUMBER(F230),ISNUMBER(J59)),MAX((F59-F230),0)*J59,"")</f>
        <v/>
      </c>
      <c r="O59" s="11" t="str">
        <f>IF(ISNUMBER(N59),SUM(N59),"")</f>
        <v/>
      </c>
      <c r="P59" s="701"/>
      <c r="R59" s="1593" t="s">
        <v>374</v>
      </c>
    </row>
    <row r="60" spans="1:18" s="214" customFormat="1" ht="15" customHeight="1" x14ac:dyDescent="0.25">
      <c r="A60" s="581"/>
      <c r="B60" s="1515" t="s">
        <v>460</v>
      </c>
      <c r="C60" s="225"/>
      <c r="D60" s="225"/>
      <c r="E60" s="225"/>
      <c r="F60" s="228"/>
      <c r="G60" s="223"/>
      <c r="H60" s="1554"/>
      <c r="I60" s="225"/>
      <c r="J60" s="1555"/>
      <c r="K60" s="223"/>
      <c r="L60" s="55"/>
      <c r="M60" s="225"/>
      <c r="N60" s="225"/>
      <c r="O60" s="226"/>
      <c r="P60" s="701"/>
      <c r="R60" s="1593" t="s">
        <v>374</v>
      </c>
    </row>
    <row r="61" spans="1:18" s="214" customFormat="1" ht="15" customHeight="1" x14ac:dyDescent="0.25">
      <c r="A61" s="581"/>
      <c r="B61" s="1519" t="s">
        <v>461</v>
      </c>
      <c r="C61" s="225"/>
      <c r="D61" s="225"/>
      <c r="E61" s="225"/>
      <c r="F61" s="228"/>
      <c r="G61" s="223"/>
      <c r="H61" s="1554"/>
      <c r="I61" s="225"/>
      <c r="J61" s="1555"/>
      <c r="K61" s="223"/>
      <c r="L61" s="55"/>
      <c r="M61" s="225"/>
      <c r="N61" s="225"/>
      <c r="O61" s="226"/>
      <c r="P61" s="701"/>
      <c r="R61" s="1593" t="s">
        <v>374</v>
      </c>
    </row>
    <row r="62" spans="1:18" s="214" customFormat="1" ht="15" customHeight="1" x14ac:dyDescent="0.25">
      <c r="A62" s="581"/>
      <c r="B62" s="1519" t="s">
        <v>462</v>
      </c>
      <c r="C62" s="225"/>
      <c r="D62" s="225"/>
      <c r="E62" s="225"/>
      <c r="F62" s="228"/>
      <c r="G62" s="223"/>
      <c r="H62" s="1554"/>
      <c r="I62" s="225"/>
      <c r="J62" s="1555"/>
      <c r="K62" s="223"/>
      <c r="L62" s="55"/>
      <c r="M62" s="225"/>
      <c r="N62" s="225"/>
      <c r="O62" s="226"/>
      <c r="P62" s="701"/>
      <c r="R62" s="1593" t="s">
        <v>374</v>
      </c>
    </row>
    <row r="63" spans="1:18" s="214" customFormat="1" ht="15" customHeight="1" x14ac:dyDescent="0.25">
      <c r="A63" s="581"/>
      <c r="B63" s="1519" t="s">
        <v>463</v>
      </c>
      <c r="C63" s="225"/>
      <c r="D63" s="225"/>
      <c r="E63" s="225"/>
      <c r="F63" s="228"/>
      <c r="G63" s="223"/>
      <c r="H63" s="1554"/>
      <c r="I63" s="225"/>
      <c r="J63" s="1555"/>
      <c r="K63" s="223"/>
      <c r="L63" s="55"/>
      <c r="M63" s="225"/>
      <c r="N63" s="225"/>
      <c r="O63" s="226"/>
      <c r="P63" s="701"/>
      <c r="R63" s="1593" t="s">
        <v>374</v>
      </c>
    </row>
    <row r="64" spans="1:18" s="214" customFormat="1" ht="15" customHeight="1" x14ac:dyDescent="0.25">
      <c r="A64" s="581"/>
      <c r="B64" s="240" t="str">
        <f>CONCATENATE("Check: sum of row ", ROW(B61)," to row ", ROW(B63), " = row ", ROW(B60))</f>
        <v>Check: sum of row 61 to row 63 = row 60</v>
      </c>
      <c r="C64" s="225"/>
      <c r="D64" s="225"/>
      <c r="E64" s="225"/>
      <c r="F64" s="1071" t="str">
        <f>IF(AND(ISNUMBER(F60), ISNUMBER(F61), ISNUMBER(F62), ISNUMBER(F63)), IF(SUM(F61:F63)=F60, "Pass", "Fail"), "")</f>
        <v/>
      </c>
      <c r="G64" s="223"/>
      <c r="H64" s="1554"/>
      <c r="I64" s="225"/>
      <c r="J64" s="1555"/>
      <c r="K64" s="223"/>
      <c r="L64" s="55"/>
      <c r="M64" s="225"/>
      <c r="N64" s="225"/>
      <c r="O64" s="226"/>
      <c r="P64" s="701"/>
      <c r="R64" s="1593" t="s">
        <v>374</v>
      </c>
    </row>
    <row r="65" spans="1:18" s="214" customFormat="1" ht="30" customHeight="1" x14ac:dyDescent="0.25">
      <c r="A65" s="581"/>
      <c r="B65" s="1515" t="s">
        <v>403</v>
      </c>
      <c r="C65" s="225"/>
      <c r="D65" s="47"/>
      <c r="E65" s="47"/>
      <c r="F65" s="228"/>
      <c r="G65" s="223"/>
      <c r="H65" s="1554"/>
      <c r="I65" s="225"/>
      <c r="J65" s="1555"/>
      <c r="K65" s="223"/>
      <c r="L65" s="55"/>
      <c r="M65" s="225"/>
      <c r="N65" s="225"/>
      <c r="O65" s="226"/>
      <c r="P65" s="701"/>
      <c r="R65" s="1593" t="s">
        <v>374</v>
      </c>
    </row>
    <row r="66" spans="1:18" s="214" customFormat="1" ht="15" customHeight="1" x14ac:dyDescent="0.25">
      <c r="A66" s="581"/>
      <c r="B66" s="54" t="str">
        <f>CONCATENATE("Check: sum of row ", ROW(B65), " = row ", ROW(B60))</f>
        <v>Check: sum of row 65 = row 60</v>
      </c>
      <c r="C66" s="225"/>
      <c r="D66" s="225"/>
      <c r="E66" s="225"/>
      <c r="F66" s="1071" t="str">
        <f>IF(AND(ISNUMBER(F60), ISNUMBER(D65), ISNUMBER(E65), ISNUMBER(F65)), IF(SUM(D65:F65)=F60, "Pass", "Fail"), "")</f>
        <v/>
      </c>
      <c r="G66" s="223"/>
      <c r="H66" s="1554"/>
      <c r="I66" s="225"/>
      <c r="J66" s="1555"/>
      <c r="K66" s="223"/>
      <c r="L66" s="55"/>
      <c r="M66" s="225"/>
      <c r="N66" s="225"/>
      <c r="O66" s="226"/>
      <c r="P66" s="701"/>
      <c r="R66" s="1593" t="s">
        <v>374</v>
      </c>
    </row>
    <row r="67" spans="1:18" s="214" customFormat="1" ht="30" customHeight="1" x14ac:dyDescent="0.25">
      <c r="A67" s="581"/>
      <c r="B67" s="1515" t="s">
        <v>429</v>
      </c>
      <c r="C67" s="225"/>
      <c r="D67" s="225"/>
      <c r="E67" s="225"/>
      <c r="F67" s="226"/>
      <c r="G67" s="223"/>
      <c r="H67" s="1554"/>
      <c r="I67" s="225"/>
      <c r="J67" s="1555"/>
      <c r="K67" s="223"/>
      <c r="L67" s="55"/>
      <c r="M67" s="225"/>
      <c r="N67" s="225"/>
      <c r="O67" s="226"/>
      <c r="P67" s="701"/>
      <c r="R67" s="1593" t="s">
        <v>374</v>
      </c>
    </row>
    <row r="68" spans="1:18" s="214" customFormat="1" ht="15" customHeight="1" x14ac:dyDescent="0.25">
      <c r="A68" s="581"/>
      <c r="B68" s="1519" t="s">
        <v>323</v>
      </c>
      <c r="C68" s="225"/>
      <c r="D68" s="225"/>
      <c r="E68" s="225"/>
      <c r="F68" s="228"/>
      <c r="G68" s="223"/>
      <c r="H68" s="1554"/>
      <c r="I68" s="225"/>
      <c r="J68" s="1555"/>
      <c r="K68" s="223"/>
      <c r="L68" s="55"/>
      <c r="M68" s="225"/>
      <c r="N68" s="225"/>
      <c r="O68" s="226"/>
      <c r="P68" s="701"/>
      <c r="R68" s="1593" t="s">
        <v>374</v>
      </c>
    </row>
    <row r="69" spans="1:18" s="214" customFormat="1" ht="15" customHeight="1" x14ac:dyDescent="0.25">
      <c r="A69" s="581"/>
      <c r="B69" s="1519" t="s">
        <v>325</v>
      </c>
      <c r="C69" s="225"/>
      <c r="D69" s="225"/>
      <c r="E69" s="225"/>
      <c r="F69" s="228"/>
      <c r="G69" s="223"/>
      <c r="H69" s="1554"/>
      <c r="I69" s="225"/>
      <c r="J69" s="1555"/>
      <c r="K69" s="223"/>
      <c r="L69" s="55"/>
      <c r="M69" s="225"/>
      <c r="N69" s="225"/>
      <c r="O69" s="226"/>
      <c r="P69" s="701"/>
      <c r="R69" s="1593" t="s">
        <v>374</v>
      </c>
    </row>
    <row r="70" spans="1:18" s="214" customFormat="1" ht="15" customHeight="1" x14ac:dyDescent="0.25">
      <c r="A70" s="581"/>
      <c r="B70" s="54" t="str">
        <f>CONCATENATE("Check: row ", ROW(B60)," ≥ sum of rows ", ROW(B68), " to ", ROW(B69))</f>
        <v>Check: row 60 ≥ sum of rows 68 to 69</v>
      </c>
      <c r="C70" s="225"/>
      <c r="D70" s="225"/>
      <c r="E70" s="225"/>
      <c r="F70" s="1071" t="str">
        <f>IF(AND(ISNUMBER(F60), ISNUMBER(F68), ISNUMBER(F69)), IF(F60&gt;=SUM(F68:F69), "Pass", "Fail"), "")</f>
        <v/>
      </c>
      <c r="G70" s="223"/>
      <c r="H70" s="1554"/>
      <c r="I70" s="225"/>
      <c r="J70" s="1555"/>
      <c r="K70" s="223"/>
      <c r="L70" s="55"/>
      <c r="M70" s="225"/>
      <c r="N70" s="225"/>
      <c r="O70" s="226"/>
      <c r="P70" s="701"/>
      <c r="R70" s="1593" t="s">
        <v>374</v>
      </c>
    </row>
    <row r="71" spans="1:18" s="214" customFormat="1" ht="15" customHeight="1" x14ac:dyDescent="0.25">
      <c r="A71" s="581"/>
      <c r="B71" s="1516" t="s">
        <v>193</v>
      </c>
      <c r="C71" s="225"/>
      <c r="D71" s="225"/>
      <c r="E71" s="225"/>
      <c r="F71" s="226"/>
      <c r="G71" s="223"/>
      <c r="H71" s="1554"/>
      <c r="I71" s="225"/>
      <c r="J71" s="1555"/>
      <c r="K71" s="223"/>
      <c r="L71" s="55"/>
      <c r="M71" s="225"/>
      <c r="N71" s="225"/>
      <c r="O71" s="226"/>
      <c r="P71" s="701"/>
      <c r="R71" s="223"/>
    </row>
    <row r="72" spans="1:18" s="214" customFormat="1" ht="15" customHeight="1" x14ac:dyDescent="0.25">
      <c r="A72" s="581"/>
      <c r="B72" s="1515" t="s">
        <v>222</v>
      </c>
      <c r="C72" s="227" t="s">
        <v>333</v>
      </c>
      <c r="D72" s="47"/>
      <c r="E72" s="47"/>
      <c r="F72" s="228"/>
      <c r="G72" s="223"/>
      <c r="H72" s="1557">
        <v>0</v>
      </c>
      <c r="I72" s="57">
        <v>0.5</v>
      </c>
      <c r="J72" s="1556">
        <v>1</v>
      </c>
      <c r="K72" s="223"/>
      <c r="L72" s="224" t="str">
        <f t="shared" ref="L72:N76" si="13">IF(AND(ISNUMBER(D72),ISNUMBER(H72)), D72*H72, "")</f>
        <v/>
      </c>
      <c r="M72" s="35" t="str">
        <f t="shared" si="13"/>
        <v/>
      </c>
      <c r="N72" s="35" t="str">
        <f>IF(AND(ISNUMBER(F72),ISNUMBER(J72)),SUM(F72)*J72,"")</f>
        <v/>
      </c>
      <c r="O72" s="11" t="str">
        <f>IF(AND(ISNUMBER(L72),ISNUMBER(M72),ISNUMBER(N72)), SUM(L72:N72), "")</f>
        <v/>
      </c>
      <c r="P72" s="701"/>
      <c r="R72" s="1593" t="s">
        <v>409</v>
      </c>
    </row>
    <row r="73" spans="1:18" s="214" customFormat="1" ht="15" customHeight="1" x14ac:dyDescent="0.25">
      <c r="A73" s="581"/>
      <c r="B73" s="1515" t="s">
        <v>223</v>
      </c>
      <c r="C73" s="227" t="s">
        <v>333</v>
      </c>
      <c r="D73" s="47"/>
      <c r="E73" s="47"/>
      <c r="F73" s="228"/>
      <c r="G73" s="223"/>
      <c r="H73" s="1557">
        <v>0</v>
      </c>
      <c r="I73" s="57">
        <v>0.5</v>
      </c>
      <c r="J73" s="1556">
        <v>1</v>
      </c>
      <c r="K73" s="223"/>
      <c r="L73" s="224" t="str">
        <f t="shared" si="13"/>
        <v/>
      </c>
      <c r="M73" s="35" t="str">
        <f t="shared" si="13"/>
        <v/>
      </c>
      <c r="N73" s="35" t="str">
        <f>IF(AND(ISNUMBER(F73),ISNUMBER(J73)),SUM(F73)*J73,"")</f>
        <v/>
      </c>
      <c r="O73" s="11" t="str">
        <f>IF(AND(ISNUMBER(L73),ISNUMBER(M73),ISNUMBER(N73)), SUM(L73:N73), "")</f>
        <v/>
      </c>
      <c r="P73" s="701"/>
      <c r="R73" s="1593" t="s">
        <v>409</v>
      </c>
    </row>
    <row r="74" spans="1:18" s="214" customFormat="1" ht="15" customHeight="1" x14ac:dyDescent="0.25">
      <c r="A74" s="581"/>
      <c r="B74" s="1515" t="s">
        <v>337</v>
      </c>
      <c r="C74" s="227" t="s">
        <v>334</v>
      </c>
      <c r="D74" s="228"/>
      <c r="E74" s="225"/>
      <c r="F74" s="226"/>
      <c r="G74" s="223"/>
      <c r="H74" s="1557">
        <v>0</v>
      </c>
      <c r="I74" s="225"/>
      <c r="J74" s="1555"/>
      <c r="K74" s="223"/>
      <c r="L74" s="224" t="str">
        <f t="shared" si="13"/>
        <v/>
      </c>
      <c r="M74" s="225"/>
      <c r="N74" s="225"/>
      <c r="O74" s="11" t="str">
        <f>IF(ISNUMBER(L74), L74, "")</f>
        <v/>
      </c>
      <c r="P74" s="701"/>
      <c r="R74" s="1593" t="s">
        <v>374</v>
      </c>
    </row>
    <row r="75" spans="1:18" s="214" customFormat="1" ht="15" customHeight="1" x14ac:dyDescent="0.25">
      <c r="A75" s="581"/>
      <c r="B75" s="1515" t="s">
        <v>336</v>
      </c>
      <c r="C75" s="227">
        <v>45</v>
      </c>
      <c r="D75" s="47"/>
      <c r="E75" s="47"/>
      <c r="F75" s="228"/>
      <c r="G75" s="223"/>
      <c r="H75" s="1557">
        <v>0</v>
      </c>
      <c r="I75" s="57">
        <v>0</v>
      </c>
      <c r="J75" s="1556">
        <v>0</v>
      </c>
      <c r="K75" s="223"/>
      <c r="L75" s="224" t="str">
        <f t="shared" si="13"/>
        <v/>
      </c>
      <c r="M75" s="35" t="str">
        <f t="shared" si="13"/>
        <v/>
      </c>
      <c r="N75" s="35" t="str">
        <f t="shared" si="13"/>
        <v/>
      </c>
      <c r="O75" s="11" t="str">
        <f>IF(AND(ISNUMBER(L75),ISNUMBER(M75),ISNUMBER(N75)), SUM(L75:N75), "")</f>
        <v/>
      </c>
      <c r="P75" s="701"/>
      <c r="R75" s="1593" t="s">
        <v>374</v>
      </c>
    </row>
    <row r="76" spans="1:18" s="214" customFormat="1" ht="30" customHeight="1" x14ac:dyDescent="0.25">
      <c r="A76" s="581"/>
      <c r="B76" s="1515" t="s">
        <v>213</v>
      </c>
      <c r="C76" s="227" t="s">
        <v>335</v>
      </c>
      <c r="D76" s="47"/>
      <c r="E76" s="47"/>
      <c r="F76" s="228"/>
      <c r="G76" s="223"/>
      <c r="H76" s="1557">
        <v>0</v>
      </c>
      <c r="I76" s="57">
        <v>0.5</v>
      </c>
      <c r="J76" s="1556">
        <v>1</v>
      </c>
      <c r="K76" s="223"/>
      <c r="L76" s="206" t="str">
        <f t="shared" si="13"/>
        <v/>
      </c>
      <c r="M76" s="437" t="str">
        <f t="shared" si="13"/>
        <v/>
      </c>
      <c r="N76" s="437" t="str">
        <f>IF(AND(ISNUMBER(F76),ISNUMBER(J76)),SUM(F76)*J76,"")</f>
        <v/>
      </c>
      <c r="O76" s="498" t="str">
        <f>IF(AND(ISNUMBER(L76),ISNUMBER(M76),ISNUMBER(N76)), SUM(L76:N76), "")</f>
        <v/>
      </c>
      <c r="P76" s="701"/>
      <c r="R76" s="1593" t="s">
        <v>409</v>
      </c>
    </row>
    <row r="77" spans="1:18" s="214" customFormat="1" ht="15" customHeight="1" x14ac:dyDescent="0.25">
      <c r="A77" s="581"/>
      <c r="B77" s="62"/>
      <c r="C77" s="62"/>
      <c r="D77" s="62"/>
      <c r="E77" s="62"/>
      <c r="F77" s="62"/>
      <c r="G77" s="223"/>
      <c r="H77" s="1561"/>
      <c r="I77" s="2090"/>
      <c r="J77" s="2091"/>
      <c r="K77" s="223"/>
      <c r="L77" s="1363" t="s">
        <v>194</v>
      </c>
      <c r="M77" s="1363"/>
      <c r="N77" s="1363"/>
      <c r="O77" s="1364"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701"/>
      <c r="R77" s="1597"/>
    </row>
    <row r="78" spans="1:18" s="214" customFormat="1" ht="15" customHeight="1" x14ac:dyDescent="0.25">
      <c r="A78" s="581"/>
      <c r="B78" s="223"/>
      <c r="C78" s="223"/>
      <c r="D78" s="223"/>
      <c r="E78" s="223"/>
      <c r="F78" s="223"/>
      <c r="G78" s="223"/>
      <c r="H78" s="223"/>
      <c r="I78" s="223"/>
      <c r="J78" s="223"/>
      <c r="K78" s="223"/>
      <c r="L78" s="223"/>
      <c r="M78" s="223"/>
      <c r="N78" s="223"/>
      <c r="O78" s="223"/>
      <c r="P78" s="701"/>
      <c r="R78" s="223"/>
    </row>
    <row r="79" spans="1:18" s="214" customFormat="1" ht="45" customHeight="1" x14ac:dyDescent="0.35">
      <c r="A79" s="1544" t="s">
        <v>195</v>
      </c>
      <c r="B79" s="2081"/>
      <c r="C79" s="2081"/>
      <c r="D79" s="2081"/>
      <c r="E79" s="2081"/>
      <c r="F79" s="2081"/>
      <c r="G79" s="2081"/>
      <c r="H79" s="2081"/>
      <c r="I79" s="2081"/>
      <c r="J79" s="2081"/>
      <c r="K79" s="2086"/>
      <c r="L79" s="2086"/>
      <c r="M79" s="2086"/>
      <c r="N79" s="2086"/>
      <c r="O79" s="2086"/>
      <c r="P79" s="1546"/>
      <c r="R79" s="1517"/>
    </row>
    <row r="80" spans="1:18" s="214" customFormat="1" ht="30" customHeight="1" x14ac:dyDescent="0.35">
      <c r="A80" s="1598" t="s">
        <v>196</v>
      </c>
      <c r="B80" s="44"/>
      <c r="C80" s="44"/>
      <c r="D80" s="45"/>
      <c r="E80" s="46"/>
      <c r="F80" s="223"/>
      <c r="G80" s="223"/>
      <c r="H80" s="223"/>
      <c r="I80" s="223"/>
      <c r="J80" s="223"/>
      <c r="K80" s="223"/>
      <c r="L80" s="223"/>
      <c r="M80" s="223"/>
      <c r="N80" s="223"/>
      <c r="O80" s="223"/>
      <c r="P80" s="701"/>
      <c r="R80" s="223"/>
    </row>
    <row r="81" spans="1:18" s="214" customFormat="1" ht="15" customHeight="1" x14ac:dyDescent="0.25">
      <c r="A81" s="581"/>
      <c r="B81" s="223"/>
      <c r="C81" s="223"/>
      <c r="D81" s="223"/>
      <c r="E81" s="223"/>
      <c r="F81" s="223"/>
      <c r="G81" s="223"/>
      <c r="H81" s="223"/>
      <c r="I81" s="223"/>
      <c r="J81" s="223"/>
      <c r="K81" s="223"/>
      <c r="L81" s="223"/>
      <c r="M81" s="223"/>
      <c r="N81" s="223"/>
      <c r="O81" s="223"/>
      <c r="P81" s="701"/>
      <c r="R81" s="223"/>
    </row>
    <row r="82" spans="1:18" s="214" customFormat="1" ht="30" customHeight="1" x14ac:dyDescent="0.25">
      <c r="A82" s="581"/>
      <c r="B82" s="2452"/>
      <c r="C82" s="2438" t="s">
        <v>172</v>
      </c>
      <c r="D82" s="2448" t="s">
        <v>150</v>
      </c>
      <c r="E82" s="2449"/>
      <c r="F82" s="2449"/>
      <c r="G82" s="223"/>
      <c r="H82" s="2442" t="s">
        <v>218</v>
      </c>
      <c r="I82" s="2443" t="s">
        <v>197</v>
      </c>
      <c r="J82" s="2444" t="s">
        <v>198</v>
      </c>
      <c r="K82" s="223"/>
      <c r="L82" s="2445" t="s">
        <v>219</v>
      </c>
      <c r="M82" s="2445" t="s">
        <v>199</v>
      </c>
      <c r="N82" s="2445" t="s">
        <v>200</v>
      </c>
      <c r="O82" s="2445" t="s">
        <v>201</v>
      </c>
      <c r="P82" s="701"/>
      <c r="R82" s="223"/>
    </row>
    <row r="83" spans="1:18" s="214" customFormat="1" ht="30" customHeight="1" x14ac:dyDescent="0.25">
      <c r="A83" s="581"/>
      <c r="B83" s="2453"/>
      <c r="C83" s="2439"/>
      <c r="D83" s="1080" t="s">
        <v>216</v>
      </c>
      <c r="E83" s="2087" t="s">
        <v>228</v>
      </c>
      <c r="F83" s="2075" t="s">
        <v>158</v>
      </c>
      <c r="G83" s="223"/>
      <c r="H83" s="2088" t="s">
        <v>216</v>
      </c>
      <c r="I83" s="2087" t="s">
        <v>228</v>
      </c>
      <c r="J83" s="1550" t="s">
        <v>217</v>
      </c>
      <c r="K83" s="223"/>
      <c r="L83" s="1080" t="s">
        <v>216</v>
      </c>
      <c r="M83" s="2087" t="s">
        <v>228</v>
      </c>
      <c r="N83" s="2087" t="s">
        <v>217</v>
      </c>
      <c r="O83" s="2075" t="s">
        <v>208</v>
      </c>
      <c r="P83" s="701"/>
      <c r="R83" s="223"/>
    </row>
    <row r="84" spans="1:18" s="214" customFormat="1" ht="15" customHeight="1" x14ac:dyDescent="0.25">
      <c r="A84" s="581"/>
      <c r="B84" s="1514" t="s">
        <v>169</v>
      </c>
      <c r="C84" s="227" t="s">
        <v>352</v>
      </c>
      <c r="D84" s="64"/>
      <c r="E84" s="225"/>
      <c r="F84" s="1588"/>
      <c r="G84" s="223"/>
      <c r="H84" s="1557">
        <v>0</v>
      </c>
      <c r="I84" s="65"/>
      <c r="J84" s="1562"/>
      <c r="K84" s="223"/>
      <c r="L84" s="1542" t="str">
        <f>IF(ISNUMBER(D84), D84*H84, "")</f>
        <v/>
      </c>
      <c r="M84" s="60"/>
      <c r="N84" s="66"/>
      <c r="O84" s="11" t="str">
        <f>IF(ISNUMBER(L84), L84, "")</f>
        <v/>
      </c>
      <c r="P84" s="701"/>
      <c r="Q84" s="214">
        <f>IF(ISNUMBER(O84),1,0)</f>
        <v>0</v>
      </c>
      <c r="R84" s="1593" t="s">
        <v>409</v>
      </c>
    </row>
    <row r="85" spans="1:18" s="214" customFormat="1" ht="15" customHeight="1" x14ac:dyDescent="0.25">
      <c r="A85" s="581"/>
      <c r="B85" s="63" t="s">
        <v>202</v>
      </c>
      <c r="C85" s="227" t="s">
        <v>353</v>
      </c>
      <c r="D85" s="67"/>
      <c r="E85" s="47"/>
      <c r="F85" s="228"/>
      <c r="G85" s="223"/>
      <c r="H85" s="1557">
        <v>0</v>
      </c>
      <c r="I85" s="229">
        <v>0</v>
      </c>
      <c r="J85" s="1556">
        <v>0</v>
      </c>
      <c r="K85" s="223"/>
      <c r="L85" s="224" t="str">
        <f>IF(AND(ISNUMBER(D85),ISNUMBER(H85)), D85*H85, "")</f>
        <v/>
      </c>
      <c r="M85" s="35" t="str">
        <f>IF(AND(ISNUMBER(E85),ISNUMBER(I85)), E85*I85, "")</f>
        <v/>
      </c>
      <c r="N85" s="224" t="str">
        <f>IF(AND(ISNUMBER(F85),ISNUMBER(J85)),F85*J85,"")</f>
        <v/>
      </c>
      <c r="O85" s="11" t="str">
        <f>IF(AND(ISNUMBER(L85),ISNUMBER(M85),ISNUMBER(N85)), SUM(L85:N85), "")</f>
        <v/>
      </c>
      <c r="P85" s="701"/>
      <c r="Q85" s="214">
        <f>IF(ISNUMBER(O85),1,0)</f>
        <v>0</v>
      </c>
      <c r="R85" s="1593" t="s">
        <v>409</v>
      </c>
    </row>
    <row r="86" spans="1:18" s="214" customFormat="1" ht="15" customHeight="1" x14ac:dyDescent="0.25">
      <c r="A86" s="581"/>
      <c r="B86" s="211" t="s">
        <v>386</v>
      </c>
      <c r="C86" s="227" t="s">
        <v>385</v>
      </c>
      <c r="D86" s="67"/>
      <c r="E86" s="47"/>
      <c r="F86" s="228"/>
      <c r="G86" s="223"/>
      <c r="H86" s="1557">
        <f>Parameters!F19</f>
        <v>0</v>
      </c>
      <c r="I86" s="229">
        <f>Parameters!G19</f>
        <v>0</v>
      </c>
      <c r="J86" s="1563">
        <f>Parameters!H19</f>
        <v>0</v>
      </c>
      <c r="K86" s="223"/>
      <c r="L86" s="224" t="str">
        <f>IF(AND(ISNUMBER(D86),ISNUMBER(H86)), D86*H86, "")</f>
        <v/>
      </c>
      <c r="M86" s="35" t="str">
        <f>IF(AND(ISNUMBER(E86),ISNUMBER(I86)), E86*I86, "")</f>
        <v/>
      </c>
      <c r="N86" s="224" t="str">
        <f>IF(AND(ISNUMBER(F86),ISNUMBER(J86)),F86*J86,"")</f>
        <v/>
      </c>
      <c r="O86" s="11" t="str">
        <f>IF(AND(ISNUMBER(L86),ISNUMBER(M86),ISNUMBER(N86)), SUM(L86:N86), "")</f>
        <v/>
      </c>
      <c r="P86" s="701"/>
      <c r="Q86" s="214">
        <f>IF(ISNUMBER(O86),1,0)</f>
        <v>0</v>
      </c>
      <c r="R86" s="1593" t="s">
        <v>374</v>
      </c>
    </row>
    <row r="87" spans="1:18" s="214" customFormat="1" ht="15" customHeight="1" x14ac:dyDescent="0.25">
      <c r="A87" s="581"/>
      <c r="B87" s="225"/>
      <c r="C87" s="225"/>
      <c r="D87" s="225"/>
      <c r="E87" s="225"/>
      <c r="F87" s="226"/>
      <c r="G87" s="223"/>
      <c r="H87" s="1564"/>
      <c r="I87" s="60"/>
      <c r="J87" s="1565"/>
      <c r="K87" s="223"/>
      <c r="L87" s="59"/>
      <c r="M87" s="60"/>
      <c r="N87" s="66"/>
      <c r="O87" s="66"/>
      <c r="P87" s="701"/>
      <c r="R87" s="223"/>
    </row>
    <row r="88" spans="1:18" s="214" customFormat="1" ht="60" customHeight="1" x14ac:dyDescent="0.25">
      <c r="A88" s="581"/>
      <c r="B88" s="63" t="s">
        <v>430</v>
      </c>
      <c r="C88" s="225"/>
      <c r="D88" s="69"/>
      <c r="E88" s="225"/>
      <c r="F88" s="226"/>
      <c r="G88" s="223"/>
      <c r="H88" s="1554"/>
      <c r="I88" s="225"/>
      <c r="J88" s="1555"/>
      <c r="K88" s="223"/>
      <c r="L88" s="55"/>
      <c r="M88" s="225"/>
      <c r="N88" s="225"/>
      <c r="O88" s="226"/>
      <c r="P88" s="701"/>
      <c r="R88" s="1593"/>
    </row>
    <row r="89" spans="1:18" s="214" customFormat="1" ht="15" customHeight="1" x14ac:dyDescent="0.25">
      <c r="A89" s="581"/>
      <c r="B89" s="211" t="s">
        <v>203</v>
      </c>
      <c r="C89" s="225"/>
      <c r="D89" s="67"/>
      <c r="E89" s="47"/>
      <c r="F89" s="228"/>
      <c r="G89" s="223"/>
      <c r="H89" s="1557">
        <v>0</v>
      </c>
      <c r="I89" s="229">
        <v>0</v>
      </c>
      <c r="J89" s="1556">
        <v>0</v>
      </c>
      <c r="K89" s="223"/>
      <c r="L89" s="224" t="str">
        <f>IF(AND(ISNUMBER(D89),ISNUMBER(H89)), D89*H89, "")</f>
        <v/>
      </c>
      <c r="M89" s="35" t="str">
        <f>IF(AND(ISNUMBER(E89),ISNUMBER(I89)), E89*I89, "")</f>
        <v/>
      </c>
      <c r="N89" s="224" t="str">
        <f>IF(AND(ISNUMBER(F89),ISNUMBER(J89)),F89*J89,"")</f>
        <v/>
      </c>
      <c r="O89" s="11" t="str">
        <f>IF(AND(ISNUMBER(L89),ISNUMBER(M89),ISNUMBER(N89)), SUM(L89:N89), "")</f>
        <v/>
      </c>
      <c r="P89" s="701"/>
      <c r="Q89" s="214">
        <f>IF(ISNUMBER(O89),1,0)</f>
        <v>0</v>
      </c>
      <c r="R89" s="223"/>
    </row>
    <row r="90" spans="1:18" s="214" customFormat="1" ht="15" customHeight="1" x14ac:dyDescent="0.25">
      <c r="A90" s="581"/>
      <c r="B90" s="211" t="s">
        <v>338</v>
      </c>
      <c r="C90" s="225"/>
      <c r="D90" s="69"/>
      <c r="E90" s="225"/>
      <c r="F90" s="226"/>
      <c r="G90" s="223"/>
      <c r="H90" s="1554"/>
      <c r="I90" s="225"/>
      <c r="J90" s="1555"/>
      <c r="K90" s="223"/>
      <c r="L90" s="55"/>
      <c r="M90" s="225"/>
      <c r="N90" s="225"/>
      <c r="O90" s="226"/>
      <c r="P90" s="701"/>
      <c r="R90" s="1593" t="s">
        <v>412</v>
      </c>
    </row>
    <row r="91" spans="1:18" s="214" customFormat="1" ht="15" customHeight="1" x14ac:dyDescent="0.25">
      <c r="A91" s="581"/>
      <c r="B91" s="210" t="s">
        <v>388</v>
      </c>
      <c r="C91" s="225"/>
      <c r="D91" s="67"/>
      <c r="E91" s="47"/>
      <c r="F91" s="228"/>
      <c r="G91" s="223"/>
      <c r="H91" s="1557">
        <v>0</v>
      </c>
      <c r="I91" s="229">
        <v>0</v>
      </c>
      <c r="J91" s="1556">
        <v>0</v>
      </c>
      <c r="K91" s="223"/>
      <c r="L91" s="224" t="str">
        <f t="shared" ref="L91:M93" si="14">IF(AND(ISNUMBER(D91),ISNUMBER(H91)), D91*H91, "")</f>
        <v/>
      </c>
      <c r="M91" s="35" t="str">
        <f t="shared" si="14"/>
        <v/>
      </c>
      <c r="N91" s="224" t="str">
        <f t="shared" ref="N91:N94" si="15">IF(AND(ISNUMBER(F91),ISNUMBER(J91)),F91*J91,"")</f>
        <v/>
      </c>
      <c r="O91" s="11" t="str">
        <f>IF(AND(ISNUMBER(L91),ISNUMBER(M91),ISNUMBER(N91)), SUM(L91:N91), "")</f>
        <v/>
      </c>
      <c r="P91" s="701"/>
      <c r="Q91" s="214">
        <f t="shared" ref="Q91:Q101" si="16">IF(ISNUMBER(O91),1,0)</f>
        <v>0</v>
      </c>
      <c r="R91" s="1593" t="s">
        <v>412</v>
      </c>
    </row>
    <row r="92" spans="1:18" s="214" customFormat="1" ht="15" customHeight="1" x14ac:dyDescent="0.25">
      <c r="A92" s="581"/>
      <c r="B92" s="210" t="s">
        <v>390</v>
      </c>
      <c r="C92" s="225"/>
      <c r="D92" s="67"/>
      <c r="E92" s="47"/>
      <c r="F92" s="228"/>
      <c r="G92" s="223"/>
      <c r="H92" s="1557">
        <v>0</v>
      </c>
      <c r="I92" s="229">
        <v>0</v>
      </c>
      <c r="J92" s="1556">
        <v>0</v>
      </c>
      <c r="K92" s="223"/>
      <c r="L92" s="224" t="str">
        <f t="shared" si="14"/>
        <v/>
      </c>
      <c r="M92" s="35" t="str">
        <f t="shared" si="14"/>
        <v/>
      </c>
      <c r="N92" s="224" t="str">
        <f t="shared" si="15"/>
        <v/>
      </c>
      <c r="O92" s="11" t="str">
        <f>IF(AND(ISNUMBER(L92),ISNUMBER(M92),ISNUMBER(N92)), SUM(L92:N92), "")</f>
        <v/>
      </c>
      <c r="P92" s="701"/>
      <c r="Q92" s="214">
        <f t="shared" si="16"/>
        <v>0</v>
      </c>
      <c r="R92" s="1593" t="s">
        <v>412</v>
      </c>
    </row>
    <row r="93" spans="1:18" s="214" customFormat="1" ht="15" customHeight="1" x14ac:dyDescent="0.25">
      <c r="A93" s="581"/>
      <c r="B93" s="210" t="s">
        <v>391</v>
      </c>
      <c r="C93" s="225"/>
      <c r="D93" s="67"/>
      <c r="E93" s="47"/>
      <c r="F93" s="228"/>
      <c r="G93" s="223"/>
      <c r="H93" s="1557">
        <v>0</v>
      </c>
      <c r="I93" s="229">
        <v>0</v>
      </c>
      <c r="J93" s="1556">
        <v>0</v>
      </c>
      <c r="K93" s="223"/>
      <c r="L93" s="224" t="str">
        <f t="shared" si="14"/>
        <v/>
      </c>
      <c r="M93" s="35" t="str">
        <f t="shared" si="14"/>
        <v/>
      </c>
      <c r="N93" s="224" t="str">
        <f t="shared" si="15"/>
        <v/>
      </c>
      <c r="O93" s="11" t="str">
        <f>IF(AND(ISNUMBER(L93),ISNUMBER(M93),ISNUMBER(N93)), SUM(L93:N93), "")</f>
        <v/>
      </c>
      <c r="P93" s="701"/>
      <c r="Q93" s="214">
        <f t="shared" si="16"/>
        <v>0</v>
      </c>
      <c r="R93" s="1593" t="s">
        <v>412</v>
      </c>
    </row>
    <row r="94" spans="1:18" s="214" customFormat="1" ht="30" customHeight="1" x14ac:dyDescent="0.25">
      <c r="A94" s="581"/>
      <c r="B94" s="211" t="s">
        <v>387</v>
      </c>
      <c r="C94" s="227" t="s">
        <v>392</v>
      </c>
      <c r="D94" s="67"/>
      <c r="E94" s="47"/>
      <c r="F94" s="228"/>
      <c r="G94" s="223"/>
      <c r="H94" s="1566" t="s">
        <v>384</v>
      </c>
      <c r="I94" s="201" t="s">
        <v>384</v>
      </c>
      <c r="J94" s="1556">
        <v>1</v>
      </c>
      <c r="K94" s="223"/>
      <c r="L94" s="55"/>
      <c r="M94" s="225"/>
      <c r="N94" s="224" t="str">
        <f t="shared" si="15"/>
        <v/>
      </c>
      <c r="O94" s="11" t="str">
        <f>IF(ISNUMBER(N94), N94, "")</f>
        <v/>
      </c>
      <c r="P94" s="701"/>
      <c r="Q94" s="214">
        <f t="shared" si="16"/>
        <v>0</v>
      </c>
      <c r="R94" s="1593" t="s">
        <v>374</v>
      </c>
    </row>
    <row r="95" spans="1:18" s="214" customFormat="1" ht="15" customHeight="1" x14ac:dyDescent="0.25">
      <c r="A95" s="581"/>
      <c r="B95" s="225"/>
      <c r="C95" s="225"/>
      <c r="D95" s="225"/>
      <c r="E95" s="225"/>
      <c r="F95" s="226"/>
      <c r="G95" s="223"/>
      <c r="H95" s="1564"/>
      <c r="I95" s="60"/>
      <c r="J95" s="1565"/>
      <c r="K95" s="223"/>
      <c r="L95" s="59"/>
      <c r="M95" s="60"/>
      <c r="N95" s="66"/>
      <c r="O95" s="66"/>
      <c r="P95" s="701"/>
      <c r="R95" s="1593" t="s">
        <v>374</v>
      </c>
    </row>
    <row r="96" spans="1:18" s="214" customFormat="1" ht="30" customHeight="1" x14ac:dyDescent="0.25">
      <c r="A96" s="581"/>
      <c r="B96" s="222" t="s">
        <v>471</v>
      </c>
      <c r="C96" s="225"/>
      <c r="D96" s="69"/>
      <c r="E96" s="225"/>
      <c r="F96" s="226"/>
      <c r="G96" s="223"/>
      <c r="H96" s="1554"/>
      <c r="I96" s="225"/>
      <c r="J96" s="1555"/>
      <c r="K96" s="223"/>
      <c r="L96" s="59"/>
      <c r="M96" s="60"/>
      <c r="N96" s="66"/>
      <c r="O96" s="66"/>
      <c r="P96" s="701"/>
      <c r="R96" s="1593" t="s">
        <v>374</v>
      </c>
    </row>
    <row r="97" spans="1:18" s="214" customFormat="1" ht="15" customHeight="1" x14ac:dyDescent="0.25">
      <c r="A97" s="581"/>
      <c r="B97" s="210" t="s">
        <v>203</v>
      </c>
      <c r="C97" s="225"/>
      <c r="D97" s="67"/>
      <c r="E97" s="47"/>
      <c r="F97" s="228"/>
      <c r="G97" s="223"/>
      <c r="H97" s="1557">
        <v>0.15</v>
      </c>
      <c r="I97" s="229">
        <v>0.5</v>
      </c>
      <c r="J97" s="1556">
        <v>1</v>
      </c>
      <c r="K97" s="223"/>
      <c r="L97" s="224" t="str">
        <f>IF(AND(ISNUMBER(D97),ISNUMBER(H97)), D97*H97, "")</f>
        <v/>
      </c>
      <c r="M97" s="35" t="str">
        <f>IF(AND(ISNUMBER(E97),ISNUMBER(I97)), E97*I97, "")</f>
        <v/>
      </c>
      <c r="N97" s="224" t="str">
        <f t="shared" ref="N97" si="17">IF(AND(ISNUMBER(F97),ISNUMBER(J97)),F97*J97,"")</f>
        <v/>
      </c>
      <c r="O97" s="11" t="str">
        <f>IF(AND(ISNUMBER(L97),ISNUMBER(M97),ISNUMBER(N97)), SUM(L97:N97), "")</f>
        <v/>
      </c>
      <c r="P97" s="701"/>
      <c r="Q97" s="214">
        <f t="shared" si="16"/>
        <v>0</v>
      </c>
      <c r="R97" s="1593" t="s">
        <v>374</v>
      </c>
    </row>
    <row r="98" spans="1:18" s="214" customFormat="1" ht="15" customHeight="1" x14ac:dyDescent="0.25">
      <c r="A98" s="581"/>
      <c r="B98" s="210" t="s">
        <v>389</v>
      </c>
      <c r="C98" s="225"/>
      <c r="D98" s="69"/>
      <c r="E98" s="225"/>
      <c r="F98" s="226"/>
      <c r="G98" s="223"/>
      <c r="H98" s="1554"/>
      <c r="I98" s="225"/>
      <c r="J98" s="1555"/>
      <c r="K98" s="223"/>
      <c r="L98" s="55"/>
      <c r="M98" s="225"/>
      <c r="N98" s="225"/>
      <c r="O98" s="226"/>
      <c r="P98" s="701"/>
      <c r="R98" s="1593" t="s">
        <v>374</v>
      </c>
    </row>
    <row r="99" spans="1:18" s="214" customFormat="1" ht="15" customHeight="1" x14ac:dyDescent="0.25">
      <c r="A99" s="581"/>
      <c r="B99" s="213" t="s">
        <v>388</v>
      </c>
      <c r="C99" s="225"/>
      <c r="D99" s="67"/>
      <c r="E99" s="47"/>
      <c r="F99" s="228"/>
      <c r="G99" s="223"/>
      <c r="H99" s="1557">
        <v>0.15</v>
      </c>
      <c r="I99" s="229">
        <v>0.5</v>
      </c>
      <c r="J99" s="1556">
        <v>1</v>
      </c>
      <c r="K99" s="223"/>
      <c r="L99" s="224" t="str">
        <f t="shared" ref="L99:M101" si="18">IF(AND(ISNUMBER(D99),ISNUMBER(H99)), D99*H99, "")</f>
        <v/>
      </c>
      <c r="M99" s="35" t="str">
        <f t="shared" si="18"/>
        <v/>
      </c>
      <c r="N99" s="224" t="str">
        <f t="shared" ref="N99:N101" si="19">IF(AND(ISNUMBER(F99),ISNUMBER(J99)),F99*J99,"")</f>
        <v/>
      </c>
      <c r="O99" s="11" t="str">
        <f>IF(AND(ISNUMBER(L99),ISNUMBER(M99),ISNUMBER(N99)), SUM(L99:N99), "")</f>
        <v/>
      </c>
      <c r="P99" s="701"/>
      <c r="Q99" s="214">
        <f t="shared" si="16"/>
        <v>0</v>
      </c>
      <c r="R99" s="1593" t="s">
        <v>374</v>
      </c>
    </row>
    <row r="100" spans="1:18" s="214" customFormat="1" ht="15" customHeight="1" x14ac:dyDescent="0.25">
      <c r="A100" s="581"/>
      <c r="B100" s="213" t="s">
        <v>390</v>
      </c>
      <c r="C100" s="225"/>
      <c r="D100" s="67"/>
      <c r="E100" s="47"/>
      <c r="F100" s="228"/>
      <c r="G100" s="223"/>
      <c r="H100" s="1557">
        <v>0.5</v>
      </c>
      <c r="I100" s="229">
        <v>0.5</v>
      </c>
      <c r="J100" s="1556">
        <v>1</v>
      </c>
      <c r="K100" s="223"/>
      <c r="L100" s="224" t="str">
        <f t="shared" si="18"/>
        <v/>
      </c>
      <c r="M100" s="35" t="str">
        <f t="shared" si="18"/>
        <v/>
      </c>
      <c r="N100" s="224" t="str">
        <f t="shared" si="19"/>
        <v/>
      </c>
      <c r="O100" s="11" t="str">
        <f>IF(AND(ISNUMBER(L100),ISNUMBER(M100),ISNUMBER(N100)), SUM(L100:N100), "")</f>
        <v/>
      </c>
      <c r="P100" s="701"/>
      <c r="Q100" s="214">
        <f t="shared" si="16"/>
        <v>0</v>
      </c>
      <c r="R100" s="1593" t="s">
        <v>374</v>
      </c>
    </row>
    <row r="101" spans="1:18" s="214" customFormat="1" ht="15" customHeight="1" x14ac:dyDescent="0.25">
      <c r="A101" s="581"/>
      <c r="B101" s="213" t="s">
        <v>391</v>
      </c>
      <c r="C101" s="225"/>
      <c r="D101" s="67"/>
      <c r="E101" s="47"/>
      <c r="F101" s="228"/>
      <c r="G101" s="223"/>
      <c r="H101" s="1557">
        <v>1</v>
      </c>
      <c r="I101" s="229">
        <v>1</v>
      </c>
      <c r="J101" s="1556">
        <v>1</v>
      </c>
      <c r="K101" s="223"/>
      <c r="L101" s="224" t="str">
        <f t="shared" si="18"/>
        <v/>
      </c>
      <c r="M101" s="35" t="str">
        <f t="shared" si="18"/>
        <v/>
      </c>
      <c r="N101" s="224" t="str">
        <f t="shared" si="19"/>
        <v/>
      </c>
      <c r="O101" s="11" t="str">
        <f>IF(AND(ISNUMBER(L101),ISNUMBER(M101),ISNUMBER(N101)), SUM(L101:N101), "")</f>
        <v/>
      </c>
      <c r="P101" s="701"/>
      <c r="Q101" s="214">
        <f t="shared" si="16"/>
        <v>0</v>
      </c>
      <c r="R101" s="1593" t="s">
        <v>374</v>
      </c>
    </row>
    <row r="102" spans="1:18" s="214" customFormat="1" ht="15" customHeight="1" x14ac:dyDescent="0.25">
      <c r="A102" s="581"/>
      <c r="B102" s="63" t="s">
        <v>339</v>
      </c>
      <c r="C102" s="225"/>
      <c r="D102" s="69"/>
      <c r="E102" s="225"/>
      <c r="F102" s="226"/>
      <c r="G102" s="223"/>
      <c r="H102" s="1554"/>
      <c r="I102" s="225"/>
      <c r="J102" s="1555"/>
      <c r="K102" s="223"/>
      <c r="L102" s="55"/>
      <c r="M102" s="225"/>
      <c r="N102" s="225"/>
      <c r="O102" s="226"/>
      <c r="P102" s="701"/>
      <c r="R102" s="1593" t="s">
        <v>374</v>
      </c>
    </row>
    <row r="103" spans="1:18" s="214" customFormat="1" ht="45" customHeight="1" x14ac:dyDescent="0.25">
      <c r="A103" s="581"/>
      <c r="B103" s="211" t="s">
        <v>393</v>
      </c>
      <c r="C103" s="227" t="s">
        <v>355</v>
      </c>
      <c r="D103" s="69"/>
      <c r="E103" s="225"/>
      <c r="F103" s="226"/>
      <c r="G103" s="223"/>
      <c r="H103" s="1554"/>
      <c r="I103" s="225"/>
      <c r="J103" s="1555"/>
      <c r="K103" s="223"/>
      <c r="L103" s="55"/>
      <c r="M103" s="225"/>
      <c r="N103" s="225"/>
      <c r="O103" s="226"/>
      <c r="P103" s="701"/>
      <c r="R103" s="1593" t="s">
        <v>374</v>
      </c>
    </row>
    <row r="104" spans="1:18" s="214" customFormat="1" ht="15" customHeight="1" x14ac:dyDescent="0.25">
      <c r="A104" s="581"/>
      <c r="B104" s="210" t="s">
        <v>203</v>
      </c>
      <c r="C104" s="225"/>
      <c r="D104" s="67"/>
      <c r="E104" s="47"/>
      <c r="F104" s="228"/>
      <c r="G104" s="223"/>
      <c r="H104" s="1557">
        <v>0.1</v>
      </c>
      <c r="I104" s="229">
        <v>0.5</v>
      </c>
      <c r="J104" s="1556">
        <v>1</v>
      </c>
      <c r="K104" s="223"/>
      <c r="L104" s="224" t="str">
        <f>IF(AND(ISNUMBER(D104),ISNUMBER(H104)), D104*H104, "")</f>
        <v/>
      </c>
      <c r="M104" s="35" t="str">
        <f>IF(AND(ISNUMBER(E104),ISNUMBER(I104)), E104*I104, "")</f>
        <v/>
      </c>
      <c r="N104" s="224" t="str">
        <f>IF(AND(ISNUMBER(F104),ISNUMBER(J104)),F104*J104,"")</f>
        <v/>
      </c>
      <c r="O104" s="11" t="str">
        <f>IF(AND(ISNUMBER(L104),ISNUMBER(M104),ISNUMBER(N104)),SUM(L104:N104),"")</f>
        <v/>
      </c>
      <c r="P104" s="701"/>
      <c r="Q104" s="214">
        <f>IF(ISNUMBER(O104),1,0)</f>
        <v>0</v>
      </c>
      <c r="R104" s="1593" t="s">
        <v>374</v>
      </c>
    </row>
    <row r="105" spans="1:18" s="214" customFormat="1" ht="15" customHeight="1" x14ac:dyDescent="0.25">
      <c r="A105" s="581"/>
      <c r="B105" s="210" t="s">
        <v>338</v>
      </c>
      <c r="C105" s="225"/>
      <c r="D105" s="69"/>
      <c r="E105" s="225"/>
      <c r="F105" s="226"/>
      <c r="G105" s="223"/>
      <c r="H105" s="1554"/>
      <c r="I105" s="225"/>
      <c r="J105" s="1555"/>
      <c r="K105" s="223"/>
      <c r="L105" s="55"/>
      <c r="M105" s="225"/>
      <c r="N105" s="225"/>
      <c r="O105" s="226"/>
      <c r="P105" s="701"/>
      <c r="R105" s="1593" t="s">
        <v>374</v>
      </c>
    </row>
    <row r="106" spans="1:18" s="214" customFormat="1" ht="15" customHeight="1" x14ac:dyDescent="0.25">
      <c r="A106" s="581"/>
      <c r="B106" s="213" t="s">
        <v>388</v>
      </c>
      <c r="C106" s="225"/>
      <c r="D106" s="67"/>
      <c r="E106" s="47"/>
      <c r="F106" s="228"/>
      <c r="G106" s="223"/>
      <c r="H106" s="1557">
        <v>0.1</v>
      </c>
      <c r="I106" s="229">
        <v>0.5</v>
      </c>
      <c r="J106" s="1556">
        <v>1</v>
      </c>
      <c r="K106" s="223"/>
      <c r="L106" s="224" t="str">
        <f t="shared" ref="L106:M108" si="20">IF(AND(ISNUMBER(D106),ISNUMBER(H106)), D106*H106, "")</f>
        <v/>
      </c>
      <c r="M106" s="35" t="str">
        <f t="shared" si="20"/>
        <v/>
      </c>
      <c r="N106" s="224" t="str">
        <f>IF(AND(ISNUMBER(F106),ISNUMBER(J106)),F106*J106,"")</f>
        <v/>
      </c>
      <c r="O106" s="11" t="str">
        <f>IF(AND(ISNUMBER(L106),ISNUMBER(M106),ISNUMBER(N106)),SUM(L106:N106),"")</f>
        <v/>
      </c>
      <c r="P106" s="701"/>
      <c r="Q106" s="214">
        <f t="shared" ref="Q106:Q108" si="21">IF(ISNUMBER(O106),1,0)</f>
        <v>0</v>
      </c>
      <c r="R106" s="1593" t="s">
        <v>374</v>
      </c>
    </row>
    <row r="107" spans="1:18" s="214" customFormat="1" ht="15" customHeight="1" x14ac:dyDescent="0.25">
      <c r="A107" s="581"/>
      <c r="B107" s="213" t="s">
        <v>390</v>
      </c>
      <c r="C107" s="225"/>
      <c r="D107" s="67"/>
      <c r="E107" s="47"/>
      <c r="F107" s="228"/>
      <c r="G107" s="223"/>
      <c r="H107" s="1557">
        <v>0.5</v>
      </c>
      <c r="I107" s="229">
        <v>0.5</v>
      </c>
      <c r="J107" s="1556">
        <v>1</v>
      </c>
      <c r="K107" s="223"/>
      <c r="L107" s="224" t="str">
        <f t="shared" si="20"/>
        <v/>
      </c>
      <c r="M107" s="35" t="str">
        <f t="shared" si="20"/>
        <v/>
      </c>
      <c r="N107" s="224" t="str">
        <f>IF(AND(ISNUMBER(F107),ISNUMBER(J107)),F107*J107,"")</f>
        <v/>
      </c>
      <c r="O107" s="11" t="str">
        <f>IF(AND(ISNUMBER(L107),ISNUMBER(M107),ISNUMBER(N107)),SUM(L107:N107),"")</f>
        <v/>
      </c>
      <c r="P107" s="701"/>
      <c r="Q107" s="214">
        <f t="shared" si="21"/>
        <v>0</v>
      </c>
      <c r="R107" s="1593" t="s">
        <v>374</v>
      </c>
    </row>
    <row r="108" spans="1:18" s="214" customFormat="1" ht="15" customHeight="1" x14ac:dyDescent="0.25">
      <c r="A108" s="581"/>
      <c r="B108" s="213" t="s">
        <v>391</v>
      </c>
      <c r="C108" s="225"/>
      <c r="D108" s="67"/>
      <c r="E108" s="47"/>
      <c r="F108" s="228"/>
      <c r="G108" s="223"/>
      <c r="H108" s="1557">
        <v>1</v>
      </c>
      <c r="I108" s="229">
        <v>1</v>
      </c>
      <c r="J108" s="1556">
        <v>1</v>
      </c>
      <c r="K108" s="223"/>
      <c r="L108" s="224" t="str">
        <f t="shared" si="20"/>
        <v/>
      </c>
      <c r="M108" s="35" t="str">
        <f t="shared" si="20"/>
        <v/>
      </c>
      <c r="N108" s="224" t="str">
        <f>IF(AND(ISNUMBER(F108),ISNUMBER(J108)),F108*J108,"")</f>
        <v/>
      </c>
      <c r="O108" s="11" t="str">
        <f>IF(AND(ISNUMBER(L108),ISNUMBER(M108),ISNUMBER(N108)),SUM(L108:N108),"")</f>
        <v/>
      </c>
      <c r="P108" s="701"/>
      <c r="Q108" s="214">
        <f t="shared" si="21"/>
        <v>0</v>
      </c>
      <c r="R108" s="1593" t="s">
        <v>374</v>
      </c>
    </row>
    <row r="109" spans="1:18" s="214" customFormat="1" ht="30" customHeight="1" x14ac:dyDescent="0.25">
      <c r="A109" s="581"/>
      <c r="B109" s="211" t="s">
        <v>340</v>
      </c>
      <c r="C109" s="227" t="s">
        <v>356</v>
      </c>
      <c r="D109" s="69"/>
      <c r="E109" s="225"/>
      <c r="F109" s="226"/>
      <c r="G109" s="223"/>
      <c r="H109" s="1554"/>
      <c r="I109" s="55"/>
      <c r="J109" s="1555"/>
      <c r="K109" s="223"/>
      <c r="L109" s="55"/>
      <c r="M109" s="55"/>
      <c r="N109" s="55"/>
      <c r="O109" s="226"/>
      <c r="P109" s="701"/>
      <c r="R109" s="1593" t="s">
        <v>374</v>
      </c>
    </row>
    <row r="110" spans="1:18" s="214" customFormat="1" ht="15" customHeight="1" x14ac:dyDescent="0.25">
      <c r="A110" s="581"/>
      <c r="B110" s="210" t="s">
        <v>203</v>
      </c>
      <c r="C110" s="225"/>
      <c r="D110" s="67"/>
      <c r="E110" s="47"/>
      <c r="F110" s="228"/>
      <c r="G110" s="223"/>
      <c r="H110" s="1557">
        <v>0.15</v>
      </c>
      <c r="I110" s="229">
        <v>0.5</v>
      </c>
      <c r="J110" s="1556">
        <v>1</v>
      </c>
      <c r="K110" s="223"/>
      <c r="L110" s="224" t="str">
        <f>IF(AND(ISNUMBER(D110),ISNUMBER(H110)), D110*H110, "")</f>
        <v/>
      </c>
      <c r="M110" s="35" t="str">
        <f>IF(AND(ISNUMBER(E110),ISNUMBER(I110)), E110*I110, "")</f>
        <v/>
      </c>
      <c r="N110" s="224" t="str">
        <f>IF(AND(ISNUMBER(F110),ISNUMBER(J110)),F110*J110,"")</f>
        <v/>
      </c>
      <c r="O110" s="11" t="str">
        <f>IF(AND(ISNUMBER(L110),ISNUMBER(M110),ISNUMBER(N110)),SUM(L110:N110),"")</f>
        <v/>
      </c>
      <c r="P110" s="701"/>
      <c r="Q110" s="214">
        <f>IF(ISNUMBER(O110),1,0)</f>
        <v>0</v>
      </c>
      <c r="R110" s="1593" t="s">
        <v>374</v>
      </c>
    </row>
    <row r="111" spans="1:18" s="214" customFormat="1" ht="15" customHeight="1" x14ac:dyDescent="0.25">
      <c r="A111" s="581"/>
      <c r="B111" s="210" t="s">
        <v>338</v>
      </c>
      <c r="C111" s="225"/>
      <c r="D111" s="69"/>
      <c r="E111" s="225"/>
      <c r="F111" s="226"/>
      <c r="G111" s="223"/>
      <c r="H111" s="1554"/>
      <c r="I111" s="225"/>
      <c r="J111" s="1555"/>
      <c r="K111" s="223"/>
      <c r="L111" s="55"/>
      <c r="M111" s="225"/>
      <c r="N111" s="225"/>
      <c r="O111" s="226"/>
      <c r="P111" s="701"/>
      <c r="R111" s="1593" t="s">
        <v>374</v>
      </c>
    </row>
    <row r="112" spans="1:18" s="214" customFormat="1" ht="15" customHeight="1" x14ac:dyDescent="0.25">
      <c r="A112" s="581"/>
      <c r="B112" s="213" t="s">
        <v>388</v>
      </c>
      <c r="C112" s="225"/>
      <c r="D112" s="67"/>
      <c r="E112" s="47"/>
      <c r="F112" s="228"/>
      <c r="G112" s="223"/>
      <c r="H112" s="1557">
        <v>0.15</v>
      </c>
      <c r="I112" s="229">
        <v>0.5</v>
      </c>
      <c r="J112" s="1556">
        <v>1</v>
      </c>
      <c r="K112" s="223"/>
      <c r="L112" s="224" t="str">
        <f t="shared" ref="L112:M114" si="22">IF(AND(ISNUMBER(D112),ISNUMBER(H112)), D112*H112, "")</f>
        <v/>
      </c>
      <c r="M112" s="35" t="str">
        <f t="shared" si="22"/>
        <v/>
      </c>
      <c r="N112" s="224" t="str">
        <f>IF(AND(ISNUMBER(F112),ISNUMBER(J112)),F112*J112,"")</f>
        <v/>
      </c>
      <c r="O112" s="11" t="str">
        <f>IF(AND(ISNUMBER(L112),ISNUMBER(M112),ISNUMBER(N112)),SUM(L112:N112),"")</f>
        <v/>
      </c>
      <c r="P112" s="701"/>
      <c r="Q112" s="214">
        <f t="shared" ref="Q112:Q114" si="23">IF(ISNUMBER(O112),1,0)</f>
        <v>0</v>
      </c>
      <c r="R112" s="1593" t="s">
        <v>374</v>
      </c>
    </row>
    <row r="113" spans="1:18" s="214" customFormat="1" ht="15" customHeight="1" x14ac:dyDescent="0.25">
      <c r="A113" s="581"/>
      <c r="B113" s="213" t="s">
        <v>390</v>
      </c>
      <c r="C113" s="225"/>
      <c r="D113" s="67"/>
      <c r="E113" s="47"/>
      <c r="F113" s="228"/>
      <c r="G113" s="223"/>
      <c r="H113" s="1557">
        <v>0.5</v>
      </c>
      <c r="I113" s="229">
        <v>0.5</v>
      </c>
      <c r="J113" s="1556">
        <v>1</v>
      </c>
      <c r="K113" s="223"/>
      <c r="L113" s="224" t="str">
        <f t="shared" si="22"/>
        <v/>
      </c>
      <c r="M113" s="35" t="str">
        <f t="shared" si="22"/>
        <v/>
      </c>
      <c r="N113" s="224" t="str">
        <f>IF(AND(ISNUMBER(F113),ISNUMBER(J113)),F113*J113,"")</f>
        <v/>
      </c>
      <c r="O113" s="11" t="str">
        <f>IF(AND(ISNUMBER(L113),ISNUMBER(M113),ISNUMBER(N113)),SUM(L113:N113),"")</f>
        <v/>
      </c>
      <c r="P113" s="701"/>
      <c r="Q113" s="214">
        <f t="shared" si="23"/>
        <v>0</v>
      </c>
      <c r="R113" s="1593" t="s">
        <v>374</v>
      </c>
    </row>
    <row r="114" spans="1:18" s="214" customFormat="1" ht="15" customHeight="1" x14ac:dyDescent="0.25">
      <c r="A114" s="581"/>
      <c r="B114" s="213" t="s">
        <v>391</v>
      </c>
      <c r="C114" s="225"/>
      <c r="D114" s="67"/>
      <c r="E114" s="47"/>
      <c r="F114" s="228"/>
      <c r="G114" s="223"/>
      <c r="H114" s="1557">
        <v>1</v>
      </c>
      <c r="I114" s="229">
        <v>1</v>
      </c>
      <c r="J114" s="1556">
        <v>1</v>
      </c>
      <c r="K114" s="223"/>
      <c r="L114" s="224" t="str">
        <f t="shared" si="22"/>
        <v/>
      </c>
      <c r="M114" s="35" t="str">
        <f t="shared" si="22"/>
        <v/>
      </c>
      <c r="N114" s="224" t="str">
        <f>IF(AND(ISNUMBER(F114),ISNUMBER(J114)),F114*J114,"")</f>
        <v/>
      </c>
      <c r="O114" s="11" t="str">
        <f>IF(AND(ISNUMBER(L114),ISNUMBER(M114),ISNUMBER(N114)),SUM(L114:N114),"")</f>
        <v/>
      </c>
      <c r="P114" s="701"/>
      <c r="Q114" s="214">
        <f t="shared" si="23"/>
        <v>0</v>
      </c>
      <c r="R114" s="1593" t="s">
        <v>374</v>
      </c>
    </row>
    <row r="115" spans="1:18" s="214" customFormat="1" ht="30" customHeight="1" x14ac:dyDescent="0.25">
      <c r="A115" s="581"/>
      <c r="B115" s="211" t="s">
        <v>341</v>
      </c>
      <c r="C115" s="227" t="s">
        <v>356</v>
      </c>
      <c r="D115" s="69"/>
      <c r="E115" s="225"/>
      <c r="F115" s="226"/>
      <c r="G115" s="223"/>
      <c r="H115" s="1554"/>
      <c r="I115" s="55"/>
      <c r="J115" s="1555"/>
      <c r="K115" s="223"/>
      <c r="L115" s="55"/>
      <c r="M115" s="55"/>
      <c r="N115" s="55"/>
      <c r="O115" s="226"/>
      <c r="P115" s="701"/>
      <c r="R115" s="1593" t="s">
        <v>374</v>
      </c>
    </row>
    <row r="116" spans="1:18" s="214" customFormat="1" ht="15" customHeight="1" x14ac:dyDescent="0.25">
      <c r="A116" s="581"/>
      <c r="B116" s="210" t="s">
        <v>203</v>
      </c>
      <c r="C116" s="225"/>
      <c r="D116" s="67"/>
      <c r="E116" s="47"/>
      <c r="F116" s="228"/>
      <c r="G116" s="223"/>
      <c r="H116" s="1557">
        <v>0.15</v>
      </c>
      <c r="I116" s="229">
        <v>0.5</v>
      </c>
      <c r="J116" s="1556">
        <v>1</v>
      </c>
      <c r="K116" s="223"/>
      <c r="L116" s="224" t="str">
        <f>IF(AND(ISNUMBER(D116),ISNUMBER(H116)), D116*H116, "")</f>
        <v/>
      </c>
      <c r="M116" s="35" t="str">
        <f>IF(AND(ISNUMBER(E116),ISNUMBER(I116)), E116*I116, "")</f>
        <v/>
      </c>
      <c r="N116" s="224" t="str">
        <f>IF(AND(ISNUMBER(F116),ISNUMBER(J116)),F116*J116,"")</f>
        <v/>
      </c>
      <c r="O116" s="11" t="str">
        <f>IF(AND(ISNUMBER(L116),ISNUMBER(M116),ISNUMBER(N116)),SUM(L116:N116),"")</f>
        <v/>
      </c>
      <c r="P116" s="701"/>
      <c r="Q116" s="214">
        <f>IF(ISNUMBER(O116),1,0)</f>
        <v>0</v>
      </c>
      <c r="R116" s="1593" t="s">
        <v>374</v>
      </c>
    </row>
    <row r="117" spans="1:18" s="214" customFormat="1" ht="15" customHeight="1" x14ac:dyDescent="0.25">
      <c r="A117" s="581"/>
      <c r="B117" s="210" t="s">
        <v>338</v>
      </c>
      <c r="C117" s="225"/>
      <c r="D117" s="69"/>
      <c r="E117" s="225"/>
      <c r="F117" s="226"/>
      <c r="G117" s="223"/>
      <c r="H117" s="1554"/>
      <c r="I117" s="225"/>
      <c r="J117" s="1555"/>
      <c r="K117" s="223"/>
      <c r="L117" s="55"/>
      <c r="M117" s="225"/>
      <c r="N117" s="225"/>
      <c r="O117" s="226"/>
      <c r="P117" s="701"/>
      <c r="R117" s="1593" t="s">
        <v>374</v>
      </c>
    </row>
    <row r="118" spans="1:18" s="214" customFormat="1" ht="15" customHeight="1" x14ac:dyDescent="0.25">
      <c r="A118" s="581"/>
      <c r="B118" s="213" t="s">
        <v>388</v>
      </c>
      <c r="C118" s="225"/>
      <c r="D118" s="67"/>
      <c r="E118" s="47"/>
      <c r="F118" s="228"/>
      <c r="G118" s="223"/>
      <c r="H118" s="1557">
        <v>0.15</v>
      </c>
      <c r="I118" s="229">
        <v>0.5</v>
      </c>
      <c r="J118" s="1556">
        <v>1</v>
      </c>
      <c r="K118" s="223"/>
      <c r="L118" s="224" t="str">
        <f t="shared" ref="L118:M120" si="24">IF(AND(ISNUMBER(D118),ISNUMBER(H118)), D118*H118, "")</f>
        <v/>
      </c>
      <c r="M118" s="35" t="str">
        <f t="shared" si="24"/>
        <v/>
      </c>
      <c r="N118" s="224" t="str">
        <f t="shared" ref="N118:N120" si="25">IF(AND(ISNUMBER(F118),ISNUMBER(J118)),F118*J118,"")</f>
        <v/>
      </c>
      <c r="O118" s="11" t="str">
        <f>IF(AND(ISNUMBER(L118),ISNUMBER(M118),ISNUMBER(N118)),SUM(L118:N118),"")</f>
        <v/>
      </c>
      <c r="P118" s="701"/>
      <c r="Q118" s="214">
        <f t="shared" ref="Q118:Q120" si="26">IF(ISNUMBER(O118),1,0)</f>
        <v>0</v>
      </c>
      <c r="R118" s="1593" t="s">
        <v>374</v>
      </c>
    </row>
    <row r="119" spans="1:18" s="214" customFormat="1" ht="15" customHeight="1" x14ac:dyDescent="0.25">
      <c r="A119" s="581"/>
      <c r="B119" s="213" t="s">
        <v>390</v>
      </c>
      <c r="C119" s="225"/>
      <c r="D119" s="67"/>
      <c r="E119" s="47"/>
      <c r="F119" s="228"/>
      <c r="G119" s="223"/>
      <c r="H119" s="1557">
        <v>0.5</v>
      </c>
      <c r="I119" s="229">
        <v>0.5</v>
      </c>
      <c r="J119" s="1556">
        <v>1</v>
      </c>
      <c r="K119" s="223"/>
      <c r="L119" s="224" t="str">
        <f t="shared" si="24"/>
        <v/>
      </c>
      <c r="M119" s="35" t="str">
        <f t="shared" si="24"/>
        <v/>
      </c>
      <c r="N119" s="224" t="str">
        <f t="shared" si="25"/>
        <v/>
      </c>
      <c r="O119" s="11" t="str">
        <f>IF(AND(ISNUMBER(L119),ISNUMBER(M119),ISNUMBER(N119)),SUM(L119:N119),"")</f>
        <v/>
      </c>
      <c r="P119" s="701"/>
      <c r="Q119" s="214">
        <f t="shared" si="26"/>
        <v>0</v>
      </c>
      <c r="R119" s="1593" t="s">
        <v>374</v>
      </c>
    </row>
    <row r="120" spans="1:18" s="214" customFormat="1" ht="15" customHeight="1" x14ac:dyDescent="0.25">
      <c r="A120" s="581"/>
      <c r="B120" s="213" t="s">
        <v>391</v>
      </c>
      <c r="C120" s="225"/>
      <c r="D120" s="67"/>
      <c r="E120" s="47"/>
      <c r="F120" s="228"/>
      <c r="G120" s="223"/>
      <c r="H120" s="1557">
        <v>1</v>
      </c>
      <c r="I120" s="229">
        <v>1</v>
      </c>
      <c r="J120" s="1556">
        <v>1</v>
      </c>
      <c r="K120" s="223"/>
      <c r="L120" s="224" t="str">
        <f t="shared" si="24"/>
        <v/>
      </c>
      <c r="M120" s="35" t="str">
        <f t="shared" si="24"/>
        <v/>
      </c>
      <c r="N120" s="224" t="str">
        <f t="shared" si="25"/>
        <v/>
      </c>
      <c r="O120" s="11" t="str">
        <f>IF(AND(ISNUMBER(L120),ISNUMBER(M120),ISNUMBER(N120)),SUM(L120:N120),"")</f>
        <v/>
      </c>
      <c r="P120" s="701"/>
      <c r="Q120" s="214">
        <f t="shared" si="26"/>
        <v>0</v>
      </c>
      <c r="R120" s="1593" t="s">
        <v>374</v>
      </c>
    </row>
    <row r="121" spans="1:18" s="214" customFormat="1" ht="30" customHeight="1" x14ac:dyDescent="0.25">
      <c r="A121" s="581"/>
      <c r="B121" s="63" t="s">
        <v>431</v>
      </c>
      <c r="C121" s="227" t="s">
        <v>357</v>
      </c>
      <c r="D121" s="69"/>
      <c r="E121" s="225"/>
      <c r="F121" s="226"/>
      <c r="G121" s="223"/>
      <c r="H121" s="1554"/>
      <c r="I121" s="225"/>
      <c r="J121" s="1555"/>
      <c r="K121" s="223"/>
      <c r="L121" s="55"/>
      <c r="M121" s="225"/>
      <c r="N121" s="225"/>
      <c r="O121" s="226"/>
      <c r="P121" s="701"/>
      <c r="R121" s="1593" t="s">
        <v>413</v>
      </c>
    </row>
    <row r="122" spans="1:18" s="214" customFormat="1" ht="15" customHeight="1" x14ac:dyDescent="0.25">
      <c r="A122" s="581"/>
      <c r="B122" s="211" t="s">
        <v>203</v>
      </c>
      <c r="C122" s="225"/>
      <c r="D122" s="67"/>
      <c r="E122" s="47"/>
      <c r="F122" s="228"/>
      <c r="G122" s="223"/>
      <c r="H122" s="1557">
        <v>0.05</v>
      </c>
      <c r="I122" s="229">
        <v>0.05</v>
      </c>
      <c r="J122" s="1556">
        <v>0.05</v>
      </c>
      <c r="K122" s="223"/>
      <c r="L122" s="224" t="str">
        <f>IF(AND(ISNUMBER(D122),ISNUMBER(H122)), D122*H122, "")</f>
        <v/>
      </c>
      <c r="M122" s="35" t="str">
        <f>IF(AND(ISNUMBER(E122),ISNUMBER(I122)), E122*I122, "")</f>
        <v/>
      </c>
      <c r="N122" s="224" t="str">
        <f>IF(AND(ISNUMBER(F122),ISNUMBER(J122)),F122*J122,"")</f>
        <v/>
      </c>
      <c r="O122" s="11" t="str">
        <f>IF(AND(ISNUMBER(L122),ISNUMBER(M122),ISNUMBER(N122)),SUM(L122:N122),"")</f>
        <v/>
      </c>
      <c r="P122" s="701"/>
      <c r="Q122" s="214">
        <f>IF(ISNUMBER(O122),1,0)</f>
        <v>0</v>
      </c>
      <c r="R122" s="223"/>
    </row>
    <row r="123" spans="1:18" s="214" customFormat="1" ht="15" customHeight="1" x14ac:dyDescent="0.25">
      <c r="A123" s="581"/>
      <c r="B123" s="211" t="s">
        <v>338</v>
      </c>
      <c r="C123" s="225"/>
      <c r="D123" s="69"/>
      <c r="E123" s="225"/>
      <c r="F123" s="226"/>
      <c r="G123" s="223"/>
      <c r="H123" s="1554"/>
      <c r="I123" s="225"/>
      <c r="J123" s="1555"/>
      <c r="K123" s="223"/>
      <c r="L123" s="55"/>
      <c r="M123" s="225"/>
      <c r="N123" s="225"/>
      <c r="O123" s="226"/>
      <c r="P123" s="701"/>
      <c r="R123" s="1593" t="s">
        <v>412</v>
      </c>
    </row>
    <row r="124" spans="1:18" s="214" customFormat="1" ht="15" customHeight="1" x14ac:dyDescent="0.25">
      <c r="A124" s="581"/>
      <c r="B124" s="210" t="s">
        <v>388</v>
      </c>
      <c r="C124" s="225"/>
      <c r="D124" s="67"/>
      <c r="E124" s="47"/>
      <c r="F124" s="228"/>
      <c r="G124" s="223"/>
      <c r="H124" s="1557">
        <v>0.05</v>
      </c>
      <c r="I124" s="229">
        <v>0.05</v>
      </c>
      <c r="J124" s="1556">
        <v>0.05</v>
      </c>
      <c r="K124" s="223"/>
      <c r="L124" s="224" t="str">
        <f t="shared" ref="L124:M126" si="27">IF(AND(ISNUMBER(D124),ISNUMBER(H124)), D124*H124, "")</f>
        <v/>
      </c>
      <c r="M124" s="35" t="str">
        <f t="shared" si="27"/>
        <v/>
      </c>
      <c r="N124" s="224" t="str">
        <f t="shared" ref="N124:N126" si="28">IF(AND(ISNUMBER(F124),ISNUMBER(J124)),F124*J124,"")</f>
        <v/>
      </c>
      <c r="O124" s="11" t="str">
        <f>IF(AND(ISNUMBER(L124),ISNUMBER(M124),ISNUMBER(N124)),SUM(L124:N124),"")</f>
        <v/>
      </c>
      <c r="P124" s="701"/>
      <c r="Q124" s="214">
        <f t="shared" ref="Q124:Q126" si="29">IF(ISNUMBER(O124),1,0)</f>
        <v>0</v>
      </c>
      <c r="R124" s="1593" t="s">
        <v>412</v>
      </c>
    </row>
    <row r="125" spans="1:18" s="214" customFormat="1" ht="15" customHeight="1" x14ac:dyDescent="0.25">
      <c r="A125" s="581"/>
      <c r="B125" s="210" t="s">
        <v>390</v>
      </c>
      <c r="C125" s="225"/>
      <c r="D125" s="67"/>
      <c r="E125" s="47"/>
      <c r="F125" s="228"/>
      <c r="G125" s="223"/>
      <c r="H125" s="1557">
        <v>0.5</v>
      </c>
      <c r="I125" s="229">
        <v>0.5</v>
      </c>
      <c r="J125" s="1556">
        <v>0.5</v>
      </c>
      <c r="K125" s="223"/>
      <c r="L125" s="224" t="str">
        <f t="shared" si="27"/>
        <v/>
      </c>
      <c r="M125" s="35" t="str">
        <f t="shared" si="27"/>
        <v/>
      </c>
      <c r="N125" s="224" t="str">
        <f t="shared" si="28"/>
        <v/>
      </c>
      <c r="O125" s="11" t="str">
        <f>IF(AND(ISNUMBER(L125),ISNUMBER(M125),ISNUMBER(N125)),SUM(L125:N125),"")</f>
        <v/>
      </c>
      <c r="P125" s="701"/>
      <c r="Q125" s="214">
        <f t="shared" si="29"/>
        <v>0</v>
      </c>
      <c r="R125" s="1593" t="s">
        <v>412</v>
      </c>
    </row>
    <row r="126" spans="1:18" s="214" customFormat="1" ht="15" customHeight="1" x14ac:dyDescent="0.25">
      <c r="A126" s="581"/>
      <c r="B126" s="210" t="s">
        <v>391</v>
      </c>
      <c r="C126" s="225"/>
      <c r="D126" s="67"/>
      <c r="E126" s="47"/>
      <c r="F126" s="228"/>
      <c r="G126" s="223"/>
      <c r="H126" s="1557">
        <v>1</v>
      </c>
      <c r="I126" s="229">
        <v>1</v>
      </c>
      <c r="J126" s="1556">
        <v>1</v>
      </c>
      <c r="K126" s="223"/>
      <c r="L126" s="224" t="str">
        <f t="shared" si="27"/>
        <v/>
      </c>
      <c r="M126" s="35" t="str">
        <f t="shared" si="27"/>
        <v/>
      </c>
      <c r="N126" s="224" t="str">
        <f t="shared" si="28"/>
        <v/>
      </c>
      <c r="O126" s="11" t="str">
        <f>IF(AND(ISNUMBER(L126),ISNUMBER(M126),ISNUMBER(N126)),SUM(L126:N126),"")</f>
        <v/>
      </c>
      <c r="P126" s="701"/>
      <c r="Q126" s="214">
        <f t="shared" si="29"/>
        <v>0</v>
      </c>
      <c r="R126" s="1593" t="s">
        <v>412</v>
      </c>
    </row>
    <row r="127" spans="1:18" s="214" customFormat="1" ht="30" customHeight="1" x14ac:dyDescent="0.25">
      <c r="A127" s="581"/>
      <c r="B127" s="63" t="s">
        <v>432</v>
      </c>
      <c r="C127" s="227" t="s">
        <v>358</v>
      </c>
      <c r="D127" s="69"/>
      <c r="E127" s="225"/>
      <c r="F127" s="226"/>
      <c r="G127" s="223"/>
      <c r="H127" s="1554"/>
      <c r="I127" s="225"/>
      <c r="J127" s="1555"/>
      <c r="K127" s="223"/>
      <c r="L127" s="55"/>
      <c r="M127" s="225"/>
      <c r="N127" s="225"/>
      <c r="O127" s="226"/>
      <c r="P127" s="701"/>
      <c r="R127" s="1593" t="s">
        <v>413</v>
      </c>
    </row>
    <row r="128" spans="1:18" s="214" customFormat="1" ht="15" customHeight="1" x14ac:dyDescent="0.25">
      <c r="A128" s="581"/>
      <c r="B128" s="211" t="s">
        <v>203</v>
      </c>
      <c r="C128" s="225"/>
      <c r="D128" s="67"/>
      <c r="E128" s="47"/>
      <c r="F128" s="228"/>
      <c r="G128" s="223"/>
      <c r="H128" s="1557">
        <v>0.15</v>
      </c>
      <c r="I128" s="229">
        <v>0.15</v>
      </c>
      <c r="J128" s="1556">
        <v>0.15</v>
      </c>
      <c r="K128" s="223"/>
      <c r="L128" s="224" t="str">
        <f>IF(AND(ISNUMBER(D128),ISNUMBER(H128)), D128*H128, "")</f>
        <v/>
      </c>
      <c r="M128" s="35" t="str">
        <f>IF(AND(ISNUMBER(E128),ISNUMBER(I128)), E128*I128, "")</f>
        <v/>
      </c>
      <c r="N128" s="224" t="str">
        <f>IF(AND(ISNUMBER(F128),ISNUMBER(J128)),F128*J128,"")</f>
        <v/>
      </c>
      <c r="O128" s="11" t="str">
        <f>IF(AND(ISNUMBER(L128),ISNUMBER(M128),ISNUMBER(N128)),SUM(L128:N128),"")</f>
        <v/>
      </c>
      <c r="P128" s="701"/>
      <c r="Q128" s="214">
        <f>IF(ISNUMBER(O128),1,0)</f>
        <v>0</v>
      </c>
      <c r="R128" s="223"/>
    </row>
    <row r="129" spans="1:18" s="214" customFormat="1" ht="15" customHeight="1" x14ac:dyDescent="0.25">
      <c r="A129" s="581"/>
      <c r="B129" s="211" t="s">
        <v>338</v>
      </c>
      <c r="C129" s="225"/>
      <c r="D129" s="69"/>
      <c r="E129" s="225"/>
      <c r="F129" s="226"/>
      <c r="G129" s="223"/>
      <c r="H129" s="1554"/>
      <c r="I129" s="225"/>
      <c r="J129" s="1555"/>
      <c r="K129" s="223"/>
      <c r="L129" s="55"/>
      <c r="M129" s="225"/>
      <c r="N129" s="225"/>
      <c r="O129" s="226"/>
      <c r="P129" s="701"/>
      <c r="R129" s="1593" t="s">
        <v>412</v>
      </c>
    </row>
    <row r="130" spans="1:18" s="214" customFormat="1" ht="15" customHeight="1" x14ac:dyDescent="0.25">
      <c r="A130" s="581"/>
      <c r="B130" s="210" t="s">
        <v>388</v>
      </c>
      <c r="C130" s="225"/>
      <c r="D130" s="67"/>
      <c r="E130" s="47"/>
      <c r="F130" s="228"/>
      <c r="G130" s="223"/>
      <c r="H130" s="1557">
        <v>0.15</v>
      </c>
      <c r="I130" s="229">
        <v>0.15</v>
      </c>
      <c r="J130" s="1556">
        <v>0.15</v>
      </c>
      <c r="K130" s="223"/>
      <c r="L130" s="224" t="str">
        <f t="shared" ref="L130:M132" si="30">IF(AND(ISNUMBER(D130),ISNUMBER(H130)), D130*H130, "")</f>
        <v/>
      </c>
      <c r="M130" s="35" t="str">
        <f t="shared" si="30"/>
        <v/>
      </c>
      <c r="N130" s="224" t="str">
        <f>IF(AND(ISNUMBER(F130),ISNUMBER(J130)),F130*J130,"")</f>
        <v/>
      </c>
      <c r="O130" s="11" t="str">
        <f>IF(AND(ISNUMBER(L130),ISNUMBER(M130),ISNUMBER(N130)),SUM(L130:N130),"")</f>
        <v/>
      </c>
      <c r="P130" s="701"/>
      <c r="Q130" s="214">
        <f t="shared" ref="Q130:Q132" si="31">IF(ISNUMBER(O130),1,0)</f>
        <v>0</v>
      </c>
      <c r="R130" s="1593" t="s">
        <v>412</v>
      </c>
    </row>
    <row r="131" spans="1:18" s="214" customFormat="1" ht="15" customHeight="1" x14ac:dyDescent="0.25">
      <c r="A131" s="581"/>
      <c r="B131" s="210" t="s">
        <v>390</v>
      </c>
      <c r="C131" s="225"/>
      <c r="D131" s="67"/>
      <c r="E131" s="47"/>
      <c r="F131" s="228"/>
      <c r="G131" s="223"/>
      <c r="H131" s="1557">
        <v>0.5</v>
      </c>
      <c r="I131" s="229">
        <v>0.5</v>
      </c>
      <c r="J131" s="1556">
        <v>0.5</v>
      </c>
      <c r="K131" s="223"/>
      <c r="L131" s="224" t="str">
        <f t="shared" si="30"/>
        <v/>
      </c>
      <c r="M131" s="35" t="str">
        <f t="shared" si="30"/>
        <v/>
      </c>
      <c r="N131" s="224" t="str">
        <f>IF(AND(ISNUMBER(F131),ISNUMBER(J131)),F131*J131,"")</f>
        <v/>
      </c>
      <c r="O131" s="11" t="str">
        <f>IF(AND(ISNUMBER(L131),ISNUMBER(M131),ISNUMBER(N131)),SUM(L131:N131),"")</f>
        <v/>
      </c>
      <c r="P131" s="701"/>
      <c r="Q131" s="214">
        <f t="shared" si="31"/>
        <v>0</v>
      </c>
      <c r="R131" s="1593" t="s">
        <v>412</v>
      </c>
    </row>
    <row r="132" spans="1:18" s="214" customFormat="1" ht="15" customHeight="1" x14ac:dyDescent="0.25">
      <c r="A132" s="581"/>
      <c r="B132" s="210" t="s">
        <v>391</v>
      </c>
      <c r="C132" s="225"/>
      <c r="D132" s="67"/>
      <c r="E132" s="47"/>
      <c r="F132" s="228"/>
      <c r="G132" s="223"/>
      <c r="H132" s="1557">
        <v>1</v>
      </c>
      <c r="I132" s="229">
        <v>1</v>
      </c>
      <c r="J132" s="1556">
        <v>1</v>
      </c>
      <c r="K132" s="223"/>
      <c r="L132" s="224" t="str">
        <f t="shared" si="30"/>
        <v/>
      </c>
      <c r="M132" s="35" t="str">
        <f t="shared" si="30"/>
        <v/>
      </c>
      <c r="N132" s="224" t="str">
        <f>IF(AND(ISNUMBER(F132),ISNUMBER(J132)),F132*J132,"")</f>
        <v/>
      </c>
      <c r="O132" s="11" t="str">
        <f>IF(AND(ISNUMBER(L132),ISNUMBER(M132),ISNUMBER(N132)),SUM(L132:N132),"")</f>
        <v/>
      </c>
      <c r="P132" s="701"/>
      <c r="Q132" s="214">
        <f t="shared" si="31"/>
        <v>0</v>
      </c>
      <c r="R132" s="1593" t="s">
        <v>412</v>
      </c>
    </row>
    <row r="133" spans="1:18" s="214" customFormat="1" ht="30" customHeight="1" x14ac:dyDescent="0.25">
      <c r="A133" s="581"/>
      <c r="B133" s="63" t="s">
        <v>433</v>
      </c>
      <c r="C133" s="227" t="s">
        <v>359</v>
      </c>
      <c r="D133" s="69"/>
      <c r="E133" s="225"/>
      <c r="F133" s="226"/>
      <c r="G133" s="223"/>
      <c r="H133" s="1554"/>
      <c r="I133" s="225"/>
      <c r="J133" s="1555"/>
      <c r="K133" s="223"/>
      <c r="L133" s="55"/>
      <c r="M133" s="225"/>
      <c r="N133" s="225"/>
      <c r="O133" s="226"/>
      <c r="P133" s="701"/>
      <c r="R133" s="1593" t="s">
        <v>413</v>
      </c>
    </row>
    <row r="134" spans="1:18" s="214" customFormat="1" ht="15" customHeight="1" x14ac:dyDescent="0.25">
      <c r="A134" s="581"/>
      <c r="B134" s="211" t="s">
        <v>203</v>
      </c>
      <c r="C134" s="225"/>
      <c r="D134" s="67"/>
      <c r="E134" s="47"/>
      <c r="F134" s="228"/>
      <c r="G134" s="223"/>
      <c r="H134" s="1557">
        <v>0.5</v>
      </c>
      <c r="I134" s="229">
        <v>0.5</v>
      </c>
      <c r="J134" s="1556">
        <v>0.5</v>
      </c>
      <c r="K134" s="223"/>
      <c r="L134" s="224" t="str">
        <f>IF(AND(ISNUMBER(D134),ISNUMBER(H134)), D134*H134, "")</f>
        <v/>
      </c>
      <c r="M134" s="35" t="str">
        <f>IF(AND(ISNUMBER(E134),ISNUMBER(I134)), E134*I134, "")</f>
        <v/>
      </c>
      <c r="N134" s="224" t="str">
        <f>IF(AND(ISNUMBER(F134),ISNUMBER(J134)),F134*J134,"")</f>
        <v/>
      </c>
      <c r="O134" s="11" t="str">
        <f>IF(AND(ISNUMBER(L134),ISNUMBER(M134),ISNUMBER(N134)),SUM(L134:N134),"")</f>
        <v/>
      </c>
      <c r="P134" s="701"/>
      <c r="Q134" s="214">
        <f>IF(ISNUMBER(O134),1,0)</f>
        <v>0</v>
      </c>
      <c r="R134" s="223"/>
    </row>
    <row r="135" spans="1:18" s="214" customFormat="1" ht="15" customHeight="1" x14ac:dyDescent="0.25">
      <c r="A135" s="581"/>
      <c r="B135" s="211" t="s">
        <v>338</v>
      </c>
      <c r="C135" s="225"/>
      <c r="D135" s="69"/>
      <c r="E135" s="225"/>
      <c r="F135" s="226"/>
      <c r="G135" s="223"/>
      <c r="H135" s="1554"/>
      <c r="I135" s="225"/>
      <c r="J135" s="1555"/>
      <c r="K135" s="223"/>
      <c r="L135" s="55"/>
      <c r="M135" s="225"/>
      <c r="N135" s="225"/>
      <c r="O135" s="226"/>
      <c r="P135" s="701"/>
      <c r="R135" s="1593" t="s">
        <v>412</v>
      </c>
    </row>
    <row r="136" spans="1:18" s="214" customFormat="1" ht="15" customHeight="1" x14ac:dyDescent="0.25">
      <c r="A136" s="581"/>
      <c r="B136" s="210" t="s">
        <v>388</v>
      </c>
      <c r="C136" s="225"/>
      <c r="D136" s="67"/>
      <c r="E136" s="47"/>
      <c r="F136" s="228"/>
      <c r="G136" s="223"/>
      <c r="H136" s="1557">
        <v>0.5</v>
      </c>
      <c r="I136" s="229">
        <v>0.5</v>
      </c>
      <c r="J136" s="1556">
        <v>0.5</v>
      </c>
      <c r="K136" s="223"/>
      <c r="L136" s="224" t="str">
        <f t="shared" ref="L136:M138" si="32">IF(AND(ISNUMBER(D136),ISNUMBER(H136)), D136*H136, "")</f>
        <v/>
      </c>
      <c r="M136" s="35" t="str">
        <f t="shared" si="32"/>
        <v/>
      </c>
      <c r="N136" s="224" t="str">
        <f>IF(AND(ISNUMBER(F136),ISNUMBER(J136)),F136*J136,"")</f>
        <v/>
      </c>
      <c r="O136" s="11" t="str">
        <f>IF(AND(ISNUMBER(L136),ISNUMBER(M136),ISNUMBER(N136)),SUM(L136:N136),"")</f>
        <v/>
      </c>
      <c r="P136" s="701"/>
      <c r="Q136" s="214">
        <f t="shared" ref="Q136:Q138" si="33">IF(ISNUMBER(O136),1,0)</f>
        <v>0</v>
      </c>
      <c r="R136" s="1593" t="s">
        <v>412</v>
      </c>
    </row>
    <row r="137" spans="1:18" s="214" customFormat="1" ht="15" customHeight="1" x14ac:dyDescent="0.25">
      <c r="A137" s="581"/>
      <c r="B137" s="210" t="s">
        <v>390</v>
      </c>
      <c r="C137" s="225"/>
      <c r="D137" s="67"/>
      <c r="E137" s="47"/>
      <c r="F137" s="228"/>
      <c r="G137" s="223"/>
      <c r="H137" s="1557">
        <v>0.5</v>
      </c>
      <c r="I137" s="229">
        <v>0.5</v>
      </c>
      <c r="J137" s="1556">
        <v>0.5</v>
      </c>
      <c r="K137" s="223"/>
      <c r="L137" s="224" t="str">
        <f t="shared" si="32"/>
        <v/>
      </c>
      <c r="M137" s="35" t="str">
        <f t="shared" si="32"/>
        <v/>
      </c>
      <c r="N137" s="224" t="str">
        <f>IF(AND(ISNUMBER(F137),ISNUMBER(J137)),F137*J137,"")</f>
        <v/>
      </c>
      <c r="O137" s="11" t="str">
        <f>IF(AND(ISNUMBER(L137),ISNUMBER(M137),ISNUMBER(N137)),SUM(L137:N137),"")</f>
        <v/>
      </c>
      <c r="P137" s="701"/>
      <c r="Q137" s="214">
        <f t="shared" si="33"/>
        <v>0</v>
      </c>
      <c r="R137" s="1593" t="s">
        <v>412</v>
      </c>
    </row>
    <row r="138" spans="1:18" s="214" customFormat="1" ht="15" customHeight="1" x14ac:dyDescent="0.25">
      <c r="A138" s="581"/>
      <c r="B138" s="210" t="s">
        <v>391</v>
      </c>
      <c r="C138" s="225"/>
      <c r="D138" s="67"/>
      <c r="E138" s="47"/>
      <c r="F138" s="228"/>
      <c r="G138" s="223"/>
      <c r="H138" s="1557">
        <v>1</v>
      </c>
      <c r="I138" s="229">
        <v>1</v>
      </c>
      <c r="J138" s="1556">
        <v>1</v>
      </c>
      <c r="K138" s="223"/>
      <c r="L138" s="224" t="str">
        <f t="shared" si="32"/>
        <v/>
      </c>
      <c r="M138" s="35" t="str">
        <f t="shared" si="32"/>
        <v/>
      </c>
      <c r="N138" s="224" t="str">
        <f>IF(AND(ISNUMBER(F138),ISNUMBER(J138)),F138*J138,"")</f>
        <v/>
      </c>
      <c r="O138" s="11" t="str">
        <f>IF(AND(ISNUMBER(L138),ISNUMBER(M138),ISNUMBER(N138)),SUM(L138:N138),"")</f>
        <v/>
      </c>
      <c r="P138" s="701"/>
      <c r="Q138" s="214">
        <f t="shared" si="33"/>
        <v>0</v>
      </c>
      <c r="R138" s="1593" t="s">
        <v>412</v>
      </c>
    </row>
    <row r="139" spans="1:18" s="214" customFormat="1" ht="30" customHeight="1" x14ac:dyDescent="0.25">
      <c r="A139" s="581"/>
      <c r="B139" s="63" t="s">
        <v>394</v>
      </c>
      <c r="C139" s="227" t="s">
        <v>360</v>
      </c>
      <c r="D139" s="69"/>
      <c r="E139" s="225"/>
      <c r="F139" s="226"/>
      <c r="G139" s="223"/>
      <c r="H139" s="1554"/>
      <c r="I139" s="225"/>
      <c r="J139" s="1555"/>
      <c r="K139" s="223"/>
      <c r="L139" s="55"/>
      <c r="M139" s="225"/>
      <c r="N139" s="225"/>
      <c r="O139" s="226"/>
      <c r="P139" s="701"/>
      <c r="R139" s="1593" t="s">
        <v>413</v>
      </c>
    </row>
    <row r="140" spans="1:18" s="214" customFormat="1" ht="15" customHeight="1" x14ac:dyDescent="0.25">
      <c r="A140" s="581"/>
      <c r="B140" s="211" t="s">
        <v>203</v>
      </c>
      <c r="C140" s="225"/>
      <c r="D140" s="67"/>
      <c r="E140" s="47"/>
      <c r="F140" s="228"/>
      <c r="G140" s="223"/>
      <c r="H140" s="1557">
        <v>0.5</v>
      </c>
      <c r="I140" s="229">
        <v>0.5</v>
      </c>
      <c r="J140" s="1556">
        <v>1</v>
      </c>
      <c r="K140" s="223"/>
      <c r="L140" s="224" t="str">
        <f>IF(AND(ISNUMBER(D140),ISNUMBER(H140)), D140*H140, "")</f>
        <v/>
      </c>
      <c r="M140" s="35" t="str">
        <f>IF(AND(ISNUMBER(E140),ISNUMBER(I140)), E140*I140, "")</f>
        <v/>
      </c>
      <c r="N140" s="224" t="str">
        <f>IF(AND(ISNUMBER(F140),ISNUMBER(J140)),F140*J140,"")</f>
        <v/>
      </c>
      <c r="O140" s="11" t="str">
        <f>IF(AND(ISNUMBER(L140),ISNUMBER(M140),ISNUMBER(N140)),SUM(L140:N140),"")</f>
        <v/>
      </c>
      <c r="P140" s="701"/>
      <c r="Q140" s="214">
        <f>IF(ISNUMBER(O140),1,0)</f>
        <v>0</v>
      </c>
      <c r="R140" s="223"/>
    </row>
    <row r="141" spans="1:18" s="214" customFormat="1" ht="15" customHeight="1" x14ac:dyDescent="0.25">
      <c r="A141" s="581"/>
      <c r="B141" s="211" t="s">
        <v>338</v>
      </c>
      <c r="C141" s="225"/>
      <c r="D141" s="69"/>
      <c r="E141" s="225"/>
      <c r="F141" s="226"/>
      <c r="G141" s="223"/>
      <c r="H141" s="1554"/>
      <c r="I141" s="225"/>
      <c r="J141" s="1555"/>
      <c r="K141" s="223"/>
      <c r="L141" s="55"/>
      <c r="M141" s="225"/>
      <c r="N141" s="225"/>
      <c r="O141" s="226"/>
      <c r="P141" s="701"/>
      <c r="R141" s="1593" t="s">
        <v>412</v>
      </c>
    </row>
    <row r="142" spans="1:18" s="214" customFormat="1" ht="15" customHeight="1" x14ac:dyDescent="0.25">
      <c r="A142" s="581"/>
      <c r="B142" s="210" t="s">
        <v>388</v>
      </c>
      <c r="C142" s="225"/>
      <c r="D142" s="67"/>
      <c r="E142" s="47"/>
      <c r="F142" s="228"/>
      <c r="G142" s="223"/>
      <c r="H142" s="1557">
        <v>0.5</v>
      </c>
      <c r="I142" s="229">
        <v>0.5</v>
      </c>
      <c r="J142" s="1556">
        <v>1</v>
      </c>
      <c r="K142" s="223"/>
      <c r="L142" s="224" t="str">
        <f t="shared" ref="L142:M144" si="34">IF(AND(ISNUMBER(D142),ISNUMBER(H142)), D142*H142, "")</f>
        <v/>
      </c>
      <c r="M142" s="35" t="str">
        <f t="shared" si="34"/>
        <v/>
      </c>
      <c r="N142" s="224" t="str">
        <f>IF(AND(ISNUMBER(F142),ISNUMBER(J142)),F142*J142,"")</f>
        <v/>
      </c>
      <c r="O142" s="11" t="str">
        <f>IF(AND(ISNUMBER(L142),ISNUMBER(M142),ISNUMBER(N142)),SUM(L142:N142),"")</f>
        <v/>
      </c>
      <c r="P142" s="701"/>
      <c r="Q142" s="214">
        <f t="shared" ref="Q142:Q144" si="35">IF(ISNUMBER(O142),1,0)</f>
        <v>0</v>
      </c>
      <c r="R142" s="1593" t="s">
        <v>412</v>
      </c>
    </row>
    <row r="143" spans="1:18" s="214" customFormat="1" ht="15" customHeight="1" x14ac:dyDescent="0.25">
      <c r="A143" s="581"/>
      <c r="B143" s="210" t="s">
        <v>390</v>
      </c>
      <c r="C143" s="225"/>
      <c r="D143" s="67"/>
      <c r="E143" s="47"/>
      <c r="F143" s="228"/>
      <c r="G143" s="223"/>
      <c r="H143" s="1557">
        <v>0.5</v>
      </c>
      <c r="I143" s="229">
        <v>0.5</v>
      </c>
      <c r="J143" s="1556">
        <v>1</v>
      </c>
      <c r="K143" s="223"/>
      <c r="L143" s="224" t="str">
        <f t="shared" si="34"/>
        <v/>
      </c>
      <c r="M143" s="35" t="str">
        <f t="shared" si="34"/>
        <v/>
      </c>
      <c r="N143" s="224" t="str">
        <f>IF(AND(ISNUMBER(F143),ISNUMBER(J143)),F143*J143,"")</f>
        <v/>
      </c>
      <c r="O143" s="11" t="str">
        <f>IF(AND(ISNUMBER(L143),ISNUMBER(M143),ISNUMBER(N143)),SUM(L143:N143),"")</f>
        <v/>
      </c>
      <c r="P143" s="701"/>
      <c r="Q143" s="214">
        <f t="shared" si="35"/>
        <v>0</v>
      </c>
      <c r="R143" s="1593" t="s">
        <v>412</v>
      </c>
    </row>
    <row r="144" spans="1:18" s="214" customFormat="1" ht="15" customHeight="1" x14ac:dyDescent="0.25">
      <c r="A144" s="581"/>
      <c r="B144" s="210" t="s">
        <v>391</v>
      </c>
      <c r="C144" s="225"/>
      <c r="D144" s="67"/>
      <c r="E144" s="47"/>
      <c r="F144" s="228"/>
      <c r="G144" s="223"/>
      <c r="H144" s="1557">
        <v>1</v>
      </c>
      <c r="I144" s="229">
        <v>1</v>
      </c>
      <c r="J144" s="1556">
        <v>1</v>
      </c>
      <c r="K144" s="223"/>
      <c r="L144" s="224" t="str">
        <f t="shared" si="34"/>
        <v/>
      </c>
      <c r="M144" s="35" t="str">
        <f t="shared" si="34"/>
        <v/>
      </c>
      <c r="N144" s="224" t="str">
        <f>IF(AND(ISNUMBER(F144),ISNUMBER(J144)),F144*J144,"")</f>
        <v/>
      </c>
      <c r="O144" s="11" t="str">
        <f>IF(AND(ISNUMBER(L144),ISNUMBER(M144),ISNUMBER(N144)),SUM(L144:N144),"")</f>
        <v/>
      </c>
      <c r="P144" s="701"/>
      <c r="Q144" s="214">
        <f t="shared" si="35"/>
        <v>0</v>
      </c>
      <c r="R144" s="1593" t="s">
        <v>412</v>
      </c>
    </row>
    <row r="145" spans="1:18" s="214" customFormat="1" ht="30" customHeight="1" x14ac:dyDescent="0.25">
      <c r="A145" s="581"/>
      <c r="B145" s="237" t="s">
        <v>472</v>
      </c>
      <c r="C145" s="227" t="s">
        <v>354</v>
      </c>
      <c r="D145" s="69"/>
      <c r="E145" s="225"/>
      <c r="F145" s="226"/>
      <c r="G145" s="223"/>
      <c r="H145" s="1554"/>
      <c r="I145" s="225"/>
      <c r="J145" s="1555"/>
      <c r="K145" s="223"/>
      <c r="L145" s="55"/>
      <c r="M145" s="225"/>
      <c r="N145" s="225"/>
      <c r="O145" s="226"/>
      <c r="P145" s="701"/>
      <c r="R145" s="1593" t="s">
        <v>413</v>
      </c>
    </row>
    <row r="146" spans="1:18" s="214" customFormat="1" ht="15" customHeight="1" x14ac:dyDescent="0.25">
      <c r="A146" s="581"/>
      <c r="B146" s="211" t="s">
        <v>203</v>
      </c>
      <c r="C146" s="225"/>
      <c r="D146" s="67"/>
      <c r="E146" s="47"/>
      <c r="F146" s="226"/>
      <c r="G146" s="223"/>
      <c r="H146" s="1557">
        <v>0.5</v>
      </c>
      <c r="I146" s="229">
        <v>0.5</v>
      </c>
      <c r="J146" s="1555"/>
      <c r="K146" s="223"/>
      <c r="L146" s="224" t="str">
        <f>IF(AND(ISNUMBER(D146),ISNUMBER(H146)), D146*H146, "")</f>
        <v/>
      </c>
      <c r="M146" s="35" t="str">
        <f>IF(AND(ISNUMBER(E146),ISNUMBER(I146)), E146*I146, "")</f>
        <v/>
      </c>
      <c r="N146" s="225"/>
      <c r="O146" s="11" t="str">
        <f>IF(AND(ISNUMBER(L146),ISNUMBER(M146)),SUM(L146:M146),"")</f>
        <v/>
      </c>
      <c r="P146" s="701"/>
      <c r="Q146" s="214">
        <f>IF(ISNUMBER(O146),1,0)</f>
        <v>0</v>
      </c>
      <c r="R146" s="223"/>
    </row>
    <row r="147" spans="1:18" s="214" customFormat="1" ht="15" customHeight="1" x14ac:dyDescent="0.25">
      <c r="A147" s="581"/>
      <c r="B147" s="211" t="s">
        <v>338</v>
      </c>
      <c r="C147" s="225"/>
      <c r="D147" s="69"/>
      <c r="E147" s="225"/>
      <c r="F147" s="226"/>
      <c r="G147" s="223"/>
      <c r="H147" s="1554"/>
      <c r="I147" s="225"/>
      <c r="J147" s="1555"/>
      <c r="K147" s="223"/>
      <c r="L147" s="55"/>
      <c r="M147" s="225"/>
      <c r="N147" s="225"/>
      <c r="O147" s="226"/>
      <c r="P147" s="701"/>
      <c r="R147" s="1593" t="s">
        <v>412</v>
      </c>
    </row>
    <row r="148" spans="1:18" s="214" customFormat="1" ht="15" customHeight="1" x14ac:dyDescent="0.25">
      <c r="A148" s="581"/>
      <c r="B148" s="210" t="s">
        <v>388</v>
      </c>
      <c r="C148" s="225"/>
      <c r="D148" s="67"/>
      <c r="E148" s="47"/>
      <c r="F148" s="226"/>
      <c r="G148" s="223"/>
      <c r="H148" s="1557">
        <v>0.5</v>
      </c>
      <c r="I148" s="229">
        <v>0.5</v>
      </c>
      <c r="J148" s="1555"/>
      <c r="K148" s="223"/>
      <c r="L148" s="224" t="str">
        <f t="shared" ref="L148:M150" si="36">IF(AND(ISNUMBER(D148),ISNUMBER(H148)), D148*H148, "")</f>
        <v/>
      </c>
      <c r="M148" s="35" t="str">
        <f t="shared" si="36"/>
        <v/>
      </c>
      <c r="N148" s="225"/>
      <c r="O148" s="11" t="str">
        <f t="shared" ref="O148:O150" si="37">IF(AND(ISNUMBER(L148),ISNUMBER(M148)),SUM(L148:M148),"")</f>
        <v/>
      </c>
      <c r="P148" s="701"/>
      <c r="Q148" s="214">
        <f t="shared" ref="Q148:Q150" si="38">IF(ISNUMBER(O148),1,0)</f>
        <v>0</v>
      </c>
      <c r="R148" s="1593" t="s">
        <v>412</v>
      </c>
    </row>
    <row r="149" spans="1:18" s="214" customFormat="1" ht="15" customHeight="1" x14ac:dyDescent="0.25">
      <c r="A149" s="581"/>
      <c r="B149" s="210" t="s">
        <v>390</v>
      </c>
      <c r="C149" s="225"/>
      <c r="D149" s="67"/>
      <c r="E149" s="47"/>
      <c r="F149" s="226"/>
      <c r="G149" s="223"/>
      <c r="H149" s="1557">
        <v>0.5</v>
      </c>
      <c r="I149" s="229">
        <v>0.5</v>
      </c>
      <c r="J149" s="1555"/>
      <c r="K149" s="223"/>
      <c r="L149" s="224" t="str">
        <f t="shared" si="36"/>
        <v/>
      </c>
      <c r="M149" s="35" t="str">
        <f t="shared" si="36"/>
        <v/>
      </c>
      <c r="N149" s="225"/>
      <c r="O149" s="11" t="str">
        <f t="shared" si="37"/>
        <v/>
      </c>
      <c r="P149" s="701"/>
      <c r="Q149" s="214">
        <f t="shared" si="38"/>
        <v>0</v>
      </c>
      <c r="R149" s="1593" t="s">
        <v>412</v>
      </c>
    </row>
    <row r="150" spans="1:18" s="214" customFormat="1" ht="15" customHeight="1" x14ac:dyDescent="0.25">
      <c r="A150" s="581"/>
      <c r="B150" s="210" t="s">
        <v>391</v>
      </c>
      <c r="C150" s="225"/>
      <c r="D150" s="67"/>
      <c r="E150" s="47"/>
      <c r="F150" s="226"/>
      <c r="G150" s="223"/>
      <c r="H150" s="1557">
        <v>1</v>
      </c>
      <c r="I150" s="229">
        <v>1</v>
      </c>
      <c r="J150" s="1555"/>
      <c r="K150" s="223"/>
      <c r="L150" s="224" t="str">
        <f t="shared" si="36"/>
        <v/>
      </c>
      <c r="M150" s="35" t="str">
        <f t="shared" si="36"/>
        <v/>
      </c>
      <c r="N150" s="225"/>
      <c r="O150" s="11" t="str">
        <f t="shared" si="37"/>
        <v/>
      </c>
      <c r="P150" s="701"/>
      <c r="Q150" s="214">
        <f t="shared" si="38"/>
        <v>0</v>
      </c>
      <c r="R150" s="1593" t="s">
        <v>412</v>
      </c>
    </row>
    <row r="151" spans="1:18" s="214" customFormat="1" ht="30" customHeight="1" x14ac:dyDescent="0.25">
      <c r="A151" s="581"/>
      <c r="B151" s="237" t="s">
        <v>473</v>
      </c>
      <c r="C151" s="227" t="s">
        <v>477</v>
      </c>
      <c r="D151" s="69"/>
      <c r="E151" s="225"/>
      <c r="F151" s="226"/>
      <c r="G151" s="223"/>
      <c r="H151" s="1554"/>
      <c r="I151" s="225"/>
      <c r="J151" s="1555"/>
      <c r="K151" s="223"/>
      <c r="L151" s="55"/>
      <c r="M151" s="225"/>
      <c r="N151" s="225"/>
      <c r="O151" s="226"/>
      <c r="P151" s="701"/>
      <c r="R151" s="1593" t="s">
        <v>413</v>
      </c>
    </row>
    <row r="152" spans="1:18" s="214" customFormat="1" ht="15" customHeight="1" x14ac:dyDescent="0.25">
      <c r="A152" s="581"/>
      <c r="B152" s="211" t="s">
        <v>203</v>
      </c>
      <c r="C152" s="225"/>
      <c r="D152" s="67"/>
      <c r="E152" s="47"/>
      <c r="F152" s="226"/>
      <c r="G152" s="223"/>
      <c r="H152" s="1557">
        <v>0</v>
      </c>
      <c r="I152" s="229">
        <v>0.5</v>
      </c>
      <c r="J152" s="1555"/>
      <c r="K152" s="223"/>
      <c r="L152" s="224" t="str">
        <f>IF(AND(ISNUMBER(D152),ISNUMBER(H152)), D152*H152, "")</f>
        <v/>
      </c>
      <c r="M152" s="35" t="str">
        <f>IF(AND(ISNUMBER(E152),ISNUMBER(I152)), E152*I152, "")</f>
        <v/>
      </c>
      <c r="N152" s="225"/>
      <c r="O152" s="11" t="str">
        <f>IF(AND(ISNUMBER(L152),ISNUMBER(M152)),SUM(L152:M152),"")</f>
        <v/>
      </c>
      <c r="P152" s="701"/>
      <c r="Q152" s="214">
        <f>IF(ISNUMBER(O152),1,0)</f>
        <v>0</v>
      </c>
    </row>
    <row r="153" spans="1:18" s="214" customFormat="1" ht="15" customHeight="1" x14ac:dyDescent="0.25">
      <c r="A153" s="581"/>
      <c r="B153" s="211" t="s">
        <v>338</v>
      </c>
      <c r="C153" s="225"/>
      <c r="D153" s="69"/>
      <c r="E153" s="225"/>
      <c r="F153" s="226"/>
      <c r="G153" s="223"/>
      <c r="H153" s="1554"/>
      <c r="I153" s="225"/>
      <c r="J153" s="1555"/>
      <c r="K153" s="223"/>
      <c r="L153" s="55"/>
      <c r="M153" s="225"/>
      <c r="N153" s="225"/>
      <c r="O153" s="226"/>
      <c r="P153" s="701"/>
      <c r="R153" s="1593" t="s">
        <v>412</v>
      </c>
    </row>
    <row r="154" spans="1:18" s="214" customFormat="1" ht="15" customHeight="1" x14ac:dyDescent="0.25">
      <c r="A154" s="581"/>
      <c r="B154" s="210" t="s">
        <v>388</v>
      </c>
      <c r="C154" s="225"/>
      <c r="D154" s="67"/>
      <c r="E154" s="47"/>
      <c r="F154" s="226"/>
      <c r="G154" s="223"/>
      <c r="H154" s="1557">
        <v>0</v>
      </c>
      <c r="I154" s="229">
        <v>0.5</v>
      </c>
      <c r="J154" s="1555"/>
      <c r="K154" s="223"/>
      <c r="L154" s="224" t="str">
        <f t="shared" ref="L154:M156" si="39">IF(AND(ISNUMBER(D154),ISNUMBER(H154)), D154*H154, "")</f>
        <v/>
      </c>
      <c r="M154" s="35" t="str">
        <f t="shared" si="39"/>
        <v/>
      </c>
      <c r="N154" s="225"/>
      <c r="O154" s="11" t="str">
        <f t="shared" ref="O154:O156" si="40">IF(AND(ISNUMBER(L154),ISNUMBER(M154)),SUM(L154:M154),"")</f>
        <v/>
      </c>
      <c r="P154" s="701"/>
      <c r="Q154" s="214">
        <f t="shared" ref="Q154:Q156" si="41">IF(ISNUMBER(O154),1,0)</f>
        <v>0</v>
      </c>
      <c r="R154" s="1599" t="s">
        <v>412</v>
      </c>
    </row>
    <row r="155" spans="1:18" s="214" customFormat="1" ht="15" customHeight="1" x14ac:dyDescent="0.25">
      <c r="A155" s="581"/>
      <c r="B155" s="210" t="s">
        <v>390</v>
      </c>
      <c r="C155" s="225"/>
      <c r="D155" s="67"/>
      <c r="E155" s="47"/>
      <c r="F155" s="226"/>
      <c r="G155" s="223"/>
      <c r="H155" s="1557">
        <v>0.5</v>
      </c>
      <c r="I155" s="229">
        <v>0.5</v>
      </c>
      <c r="J155" s="1555"/>
      <c r="K155" s="223"/>
      <c r="L155" s="224" t="str">
        <f t="shared" si="39"/>
        <v/>
      </c>
      <c r="M155" s="35" t="str">
        <f t="shared" si="39"/>
        <v/>
      </c>
      <c r="N155" s="225"/>
      <c r="O155" s="11" t="str">
        <f t="shared" si="40"/>
        <v/>
      </c>
      <c r="P155" s="701"/>
      <c r="Q155" s="214">
        <f t="shared" si="41"/>
        <v>0</v>
      </c>
      <c r="R155" s="1593" t="s">
        <v>412</v>
      </c>
    </row>
    <row r="156" spans="1:18" s="214" customFormat="1" ht="15" customHeight="1" x14ac:dyDescent="0.25">
      <c r="A156" s="581"/>
      <c r="B156" s="210" t="s">
        <v>391</v>
      </c>
      <c r="C156" s="225"/>
      <c r="D156" s="67"/>
      <c r="E156" s="47"/>
      <c r="F156" s="226"/>
      <c r="G156" s="223"/>
      <c r="H156" s="1557">
        <v>1</v>
      </c>
      <c r="I156" s="229">
        <v>1</v>
      </c>
      <c r="J156" s="1555"/>
      <c r="K156" s="223"/>
      <c r="L156" s="224" t="str">
        <f t="shared" si="39"/>
        <v/>
      </c>
      <c r="M156" s="35" t="str">
        <f t="shared" si="39"/>
        <v/>
      </c>
      <c r="N156" s="225"/>
      <c r="O156" s="11" t="str">
        <f t="shared" si="40"/>
        <v/>
      </c>
      <c r="P156" s="701"/>
      <c r="Q156" s="214">
        <f t="shared" si="41"/>
        <v>0</v>
      </c>
      <c r="R156" s="1593" t="s">
        <v>412</v>
      </c>
    </row>
    <row r="157" spans="1:18" s="214" customFormat="1" ht="30" customHeight="1" x14ac:dyDescent="0.25">
      <c r="A157" s="581"/>
      <c r="B157" s="63" t="s">
        <v>395</v>
      </c>
      <c r="C157" s="227" t="s">
        <v>361</v>
      </c>
      <c r="D157" s="69"/>
      <c r="E157" s="225"/>
      <c r="F157" s="226"/>
      <c r="G157" s="223"/>
      <c r="H157" s="1554"/>
      <c r="I157" s="225"/>
      <c r="J157" s="1555"/>
      <c r="K157" s="223"/>
      <c r="L157" s="55"/>
      <c r="M157" s="225"/>
      <c r="N157" s="225"/>
      <c r="O157" s="226"/>
      <c r="P157" s="701"/>
      <c r="R157" s="1593" t="s">
        <v>413</v>
      </c>
    </row>
    <row r="158" spans="1:18" s="214" customFormat="1" ht="15" customHeight="1" x14ac:dyDescent="0.25">
      <c r="A158" s="581"/>
      <c r="B158" s="211" t="s">
        <v>203</v>
      </c>
      <c r="C158" s="225"/>
      <c r="D158" s="67"/>
      <c r="E158" s="47"/>
      <c r="F158" s="226"/>
      <c r="G158" s="223"/>
      <c r="H158" s="1557">
        <v>0.5</v>
      </c>
      <c r="I158" s="229">
        <v>0.5</v>
      </c>
      <c r="J158" s="1555"/>
      <c r="K158" s="223"/>
      <c r="L158" s="224" t="str">
        <f>IF(AND(ISNUMBER(D158),ISNUMBER(H158)), D158*H158, "")</f>
        <v/>
      </c>
      <c r="M158" s="35" t="str">
        <f>IF(AND(ISNUMBER(E158),ISNUMBER(I158)), E158*I158, "")</f>
        <v/>
      </c>
      <c r="N158" s="225"/>
      <c r="O158" s="11" t="str">
        <f>IF(AND(ISNUMBER(L158),ISNUMBER(M158)),SUM(L158:M158),"")</f>
        <v/>
      </c>
      <c r="P158" s="701"/>
      <c r="Q158" s="214">
        <f>IF(ISNUMBER(O158),1,0)</f>
        <v>0</v>
      </c>
      <c r="R158" s="223"/>
    </row>
    <row r="159" spans="1:18" s="214" customFormat="1" ht="15" customHeight="1" x14ac:dyDescent="0.25">
      <c r="A159" s="581"/>
      <c r="B159" s="211" t="s">
        <v>338</v>
      </c>
      <c r="C159" s="225"/>
      <c r="D159" s="69"/>
      <c r="E159" s="225"/>
      <c r="F159" s="226"/>
      <c r="G159" s="223"/>
      <c r="H159" s="1554"/>
      <c r="I159" s="225"/>
      <c r="J159" s="1555"/>
      <c r="K159" s="223"/>
      <c r="L159" s="55"/>
      <c r="M159" s="225"/>
      <c r="N159" s="225"/>
      <c r="O159" s="226"/>
      <c r="P159" s="701"/>
      <c r="R159" s="1593" t="s">
        <v>412</v>
      </c>
    </row>
    <row r="160" spans="1:18" s="214" customFormat="1" ht="15" customHeight="1" x14ac:dyDescent="0.25">
      <c r="A160" s="581"/>
      <c r="B160" s="210" t="s">
        <v>388</v>
      </c>
      <c r="C160" s="225"/>
      <c r="D160" s="67"/>
      <c r="E160" s="47"/>
      <c r="F160" s="226"/>
      <c r="G160" s="223"/>
      <c r="H160" s="1557">
        <v>0.5</v>
      </c>
      <c r="I160" s="229">
        <v>0.5</v>
      </c>
      <c r="J160" s="1555"/>
      <c r="K160" s="223"/>
      <c r="L160" s="224" t="str">
        <f t="shared" ref="L160:M162" si="42">IF(AND(ISNUMBER(D160),ISNUMBER(H160)), D160*H160, "")</f>
        <v/>
      </c>
      <c r="M160" s="35" t="str">
        <f t="shared" si="42"/>
        <v/>
      </c>
      <c r="N160" s="225"/>
      <c r="O160" s="11" t="str">
        <f t="shared" ref="O160:O162" si="43">IF(AND(ISNUMBER(L160),ISNUMBER(M160)),SUM(L160:M160),"")</f>
        <v/>
      </c>
      <c r="P160" s="701"/>
      <c r="Q160" s="214">
        <f t="shared" ref="Q160:Q162" si="44">IF(ISNUMBER(O160),1,0)</f>
        <v>0</v>
      </c>
      <c r="R160" s="1593" t="s">
        <v>412</v>
      </c>
    </row>
    <row r="161" spans="1:18" s="214" customFormat="1" ht="15" customHeight="1" x14ac:dyDescent="0.25">
      <c r="A161" s="581"/>
      <c r="B161" s="210" t="s">
        <v>390</v>
      </c>
      <c r="C161" s="225"/>
      <c r="D161" s="67"/>
      <c r="E161" s="47"/>
      <c r="F161" s="226"/>
      <c r="G161" s="223"/>
      <c r="H161" s="1557">
        <v>0.5</v>
      </c>
      <c r="I161" s="229">
        <v>0.5</v>
      </c>
      <c r="J161" s="1555"/>
      <c r="K161" s="223"/>
      <c r="L161" s="224" t="str">
        <f t="shared" si="42"/>
        <v/>
      </c>
      <c r="M161" s="35" t="str">
        <f t="shared" si="42"/>
        <v/>
      </c>
      <c r="N161" s="225"/>
      <c r="O161" s="11" t="str">
        <f t="shared" si="43"/>
        <v/>
      </c>
      <c r="P161" s="701"/>
      <c r="Q161" s="214">
        <f t="shared" si="44"/>
        <v>0</v>
      </c>
      <c r="R161" s="1593" t="s">
        <v>412</v>
      </c>
    </row>
    <row r="162" spans="1:18" s="214" customFormat="1" ht="15" customHeight="1" x14ac:dyDescent="0.25">
      <c r="A162" s="581"/>
      <c r="B162" s="210" t="s">
        <v>391</v>
      </c>
      <c r="C162" s="225"/>
      <c r="D162" s="67"/>
      <c r="E162" s="47"/>
      <c r="F162" s="226"/>
      <c r="G162" s="223"/>
      <c r="H162" s="1557">
        <v>1</v>
      </c>
      <c r="I162" s="229">
        <v>1</v>
      </c>
      <c r="J162" s="1555"/>
      <c r="K162" s="223"/>
      <c r="L162" s="224" t="str">
        <f t="shared" si="42"/>
        <v/>
      </c>
      <c r="M162" s="35" t="str">
        <f t="shared" si="42"/>
        <v/>
      </c>
      <c r="N162" s="225"/>
      <c r="O162" s="11" t="str">
        <f t="shared" si="43"/>
        <v/>
      </c>
      <c r="P162" s="701"/>
      <c r="Q162" s="214">
        <f t="shared" si="44"/>
        <v>0</v>
      </c>
      <c r="R162" s="1593" t="s">
        <v>412</v>
      </c>
    </row>
    <row r="163" spans="1:18" s="214" customFormat="1" ht="30" customHeight="1" x14ac:dyDescent="0.25">
      <c r="A163" s="581"/>
      <c r="B163" s="63" t="s">
        <v>396</v>
      </c>
      <c r="C163" s="227" t="s">
        <v>362</v>
      </c>
      <c r="D163" s="69"/>
      <c r="E163" s="225"/>
      <c r="F163" s="226"/>
      <c r="G163" s="223"/>
      <c r="H163" s="1554"/>
      <c r="I163" s="225"/>
      <c r="J163" s="1555"/>
      <c r="K163" s="223"/>
      <c r="L163" s="55"/>
      <c r="M163" s="225"/>
      <c r="N163" s="225"/>
      <c r="O163" s="226"/>
      <c r="P163" s="701"/>
      <c r="R163" s="1593" t="s">
        <v>413</v>
      </c>
    </row>
    <row r="164" spans="1:18" s="214" customFormat="1" ht="15" customHeight="1" x14ac:dyDescent="0.25">
      <c r="A164" s="581"/>
      <c r="B164" s="211" t="s">
        <v>203</v>
      </c>
      <c r="C164" s="225"/>
      <c r="D164" s="67"/>
      <c r="E164" s="47"/>
      <c r="F164" s="228"/>
      <c r="G164" s="223"/>
      <c r="H164" s="1557">
        <v>0.5</v>
      </c>
      <c r="I164" s="229">
        <v>0.5</v>
      </c>
      <c r="J164" s="1556">
        <v>0.65</v>
      </c>
      <c r="K164" s="223"/>
      <c r="L164" s="224" t="str">
        <f>IF(AND(ISNUMBER(D164),ISNUMBER(H164)), D164*H164, "")</f>
        <v/>
      </c>
      <c r="M164" s="35" t="str">
        <f>IF(AND(ISNUMBER(E164),ISNUMBER(I164)), E164*I164, "")</f>
        <v/>
      </c>
      <c r="N164" s="224" t="str">
        <f>IF(AND(ISNUMBER(F164),ISNUMBER(J164)),F164*J164,"")</f>
        <v/>
      </c>
      <c r="O164" s="11" t="str">
        <f>IF(AND(ISNUMBER(L164),ISNUMBER(M164),ISNUMBER(N164)),SUM(L164:N164),"")</f>
        <v/>
      </c>
      <c r="P164" s="701"/>
      <c r="Q164" s="214">
        <f>IF(ISNUMBER(O164),1,0)</f>
        <v>0</v>
      </c>
      <c r="R164" s="223"/>
    </row>
    <row r="165" spans="1:18" s="214" customFormat="1" ht="15" customHeight="1" x14ac:dyDescent="0.25">
      <c r="A165" s="581"/>
      <c r="B165" s="211" t="s">
        <v>338</v>
      </c>
      <c r="C165" s="225"/>
      <c r="D165" s="69"/>
      <c r="E165" s="225"/>
      <c r="F165" s="226"/>
      <c r="G165" s="223"/>
      <c r="H165" s="1554"/>
      <c r="I165" s="225"/>
      <c r="J165" s="1555"/>
      <c r="K165" s="223"/>
      <c r="L165" s="55"/>
      <c r="M165" s="225"/>
      <c r="N165" s="225"/>
      <c r="O165" s="226"/>
      <c r="P165" s="701"/>
      <c r="R165" s="1593" t="s">
        <v>412</v>
      </c>
    </row>
    <row r="166" spans="1:18" s="214" customFormat="1" ht="15" customHeight="1" x14ac:dyDescent="0.25">
      <c r="A166" s="581"/>
      <c r="B166" s="210" t="s">
        <v>388</v>
      </c>
      <c r="C166" s="225"/>
      <c r="D166" s="67"/>
      <c r="E166" s="47"/>
      <c r="F166" s="228"/>
      <c r="G166" s="223"/>
      <c r="H166" s="1557">
        <v>0.5</v>
      </c>
      <c r="I166" s="229">
        <v>0.5</v>
      </c>
      <c r="J166" s="1556">
        <v>0.65</v>
      </c>
      <c r="K166" s="223"/>
      <c r="L166" s="224" t="str">
        <f t="shared" ref="L166:M168" si="45">IF(AND(ISNUMBER(D166),ISNUMBER(H166)), D166*H166, "")</f>
        <v/>
      </c>
      <c r="M166" s="35" t="str">
        <f t="shared" si="45"/>
        <v/>
      </c>
      <c r="N166" s="224" t="str">
        <f t="shared" ref="N166:N168" si="46">IF(AND(ISNUMBER(F166),ISNUMBER(J166)),F166*J166,"")</f>
        <v/>
      </c>
      <c r="O166" s="11" t="str">
        <f>IF(AND(ISNUMBER(L166),ISNUMBER(M166),ISNUMBER(N166)),SUM(L166:N166),"")</f>
        <v/>
      </c>
      <c r="P166" s="701"/>
      <c r="Q166" s="214">
        <f t="shared" ref="Q166:Q168" si="47">IF(ISNUMBER(O166),1,0)</f>
        <v>0</v>
      </c>
      <c r="R166" s="1593" t="s">
        <v>412</v>
      </c>
    </row>
    <row r="167" spans="1:18" s="214" customFormat="1" ht="15" customHeight="1" x14ac:dyDescent="0.25">
      <c r="A167" s="581"/>
      <c r="B167" s="210" t="s">
        <v>390</v>
      </c>
      <c r="C167" s="225"/>
      <c r="D167" s="67"/>
      <c r="E167" s="47"/>
      <c r="F167" s="228"/>
      <c r="G167" s="223"/>
      <c r="H167" s="1557">
        <v>0.5</v>
      </c>
      <c r="I167" s="229">
        <v>0.5</v>
      </c>
      <c r="J167" s="1556">
        <v>0.65</v>
      </c>
      <c r="K167" s="223"/>
      <c r="L167" s="224" t="str">
        <f t="shared" si="45"/>
        <v/>
      </c>
      <c r="M167" s="35" t="str">
        <f t="shared" si="45"/>
        <v/>
      </c>
      <c r="N167" s="224" t="str">
        <f t="shared" si="46"/>
        <v/>
      </c>
      <c r="O167" s="11" t="str">
        <f>IF(AND(ISNUMBER(L167),ISNUMBER(M167),ISNUMBER(N167)),SUM(L167:N167),"")</f>
        <v/>
      </c>
      <c r="P167" s="701"/>
      <c r="Q167" s="214">
        <f t="shared" si="47"/>
        <v>0</v>
      </c>
      <c r="R167" s="1593" t="s">
        <v>412</v>
      </c>
    </row>
    <row r="168" spans="1:18" s="214" customFormat="1" ht="15" customHeight="1" x14ac:dyDescent="0.25">
      <c r="A168" s="581"/>
      <c r="B168" s="210" t="s">
        <v>391</v>
      </c>
      <c r="C168" s="225"/>
      <c r="D168" s="67"/>
      <c r="E168" s="47"/>
      <c r="F168" s="228"/>
      <c r="G168" s="223"/>
      <c r="H168" s="1557">
        <v>1</v>
      </c>
      <c r="I168" s="229">
        <v>1</v>
      </c>
      <c r="J168" s="1556">
        <v>1</v>
      </c>
      <c r="K168" s="223"/>
      <c r="L168" s="224" t="str">
        <f t="shared" si="45"/>
        <v/>
      </c>
      <c r="M168" s="35" t="str">
        <f t="shared" si="45"/>
        <v/>
      </c>
      <c r="N168" s="224" t="str">
        <f t="shared" si="46"/>
        <v/>
      </c>
      <c r="O168" s="11" t="str">
        <f>IF(AND(ISNUMBER(L168),ISNUMBER(M168),ISNUMBER(N168)),SUM(L168:N168),"")</f>
        <v/>
      </c>
      <c r="P168" s="701"/>
      <c r="Q168" s="214">
        <f t="shared" si="47"/>
        <v>0</v>
      </c>
      <c r="R168" s="1593" t="s">
        <v>412</v>
      </c>
    </row>
    <row r="169" spans="1:18" s="214" customFormat="1" ht="42.75" x14ac:dyDescent="0.25">
      <c r="A169" s="581"/>
      <c r="B169" s="63" t="s">
        <v>397</v>
      </c>
      <c r="C169" s="227" t="s">
        <v>363</v>
      </c>
      <c r="D169" s="69"/>
      <c r="E169" s="225"/>
      <c r="F169" s="226"/>
      <c r="G169" s="223"/>
      <c r="H169" s="1554"/>
      <c r="I169" s="225"/>
      <c r="J169" s="1555"/>
      <c r="K169" s="223"/>
      <c r="L169" s="55"/>
      <c r="M169" s="225"/>
      <c r="N169" s="225"/>
      <c r="O169" s="226"/>
      <c r="P169" s="701"/>
      <c r="R169" s="1593" t="s">
        <v>413</v>
      </c>
    </row>
    <row r="170" spans="1:18" s="214" customFormat="1" ht="15" customHeight="1" x14ac:dyDescent="0.25">
      <c r="A170" s="581"/>
      <c r="B170" s="211" t="s">
        <v>203</v>
      </c>
      <c r="C170" s="225"/>
      <c r="D170" s="69"/>
      <c r="E170" s="225"/>
      <c r="F170" s="228"/>
      <c r="G170" s="223"/>
      <c r="H170" s="1554"/>
      <c r="I170" s="225"/>
      <c r="J170" s="1556">
        <v>0.65</v>
      </c>
      <c r="K170" s="223"/>
      <c r="L170" s="55"/>
      <c r="M170" s="225"/>
      <c r="N170" s="224" t="str">
        <f>IF(AND(ISNUMBER(F170),ISNUMBER(J170)),F170*J170,"")</f>
        <v/>
      </c>
      <c r="O170" s="11" t="str">
        <f>IF(ISNUMBER(N170),N170,"")</f>
        <v/>
      </c>
      <c r="P170" s="701"/>
      <c r="Q170" s="214">
        <f>IF(ISNUMBER(O170),1,0)</f>
        <v>0</v>
      </c>
      <c r="R170" s="223"/>
    </row>
    <row r="171" spans="1:18" s="214" customFormat="1" ht="15" customHeight="1" x14ac:dyDescent="0.25">
      <c r="A171" s="581"/>
      <c r="B171" s="211" t="s">
        <v>338</v>
      </c>
      <c r="C171" s="225"/>
      <c r="D171" s="69"/>
      <c r="E171" s="225"/>
      <c r="F171" s="226"/>
      <c r="G171" s="223"/>
      <c r="H171" s="1554"/>
      <c r="I171" s="225"/>
      <c r="J171" s="1555"/>
      <c r="K171" s="223"/>
      <c r="L171" s="55"/>
      <c r="M171" s="225"/>
      <c r="N171" s="225"/>
      <c r="O171" s="226"/>
      <c r="P171" s="701"/>
      <c r="R171" s="1593" t="s">
        <v>412</v>
      </c>
    </row>
    <row r="172" spans="1:18" s="214" customFormat="1" ht="15" customHeight="1" x14ac:dyDescent="0.25">
      <c r="A172" s="581"/>
      <c r="B172" s="210" t="s">
        <v>388</v>
      </c>
      <c r="C172" s="225"/>
      <c r="D172" s="69"/>
      <c r="E172" s="225"/>
      <c r="F172" s="228"/>
      <c r="G172" s="223"/>
      <c r="H172" s="1554"/>
      <c r="I172" s="225"/>
      <c r="J172" s="1556">
        <v>0.65</v>
      </c>
      <c r="K172" s="223"/>
      <c r="L172" s="55"/>
      <c r="M172" s="225"/>
      <c r="N172" s="224" t="str">
        <f>IF(AND(ISNUMBER(F172),ISNUMBER(J172)),F172*J172,"")</f>
        <v/>
      </c>
      <c r="O172" s="11" t="str">
        <f t="shared" ref="O172:O174" si="48">IF(ISNUMBER(N172),N172,"")</f>
        <v/>
      </c>
      <c r="P172" s="701"/>
      <c r="Q172" s="214">
        <f t="shared" ref="Q172:Q174" si="49">IF(ISNUMBER(O172),1,0)</f>
        <v>0</v>
      </c>
      <c r="R172" s="1593" t="s">
        <v>412</v>
      </c>
    </row>
    <row r="173" spans="1:18" s="214" customFormat="1" ht="15" customHeight="1" x14ac:dyDescent="0.25">
      <c r="A173" s="581"/>
      <c r="B173" s="210" t="s">
        <v>390</v>
      </c>
      <c r="C173" s="225"/>
      <c r="D173" s="69"/>
      <c r="E173" s="225"/>
      <c r="F173" s="228"/>
      <c r="G173" s="223"/>
      <c r="H173" s="1554"/>
      <c r="I173" s="225"/>
      <c r="J173" s="1556">
        <v>0.65</v>
      </c>
      <c r="K173" s="223"/>
      <c r="L173" s="55"/>
      <c r="M173" s="225"/>
      <c r="N173" s="224" t="str">
        <f>IF(AND(ISNUMBER(F173),ISNUMBER(J173)),F173*J173,"")</f>
        <v/>
      </c>
      <c r="O173" s="11" t="str">
        <f t="shared" si="48"/>
        <v/>
      </c>
      <c r="P173" s="701"/>
      <c r="Q173" s="214">
        <f t="shared" si="49"/>
        <v>0</v>
      </c>
      <c r="R173" s="1593" t="s">
        <v>412</v>
      </c>
    </row>
    <row r="174" spans="1:18" s="214" customFormat="1" ht="15" customHeight="1" x14ac:dyDescent="0.25">
      <c r="A174" s="581"/>
      <c r="B174" s="210" t="s">
        <v>391</v>
      </c>
      <c r="C174" s="225"/>
      <c r="D174" s="69"/>
      <c r="E174" s="225"/>
      <c r="F174" s="228"/>
      <c r="G174" s="223"/>
      <c r="H174" s="1554"/>
      <c r="I174" s="225"/>
      <c r="J174" s="1556">
        <v>1</v>
      </c>
      <c r="K174" s="223"/>
      <c r="L174" s="55"/>
      <c r="M174" s="225"/>
      <c r="N174" s="224" t="str">
        <f>IF(AND(ISNUMBER(F174),ISNUMBER(J174)),F174*J174,"")</f>
        <v/>
      </c>
      <c r="O174" s="11" t="str">
        <f t="shared" si="48"/>
        <v/>
      </c>
      <c r="P174" s="701"/>
      <c r="Q174" s="214">
        <f t="shared" si="49"/>
        <v>0</v>
      </c>
      <c r="R174" s="1593" t="s">
        <v>412</v>
      </c>
    </row>
    <row r="175" spans="1:18" s="214" customFormat="1" ht="30" customHeight="1" x14ac:dyDescent="0.25">
      <c r="A175" s="581"/>
      <c r="B175" s="63" t="s">
        <v>398</v>
      </c>
      <c r="C175" s="227" t="s">
        <v>354</v>
      </c>
      <c r="D175" s="69"/>
      <c r="E175" s="225"/>
      <c r="F175" s="226"/>
      <c r="G175" s="223"/>
      <c r="H175" s="1554"/>
      <c r="I175" s="225"/>
      <c r="J175" s="1555"/>
      <c r="K175" s="223"/>
      <c r="L175" s="55"/>
      <c r="M175" s="225"/>
      <c r="N175" s="225"/>
      <c r="O175" s="226"/>
      <c r="P175" s="701"/>
      <c r="R175" s="1593" t="s">
        <v>413</v>
      </c>
    </row>
    <row r="176" spans="1:18" s="214" customFormat="1" ht="15" customHeight="1" x14ac:dyDescent="0.25">
      <c r="A176" s="581"/>
      <c r="B176" s="211" t="s">
        <v>203</v>
      </c>
      <c r="C176" s="225"/>
      <c r="D176" s="67"/>
      <c r="E176" s="47"/>
      <c r="F176" s="226"/>
      <c r="G176" s="223"/>
      <c r="H176" s="1557">
        <v>0.5</v>
      </c>
      <c r="I176" s="229">
        <v>0.5</v>
      </c>
      <c r="J176" s="1555"/>
      <c r="K176" s="223"/>
      <c r="L176" s="224" t="str">
        <f>IF(AND(ISNUMBER(D176),ISNUMBER(H176)), D176*H176, "")</f>
        <v/>
      </c>
      <c r="M176" s="35" t="str">
        <f>IF(AND(ISNUMBER(E176),ISNUMBER(I176)), E176*I176, "")</f>
        <v/>
      </c>
      <c r="N176" s="225"/>
      <c r="O176" s="11" t="str">
        <f>IF(AND(ISNUMBER(L176),ISNUMBER(M176)),SUM(L176:M176),"")</f>
        <v/>
      </c>
      <c r="P176" s="701"/>
      <c r="Q176" s="214">
        <f>IF(ISNUMBER(O176),1,0)</f>
        <v>0</v>
      </c>
      <c r="R176" s="223"/>
    </row>
    <row r="177" spans="1:18" s="214" customFormat="1" ht="15" customHeight="1" x14ac:dyDescent="0.25">
      <c r="A177" s="581"/>
      <c r="B177" s="211" t="s">
        <v>338</v>
      </c>
      <c r="C177" s="225"/>
      <c r="D177" s="69"/>
      <c r="E177" s="225"/>
      <c r="F177" s="226"/>
      <c r="G177" s="223"/>
      <c r="H177" s="1554"/>
      <c r="I177" s="225"/>
      <c r="J177" s="1555"/>
      <c r="K177" s="223"/>
      <c r="L177" s="55"/>
      <c r="M177" s="225"/>
      <c r="N177" s="225"/>
      <c r="O177" s="226"/>
      <c r="P177" s="701"/>
      <c r="R177" s="1593" t="s">
        <v>412</v>
      </c>
    </row>
    <row r="178" spans="1:18" s="214" customFormat="1" ht="15" customHeight="1" x14ac:dyDescent="0.25">
      <c r="A178" s="581"/>
      <c r="B178" s="210" t="s">
        <v>388</v>
      </c>
      <c r="C178" s="225"/>
      <c r="D178" s="67"/>
      <c r="E178" s="47"/>
      <c r="F178" s="226"/>
      <c r="G178" s="223"/>
      <c r="H178" s="1557">
        <v>0.5</v>
      </c>
      <c r="I178" s="229">
        <v>0.5</v>
      </c>
      <c r="J178" s="1555"/>
      <c r="K178" s="223"/>
      <c r="L178" s="224" t="str">
        <f t="shared" ref="L178:M180" si="50">IF(AND(ISNUMBER(D178),ISNUMBER(H178)), D178*H178, "")</f>
        <v/>
      </c>
      <c r="M178" s="35" t="str">
        <f t="shared" si="50"/>
        <v/>
      </c>
      <c r="N178" s="225"/>
      <c r="O178" s="11" t="str">
        <f t="shared" ref="O178:O180" si="51">IF(AND(ISNUMBER(L178),ISNUMBER(M178)),SUM(L178:M178),"")</f>
        <v/>
      </c>
      <c r="P178" s="701"/>
      <c r="Q178" s="214">
        <f t="shared" ref="Q178:Q180" si="52">IF(ISNUMBER(O178),1,0)</f>
        <v>0</v>
      </c>
      <c r="R178" s="1593" t="s">
        <v>412</v>
      </c>
    </row>
    <row r="179" spans="1:18" s="214" customFormat="1" ht="15" customHeight="1" x14ac:dyDescent="0.25">
      <c r="A179" s="581"/>
      <c r="B179" s="210" t="s">
        <v>390</v>
      </c>
      <c r="C179" s="225"/>
      <c r="D179" s="67"/>
      <c r="E179" s="47"/>
      <c r="F179" s="226"/>
      <c r="G179" s="223"/>
      <c r="H179" s="1557">
        <v>0.5</v>
      </c>
      <c r="I179" s="229">
        <v>0.5</v>
      </c>
      <c r="J179" s="1555"/>
      <c r="K179" s="223"/>
      <c r="L179" s="224" t="str">
        <f t="shared" si="50"/>
        <v/>
      </c>
      <c r="M179" s="35" t="str">
        <f t="shared" si="50"/>
        <v/>
      </c>
      <c r="N179" s="225"/>
      <c r="O179" s="11" t="str">
        <f t="shared" si="51"/>
        <v/>
      </c>
      <c r="P179" s="701"/>
      <c r="Q179" s="214">
        <f t="shared" si="52"/>
        <v>0</v>
      </c>
      <c r="R179" s="1593" t="s">
        <v>412</v>
      </c>
    </row>
    <row r="180" spans="1:18" s="214" customFormat="1" ht="15" customHeight="1" x14ac:dyDescent="0.25">
      <c r="A180" s="581"/>
      <c r="B180" s="210" t="s">
        <v>391</v>
      </c>
      <c r="C180" s="225"/>
      <c r="D180" s="67"/>
      <c r="E180" s="47"/>
      <c r="F180" s="226"/>
      <c r="G180" s="223"/>
      <c r="H180" s="1557">
        <v>1</v>
      </c>
      <c r="I180" s="229">
        <v>1</v>
      </c>
      <c r="J180" s="1555"/>
      <c r="K180" s="223"/>
      <c r="L180" s="224" t="str">
        <f t="shared" si="50"/>
        <v/>
      </c>
      <c r="M180" s="35" t="str">
        <f t="shared" si="50"/>
        <v/>
      </c>
      <c r="N180" s="225"/>
      <c r="O180" s="11" t="str">
        <f t="shared" si="51"/>
        <v/>
      </c>
      <c r="P180" s="701"/>
      <c r="Q180" s="214">
        <f t="shared" si="52"/>
        <v>0</v>
      </c>
      <c r="R180" s="1593" t="s">
        <v>412</v>
      </c>
    </row>
    <row r="181" spans="1:18" s="214" customFormat="1" ht="42.75" x14ac:dyDescent="0.25">
      <c r="A181" s="581"/>
      <c r="B181" s="63" t="s">
        <v>399</v>
      </c>
      <c r="C181" s="227" t="s">
        <v>364</v>
      </c>
      <c r="D181" s="69"/>
      <c r="E181" s="225"/>
      <c r="F181" s="226"/>
      <c r="G181" s="223"/>
      <c r="H181" s="1554"/>
      <c r="I181" s="225"/>
      <c r="J181" s="1555"/>
      <c r="K181" s="223"/>
      <c r="L181" s="55"/>
      <c r="M181" s="225"/>
      <c r="N181" s="225"/>
      <c r="O181" s="226"/>
      <c r="P181" s="701"/>
      <c r="R181" s="1593" t="s">
        <v>413</v>
      </c>
    </row>
    <row r="182" spans="1:18" s="214" customFormat="1" ht="15" customHeight="1" x14ac:dyDescent="0.25">
      <c r="A182" s="581"/>
      <c r="B182" s="211" t="s">
        <v>203</v>
      </c>
      <c r="C182" s="225"/>
      <c r="D182" s="67"/>
      <c r="E182" s="47"/>
      <c r="F182" s="228"/>
      <c r="G182" s="223"/>
      <c r="H182" s="1557">
        <v>0.5</v>
      </c>
      <c r="I182" s="229">
        <v>0.5</v>
      </c>
      <c r="J182" s="1556">
        <v>0.85</v>
      </c>
      <c r="K182" s="223"/>
      <c r="L182" s="224" t="str">
        <f>IF(AND(ISNUMBER(D182),ISNUMBER(H182)), D182*H182, "")</f>
        <v/>
      </c>
      <c r="M182" s="35" t="str">
        <f>IF(AND(ISNUMBER(E182),ISNUMBER(I182)), E182*I182, "")</f>
        <v/>
      </c>
      <c r="N182" s="224" t="str">
        <f>IF(AND(ISNUMBER(F182),ISNUMBER(J182)),F182*J182,"")</f>
        <v/>
      </c>
      <c r="O182" s="11" t="str">
        <f>IF(AND(ISNUMBER(L182),ISNUMBER(M182),ISNUMBER(N182)),SUM(L182:N182),"")</f>
        <v/>
      </c>
      <c r="P182" s="701"/>
      <c r="Q182" s="214">
        <f>IF(ISNUMBER(O182),1,0)</f>
        <v>0</v>
      </c>
      <c r="R182" s="223"/>
    </row>
    <row r="183" spans="1:18" s="214" customFormat="1" ht="15" customHeight="1" x14ac:dyDescent="0.25">
      <c r="A183" s="581"/>
      <c r="B183" s="211" t="s">
        <v>338</v>
      </c>
      <c r="C183" s="225"/>
      <c r="D183" s="69"/>
      <c r="E183" s="225"/>
      <c r="F183" s="226"/>
      <c r="G183" s="223"/>
      <c r="H183" s="1554"/>
      <c r="I183" s="225"/>
      <c r="J183" s="1555"/>
      <c r="K183" s="223"/>
      <c r="L183" s="55"/>
      <c r="M183" s="225"/>
      <c r="N183" s="225"/>
      <c r="O183" s="226"/>
      <c r="P183" s="701"/>
      <c r="R183" s="1593" t="s">
        <v>412</v>
      </c>
    </row>
    <row r="184" spans="1:18" s="214" customFormat="1" ht="15" customHeight="1" x14ac:dyDescent="0.25">
      <c r="A184" s="581"/>
      <c r="B184" s="210" t="s">
        <v>388</v>
      </c>
      <c r="C184" s="225"/>
      <c r="D184" s="67"/>
      <c r="E184" s="47"/>
      <c r="F184" s="228"/>
      <c r="G184" s="223"/>
      <c r="H184" s="1557">
        <v>0.5</v>
      </c>
      <c r="I184" s="229">
        <v>0.5</v>
      </c>
      <c r="J184" s="1556">
        <v>0.85</v>
      </c>
      <c r="K184" s="223"/>
      <c r="L184" s="224" t="str">
        <f t="shared" ref="L184:M186" si="53">IF(AND(ISNUMBER(D184),ISNUMBER(H184)), D184*H184, "")</f>
        <v/>
      </c>
      <c r="M184" s="35" t="str">
        <f t="shared" si="53"/>
        <v/>
      </c>
      <c r="N184" s="224" t="str">
        <f>IF(AND(ISNUMBER(F184),ISNUMBER(J184)),F184*J184,"")</f>
        <v/>
      </c>
      <c r="O184" s="11" t="str">
        <f>IF(AND(ISNUMBER(L184),ISNUMBER(M184),ISNUMBER(N184)),SUM(L184:N184),"")</f>
        <v/>
      </c>
      <c r="P184" s="701"/>
      <c r="Q184" s="214">
        <f t="shared" ref="Q184:Q186" si="54">IF(ISNUMBER(O184),1,0)</f>
        <v>0</v>
      </c>
      <c r="R184" s="1593" t="s">
        <v>412</v>
      </c>
    </row>
    <row r="185" spans="1:18" s="214" customFormat="1" ht="15" customHeight="1" x14ac:dyDescent="0.25">
      <c r="A185" s="581"/>
      <c r="B185" s="210" t="s">
        <v>390</v>
      </c>
      <c r="C185" s="225"/>
      <c r="D185" s="67"/>
      <c r="E185" s="47"/>
      <c r="F185" s="228"/>
      <c r="G185" s="223"/>
      <c r="H185" s="1557">
        <v>0.5</v>
      </c>
      <c r="I185" s="229">
        <v>0.5</v>
      </c>
      <c r="J185" s="1556">
        <v>0.85</v>
      </c>
      <c r="K185" s="223"/>
      <c r="L185" s="224" t="str">
        <f t="shared" si="53"/>
        <v/>
      </c>
      <c r="M185" s="35" t="str">
        <f t="shared" si="53"/>
        <v/>
      </c>
      <c r="N185" s="224" t="str">
        <f>IF(AND(ISNUMBER(F185),ISNUMBER(J185)),F185*J185,"")</f>
        <v/>
      </c>
      <c r="O185" s="11" t="str">
        <f>IF(AND(ISNUMBER(L185),ISNUMBER(M185),ISNUMBER(N185)),SUM(L185:N185),"")</f>
        <v/>
      </c>
      <c r="P185" s="701"/>
      <c r="Q185" s="214">
        <f t="shared" si="54"/>
        <v>0</v>
      </c>
      <c r="R185" s="1593" t="s">
        <v>412</v>
      </c>
    </row>
    <row r="186" spans="1:18" s="214" customFormat="1" ht="15" customHeight="1" x14ac:dyDescent="0.25">
      <c r="A186" s="581"/>
      <c r="B186" s="210" t="s">
        <v>391</v>
      </c>
      <c r="C186" s="225"/>
      <c r="D186" s="67"/>
      <c r="E186" s="47"/>
      <c r="F186" s="228"/>
      <c r="G186" s="223"/>
      <c r="H186" s="1557">
        <v>1</v>
      </c>
      <c r="I186" s="229">
        <v>1</v>
      </c>
      <c r="J186" s="1556">
        <v>1</v>
      </c>
      <c r="K186" s="223"/>
      <c r="L186" s="224" t="str">
        <f t="shared" si="53"/>
        <v/>
      </c>
      <c r="M186" s="35" t="str">
        <f t="shared" si="53"/>
        <v/>
      </c>
      <c r="N186" s="224" t="str">
        <f>IF(AND(ISNUMBER(F186),ISNUMBER(J186)),F186*J186,"")</f>
        <v/>
      </c>
      <c r="O186" s="11" t="str">
        <f>IF(AND(ISNUMBER(L186),ISNUMBER(M186),ISNUMBER(N186)),SUM(L186:N186),"")</f>
        <v/>
      </c>
      <c r="P186" s="701"/>
      <c r="Q186" s="214">
        <f t="shared" si="54"/>
        <v>0</v>
      </c>
      <c r="R186" s="1593" t="s">
        <v>412</v>
      </c>
    </row>
    <row r="187" spans="1:18" s="214" customFormat="1" ht="15" customHeight="1" x14ac:dyDescent="0.25">
      <c r="A187" s="581"/>
      <c r="B187" s="63" t="s">
        <v>400</v>
      </c>
      <c r="C187" s="227" t="s">
        <v>365</v>
      </c>
      <c r="D187" s="69"/>
      <c r="E187" s="225"/>
      <c r="F187" s="226"/>
      <c r="G187" s="223"/>
      <c r="H187" s="1554"/>
      <c r="I187" s="225"/>
      <c r="J187" s="1555"/>
      <c r="K187" s="223"/>
      <c r="L187" s="55"/>
      <c r="M187" s="225"/>
      <c r="N187" s="225"/>
      <c r="O187" s="226"/>
      <c r="P187" s="701"/>
      <c r="R187" s="1593" t="s">
        <v>413</v>
      </c>
    </row>
    <row r="188" spans="1:18" s="214" customFormat="1" ht="15" customHeight="1" x14ac:dyDescent="0.25">
      <c r="A188" s="581"/>
      <c r="B188" s="211" t="s">
        <v>203</v>
      </c>
      <c r="C188" s="225"/>
      <c r="D188" s="69"/>
      <c r="E188" s="225"/>
      <c r="F188" s="228"/>
      <c r="G188" s="223"/>
      <c r="H188" s="1554"/>
      <c r="I188" s="225"/>
      <c r="J188" s="1556">
        <v>0.85</v>
      </c>
      <c r="K188" s="223"/>
      <c r="L188" s="55"/>
      <c r="M188" s="225"/>
      <c r="N188" s="224" t="str">
        <f>IF(AND(ISNUMBER(F188),ISNUMBER(J188)),F188*J188,"")</f>
        <v/>
      </c>
      <c r="O188" s="11" t="str">
        <f>IF(ISNUMBER(N188),N188,"")</f>
        <v/>
      </c>
      <c r="P188" s="701"/>
      <c r="Q188" s="214">
        <f>IF(ISNUMBER(O188),1,0)</f>
        <v>0</v>
      </c>
      <c r="R188" s="223"/>
    </row>
    <row r="189" spans="1:18" s="214" customFormat="1" ht="15" customHeight="1" x14ac:dyDescent="0.25">
      <c r="A189" s="581"/>
      <c r="B189" s="211" t="s">
        <v>338</v>
      </c>
      <c r="C189" s="225"/>
      <c r="D189" s="69"/>
      <c r="E189" s="225"/>
      <c r="F189" s="226"/>
      <c r="G189" s="223"/>
      <c r="H189" s="1554"/>
      <c r="I189" s="225"/>
      <c r="J189" s="1555"/>
      <c r="K189" s="223"/>
      <c r="L189" s="55"/>
      <c r="M189" s="225"/>
      <c r="N189" s="225"/>
      <c r="O189" s="226"/>
      <c r="P189" s="701"/>
      <c r="R189" s="1593" t="s">
        <v>412</v>
      </c>
    </row>
    <row r="190" spans="1:18" s="214" customFormat="1" ht="15" customHeight="1" x14ac:dyDescent="0.25">
      <c r="A190" s="581"/>
      <c r="B190" s="210" t="s">
        <v>388</v>
      </c>
      <c r="C190" s="225"/>
      <c r="D190" s="69"/>
      <c r="E190" s="225"/>
      <c r="F190" s="228"/>
      <c r="G190" s="223"/>
      <c r="H190" s="1554"/>
      <c r="I190" s="225"/>
      <c r="J190" s="1556">
        <v>0.85</v>
      </c>
      <c r="K190" s="223"/>
      <c r="L190" s="55"/>
      <c r="M190" s="225"/>
      <c r="N190" s="224" t="str">
        <f>IF(AND(ISNUMBER(F190),ISNUMBER(J190)),F190*J190,"")</f>
        <v/>
      </c>
      <c r="O190" s="11" t="str">
        <f t="shared" ref="O190:O192" si="55">IF(ISNUMBER(N190),N190,"")</f>
        <v/>
      </c>
      <c r="P190" s="701"/>
      <c r="Q190" s="214">
        <f t="shared" ref="Q190:Q192" si="56">IF(ISNUMBER(O190),1,0)</f>
        <v>0</v>
      </c>
      <c r="R190" s="1593" t="s">
        <v>412</v>
      </c>
    </row>
    <row r="191" spans="1:18" s="214" customFormat="1" ht="15" customHeight="1" x14ac:dyDescent="0.25">
      <c r="A191" s="581"/>
      <c r="B191" s="210" t="s">
        <v>390</v>
      </c>
      <c r="C191" s="225"/>
      <c r="D191" s="69"/>
      <c r="E191" s="225"/>
      <c r="F191" s="228"/>
      <c r="G191" s="223"/>
      <c r="H191" s="1554"/>
      <c r="I191" s="225"/>
      <c r="J191" s="1556">
        <v>0.85</v>
      </c>
      <c r="K191" s="223"/>
      <c r="L191" s="55"/>
      <c r="M191" s="225"/>
      <c r="N191" s="224" t="str">
        <f>IF(AND(ISNUMBER(F191),ISNUMBER(J191)),F191*J191,"")</f>
        <v/>
      </c>
      <c r="O191" s="11" t="str">
        <f t="shared" si="55"/>
        <v/>
      </c>
      <c r="P191" s="701"/>
      <c r="Q191" s="214">
        <f t="shared" si="56"/>
        <v>0</v>
      </c>
      <c r="R191" s="1593" t="s">
        <v>412</v>
      </c>
    </row>
    <row r="192" spans="1:18" s="214" customFormat="1" ht="15" customHeight="1" x14ac:dyDescent="0.25">
      <c r="A192" s="581"/>
      <c r="B192" s="210" t="s">
        <v>391</v>
      </c>
      <c r="C192" s="225"/>
      <c r="D192" s="69"/>
      <c r="E192" s="225"/>
      <c r="F192" s="228"/>
      <c r="G192" s="223"/>
      <c r="H192" s="1554"/>
      <c r="I192" s="225"/>
      <c r="J192" s="1556">
        <v>1</v>
      </c>
      <c r="K192" s="223"/>
      <c r="L192" s="55"/>
      <c r="M192" s="225"/>
      <c r="N192" s="224" t="str">
        <f>IF(AND(ISNUMBER(F192),ISNUMBER(J192)),F192*J192,"")</f>
        <v/>
      </c>
      <c r="O192" s="11" t="str">
        <f t="shared" si="55"/>
        <v/>
      </c>
      <c r="P192" s="701"/>
      <c r="Q192" s="214">
        <f t="shared" si="56"/>
        <v>0</v>
      </c>
      <c r="R192" s="1593" t="s">
        <v>412</v>
      </c>
    </row>
    <row r="193" spans="1:18" s="214" customFormat="1" ht="30" customHeight="1" x14ac:dyDescent="0.25">
      <c r="A193" s="581"/>
      <c r="B193" s="63" t="s">
        <v>401</v>
      </c>
      <c r="C193" s="227" t="s">
        <v>366</v>
      </c>
      <c r="D193" s="69"/>
      <c r="E193" s="225"/>
      <c r="F193" s="226"/>
      <c r="G193" s="223"/>
      <c r="H193" s="1554"/>
      <c r="I193" s="225"/>
      <c r="J193" s="1555"/>
      <c r="K193" s="223"/>
      <c r="L193" s="55"/>
      <c r="M193" s="225"/>
      <c r="N193" s="225"/>
      <c r="O193" s="226"/>
      <c r="P193" s="701"/>
      <c r="R193" s="1593" t="s">
        <v>413</v>
      </c>
    </row>
    <row r="194" spans="1:18" s="214" customFormat="1" ht="15" customHeight="1" x14ac:dyDescent="0.25">
      <c r="A194" s="581"/>
      <c r="B194" s="211" t="s">
        <v>203</v>
      </c>
      <c r="C194" s="225"/>
      <c r="D194" s="67"/>
      <c r="E194" s="47"/>
      <c r="F194" s="228"/>
      <c r="G194" s="223"/>
      <c r="H194" s="1557">
        <v>0.5</v>
      </c>
      <c r="I194" s="229">
        <v>0.5</v>
      </c>
      <c r="J194" s="1556">
        <v>0.85</v>
      </c>
      <c r="K194" s="223"/>
      <c r="L194" s="224" t="str">
        <f>IF(AND(ISNUMBER(D194),ISNUMBER(H194)), D194*H194, "")</f>
        <v/>
      </c>
      <c r="M194" s="35" t="str">
        <f>IF(AND(ISNUMBER(E194),ISNUMBER(I194)), E194*I194, "")</f>
        <v/>
      </c>
      <c r="N194" s="224" t="str">
        <f>IF(AND(ISNUMBER(F194),ISNUMBER(J194)),F194*J194,"")</f>
        <v/>
      </c>
      <c r="O194" s="11" t="str">
        <f>IF(AND(ISNUMBER(L194),ISNUMBER(M194),ISNUMBER(N194)),SUM(L194:N194),"")</f>
        <v/>
      </c>
      <c r="P194" s="701"/>
      <c r="Q194" s="214">
        <f>IF(ISNUMBER(O194),1,0)</f>
        <v>0</v>
      </c>
      <c r="R194" s="223"/>
    </row>
    <row r="195" spans="1:18" s="214" customFormat="1" ht="15" customHeight="1" x14ac:dyDescent="0.25">
      <c r="A195" s="581"/>
      <c r="B195" s="211" t="s">
        <v>338</v>
      </c>
      <c r="C195" s="225"/>
      <c r="D195" s="69"/>
      <c r="E195" s="225"/>
      <c r="F195" s="226"/>
      <c r="G195" s="223"/>
      <c r="H195" s="1554"/>
      <c r="I195" s="225"/>
      <c r="J195" s="1555"/>
      <c r="K195" s="223"/>
      <c r="L195" s="55"/>
      <c r="M195" s="225"/>
      <c r="N195" s="225"/>
      <c r="O195" s="226"/>
      <c r="P195" s="701"/>
      <c r="R195" s="1593" t="s">
        <v>412</v>
      </c>
    </row>
    <row r="196" spans="1:18" s="214" customFormat="1" ht="15" customHeight="1" x14ac:dyDescent="0.25">
      <c r="A196" s="581"/>
      <c r="B196" s="210" t="s">
        <v>388</v>
      </c>
      <c r="C196" s="225"/>
      <c r="D196" s="67"/>
      <c r="E196" s="47"/>
      <c r="F196" s="228"/>
      <c r="G196" s="223"/>
      <c r="H196" s="1557">
        <v>0.5</v>
      </c>
      <c r="I196" s="229">
        <v>0.5</v>
      </c>
      <c r="J196" s="1556">
        <v>0.85</v>
      </c>
      <c r="K196" s="223"/>
      <c r="L196" s="224" t="str">
        <f t="shared" ref="L196:M198" si="57">IF(AND(ISNUMBER(D196),ISNUMBER(H196)), D196*H196, "")</f>
        <v/>
      </c>
      <c r="M196" s="35" t="str">
        <f t="shared" si="57"/>
        <v/>
      </c>
      <c r="N196" s="224" t="str">
        <f>IF(AND(ISNUMBER(F196),ISNUMBER(J196)),F196*J196,"")</f>
        <v/>
      </c>
      <c r="O196" s="11" t="str">
        <f>IF(AND(ISNUMBER(L196),ISNUMBER(M196),ISNUMBER(N196)),SUM(L196:N196),"")</f>
        <v/>
      </c>
      <c r="P196" s="701"/>
      <c r="Q196" s="214">
        <f t="shared" ref="Q196:Q198" si="58">IF(ISNUMBER(O196),1,0)</f>
        <v>0</v>
      </c>
      <c r="R196" s="1593" t="s">
        <v>412</v>
      </c>
    </row>
    <row r="197" spans="1:18" s="214" customFormat="1" ht="15" customHeight="1" x14ac:dyDescent="0.25">
      <c r="A197" s="581"/>
      <c r="B197" s="210" t="s">
        <v>390</v>
      </c>
      <c r="C197" s="225"/>
      <c r="D197" s="67"/>
      <c r="E197" s="47"/>
      <c r="F197" s="228"/>
      <c r="G197" s="223"/>
      <c r="H197" s="1557">
        <v>0.5</v>
      </c>
      <c r="I197" s="229">
        <v>0.5</v>
      </c>
      <c r="J197" s="1556">
        <v>0.85</v>
      </c>
      <c r="K197" s="223"/>
      <c r="L197" s="224" t="str">
        <f t="shared" si="57"/>
        <v/>
      </c>
      <c r="M197" s="35" t="str">
        <f t="shared" si="57"/>
        <v/>
      </c>
      <c r="N197" s="224" t="str">
        <f>IF(AND(ISNUMBER(F197),ISNUMBER(J197)),F197*J197,"")</f>
        <v/>
      </c>
      <c r="O197" s="11" t="str">
        <f>IF(AND(ISNUMBER(L197),ISNUMBER(M197),ISNUMBER(N197)),SUM(L197:N197),"")</f>
        <v/>
      </c>
      <c r="P197" s="701"/>
      <c r="Q197" s="214">
        <f t="shared" si="58"/>
        <v>0</v>
      </c>
      <c r="R197" s="1593" t="s">
        <v>412</v>
      </c>
    </row>
    <row r="198" spans="1:18" s="214" customFormat="1" ht="15" customHeight="1" x14ac:dyDescent="0.25">
      <c r="A198" s="581"/>
      <c r="B198" s="210" t="s">
        <v>391</v>
      </c>
      <c r="C198" s="225"/>
      <c r="D198" s="67"/>
      <c r="E198" s="47"/>
      <c r="F198" s="228"/>
      <c r="G198" s="223"/>
      <c r="H198" s="1557">
        <v>1</v>
      </c>
      <c r="I198" s="229">
        <v>1</v>
      </c>
      <c r="J198" s="1556">
        <v>1</v>
      </c>
      <c r="K198" s="223"/>
      <c r="L198" s="224" t="str">
        <f t="shared" si="57"/>
        <v/>
      </c>
      <c r="M198" s="35" t="str">
        <f t="shared" si="57"/>
        <v/>
      </c>
      <c r="N198" s="224" t="str">
        <f>IF(AND(ISNUMBER(F198),ISNUMBER(J198)),F198*J198,"")</f>
        <v/>
      </c>
      <c r="O198" s="11" t="str">
        <f>IF(AND(ISNUMBER(L198),ISNUMBER(M198),ISNUMBER(N198)),SUM(L198:N198),"")</f>
        <v/>
      </c>
      <c r="P198" s="701"/>
      <c r="Q198" s="214">
        <f t="shared" si="58"/>
        <v>0</v>
      </c>
      <c r="R198" s="1593" t="s">
        <v>412</v>
      </c>
    </row>
    <row r="199" spans="1:18" s="214" customFormat="1" ht="15" customHeight="1" x14ac:dyDescent="0.25">
      <c r="A199" s="581"/>
      <c r="B199" s="63" t="s">
        <v>434</v>
      </c>
      <c r="C199" s="227" t="s">
        <v>367</v>
      </c>
      <c r="D199" s="69"/>
      <c r="E199" s="225"/>
      <c r="F199" s="226"/>
      <c r="G199" s="223"/>
      <c r="H199" s="1554"/>
      <c r="I199" s="225"/>
      <c r="J199" s="1555"/>
      <c r="K199" s="223"/>
      <c r="L199" s="55"/>
      <c r="M199" s="225"/>
      <c r="N199" s="225"/>
      <c r="O199" s="226"/>
      <c r="P199" s="701"/>
      <c r="R199" s="1599" t="s">
        <v>413</v>
      </c>
    </row>
    <row r="200" spans="1:18" s="214" customFormat="1" ht="15" customHeight="1" x14ac:dyDescent="0.25">
      <c r="A200" s="581"/>
      <c r="B200" s="211" t="s">
        <v>203</v>
      </c>
      <c r="C200" s="225"/>
      <c r="D200" s="69"/>
      <c r="E200" s="225"/>
      <c r="F200" s="228"/>
      <c r="G200" s="223"/>
      <c r="H200" s="1554"/>
      <c r="I200" s="225"/>
      <c r="J200" s="1556">
        <v>0.85</v>
      </c>
      <c r="K200" s="223"/>
      <c r="L200" s="55"/>
      <c r="M200" s="55"/>
      <c r="N200" s="224" t="str">
        <f>IF(AND(ISNUMBER(F200),ISNUMBER(J200)),F200*J200,"")</f>
        <v/>
      </c>
      <c r="O200" s="11" t="str">
        <f>IF(ISNUMBER(N200),N200,"")</f>
        <v/>
      </c>
      <c r="P200" s="701"/>
      <c r="Q200" s="214">
        <f>IF(ISNUMBER(O200),1,0)</f>
        <v>0</v>
      </c>
      <c r="R200" s="223"/>
    </row>
    <row r="201" spans="1:18" s="214" customFormat="1" ht="15" customHeight="1" x14ac:dyDescent="0.25">
      <c r="A201" s="581"/>
      <c r="B201" s="211" t="s">
        <v>338</v>
      </c>
      <c r="C201" s="225"/>
      <c r="D201" s="69"/>
      <c r="E201" s="225"/>
      <c r="F201" s="226"/>
      <c r="G201" s="223"/>
      <c r="H201" s="1554"/>
      <c r="I201" s="225"/>
      <c r="J201" s="1555"/>
      <c r="K201" s="223"/>
      <c r="L201" s="55"/>
      <c r="M201" s="55"/>
      <c r="N201" s="225"/>
      <c r="O201" s="226"/>
      <c r="P201" s="701"/>
      <c r="R201" s="1593" t="s">
        <v>412</v>
      </c>
    </row>
    <row r="202" spans="1:18" s="214" customFormat="1" ht="15" customHeight="1" x14ac:dyDescent="0.25">
      <c r="A202" s="581"/>
      <c r="B202" s="210" t="s">
        <v>388</v>
      </c>
      <c r="C202" s="225"/>
      <c r="D202" s="69"/>
      <c r="E202" s="225"/>
      <c r="F202" s="228"/>
      <c r="G202" s="223"/>
      <c r="H202" s="1554"/>
      <c r="I202" s="225"/>
      <c r="J202" s="1556">
        <v>0.85</v>
      </c>
      <c r="K202" s="223"/>
      <c r="L202" s="55"/>
      <c r="M202" s="55"/>
      <c r="N202" s="224" t="str">
        <f>IF(AND(ISNUMBER(F202),ISNUMBER(J202)),F202*J202,"")</f>
        <v/>
      </c>
      <c r="O202" s="11" t="str">
        <f t="shared" ref="O202:O204" si="59">IF(ISNUMBER(N202),N202,"")</f>
        <v/>
      </c>
      <c r="P202" s="701"/>
      <c r="Q202" s="214">
        <f t="shared" ref="Q202:Q204" si="60">IF(ISNUMBER(O202),1,0)</f>
        <v>0</v>
      </c>
      <c r="R202" s="1593" t="s">
        <v>412</v>
      </c>
    </row>
    <row r="203" spans="1:18" s="214" customFormat="1" ht="15" customHeight="1" x14ac:dyDescent="0.25">
      <c r="A203" s="581"/>
      <c r="B203" s="210" t="s">
        <v>390</v>
      </c>
      <c r="C203" s="225"/>
      <c r="D203" s="69"/>
      <c r="E203" s="225"/>
      <c r="F203" s="228"/>
      <c r="G203" s="223"/>
      <c r="H203" s="1554"/>
      <c r="I203" s="225"/>
      <c r="J203" s="1556">
        <v>0.85</v>
      </c>
      <c r="K203" s="223"/>
      <c r="L203" s="55"/>
      <c r="M203" s="55"/>
      <c r="N203" s="224" t="str">
        <f>IF(AND(ISNUMBER(F203),ISNUMBER(J203)),F203*J203,"")</f>
        <v/>
      </c>
      <c r="O203" s="11" t="str">
        <f t="shared" si="59"/>
        <v/>
      </c>
      <c r="P203" s="701"/>
      <c r="Q203" s="214">
        <f t="shared" si="60"/>
        <v>0</v>
      </c>
      <c r="R203" s="1593" t="s">
        <v>412</v>
      </c>
    </row>
    <row r="204" spans="1:18" s="214" customFormat="1" ht="15" customHeight="1" x14ac:dyDescent="0.25">
      <c r="A204" s="581"/>
      <c r="B204" s="210" t="s">
        <v>391</v>
      </c>
      <c r="C204" s="225"/>
      <c r="D204" s="69"/>
      <c r="E204" s="225"/>
      <c r="F204" s="228"/>
      <c r="G204" s="223"/>
      <c r="H204" s="1554"/>
      <c r="I204" s="225"/>
      <c r="J204" s="1556">
        <v>1</v>
      </c>
      <c r="K204" s="223"/>
      <c r="L204" s="55"/>
      <c r="M204" s="55"/>
      <c r="N204" s="224" t="str">
        <f>IF(AND(ISNUMBER(F204),ISNUMBER(J204)),F204*J204,"")</f>
        <v/>
      </c>
      <c r="O204" s="11" t="str">
        <f t="shared" si="59"/>
        <v/>
      </c>
      <c r="P204" s="701"/>
      <c r="Q204" s="214">
        <f t="shared" si="60"/>
        <v>0</v>
      </c>
      <c r="R204" s="1593" t="s">
        <v>412</v>
      </c>
    </row>
    <row r="205" spans="1:18" s="214" customFormat="1" ht="30" customHeight="1" x14ac:dyDescent="0.25">
      <c r="A205" s="581"/>
      <c r="B205" s="237" t="s">
        <v>474</v>
      </c>
      <c r="C205" s="227" t="s">
        <v>354</v>
      </c>
      <c r="D205" s="69"/>
      <c r="E205" s="225"/>
      <c r="F205" s="226"/>
      <c r="G205" s="223"/>
      <c r="H205" s="1554"/>
      <c r="I205" s="225"/>
      <c r="J205" s="1555"/>
      <c r="K205" s="223"/>
      <c r="L205" s="55"/>
      <c r="M205" s="225"/>
      <c r="N205" s="225"/>
      <c r="O205" s="226"/>
      <c r="P205" s="701"/>
      <c r="R205" s="1599" t="s">
        <v>374</v>
      </c>
    </row>
    <row r="206" spans="1:18" s="214" customFormat="1" ht="15" customHeight="1" x14ac:dyDescent="0.25">
      <c r="A206" s="581"/>
      <c r="B206" s="211" t="s">
        <v>203</v>
      </c>
      <c r="C206" s="225"/>
      <c r="D206" s="67"/>
      <c r="E206" s="47"/>
      <c r="F206" s="226"/>
      <c r="G206" s="223"/>
      <c r="H206" s="1567">
        <v>0.5</v>
      </c>
      <c r="I206" s="56">
        <v>0.5</v>
      </c>
      <c r="J206" s="1568"/>
      <c r="K206" s="223"/>
      <c r="L206" s="224" t="str">
        <f>IF(AND(ISNUMBER(D206),ISNUMBER(H206)), D206*H206, "")</f>
        <v/>
      </c>
      <c r="M206" s="35" t="str">
        <f>IF(AND(ISNUMBER(E206),ISNUMBER(I206)), E206*I206, "")</f>
        <v/>
      </c>
      <c r="N206" s="225"/>
      <c r="O206" s="11" t="str">
        <f t="shared" ref="O206" si="61">IF(AND(ISNUMBER(L206),ISNUMBER(M206)),SUM(L206:M206),"")</f>
        <v/>
      </c>
      <c r="P206" s="701"/>
      <c r="Q206" s="214">
        <f>IF(ISNUMBER(O206),1,0)</f>
        <v>0</v>
      </c>
      <c r="R206" s="1593" t="s">
        <v>374</v>
      </c>
    </row>
    <row r="207" spans="1:18" s="214" customFormat="1" ht="15" customHeight="1" x14ac:dyDescent="0.25">
      <c r="A207" s="581"/>
      <c r="B207" s="211" t="s">
        <v>389</v>
      </c>
      <c r="C207" s="225"/>
      <c r="D207" s="69"/>
      <c r="E207" s="225"/>
      <c r="F207" s="226"/>
      <c r="G207" s="223"/>
      <c r="H207" s="1554"/>
      <c r="I207" s="225"/>
      <c r="J207" s="1568"/>
      <c r="K207" s="223"/>
      <c r="L207" s="55"/>
      <c r="M207" s="55"/>
      <c r="N207" s="225"/>
      <c r="O207" s="226"/>
      <c r="P207" s="701"/>
      <c r="R207" s="1593" t="s">
        <v>374</v>
      </c>
    </row>
    <row r="208" spans="1:18" s="214" customFormat="1" ht="15" customHeight="1" x14ac:dyDescent="0.25">
      <c r="A208" s="581"/>
      <c r="B208" s="210" t="s">
        <v>388</v>
      </c>
      <c r="C208" s="225"/>
      <c r="D208" s="67"/>
      <c r="E208" s="47"/>
      <c r="F208" s="226"/>
      <c r="G208" s="223"/>
      <c r="H208" s="1567">
        <v>0.5</v>
      </c>
      <c r="I208" s="56">
        <v>0.5</v>
      </c>
      <c r="J208" s="1568"/>
      <c r="K208" s="223"/>
      <c r="L208" s="224" t="str">
        <f t="shared" ref="L208:M211" si="62">IF(AND(ISNUMBER(D208),ISNUMBER(H208)), D208*H208, "")</f>
        <v/>
      </c>
      <c r="M208" s="35" t="str">
        <f t="shared" si="62"/>
        <v/>
      </c>
      <c r="N208" s="225"/>
      <c r="O208" s="11" t="str">
        <f t="shared" ref="O208:O210" si="63">IF(AND(ISNUMBER(L208),ISNUMBER(M208)),SUM(L208:M208),"")</f>
        <v/>
      </c>
      <c r="P208" s="701"/>
      <c r="Q208" s="214">
        <f t="shared" ref="Q208:Q210" si="64">IF(ISNUMBER(O208),1,0)</f>
        <v>0</v>
      </c>
      <c r="R208" s="1593" t="s">
        <v>374</v>
      </c>
    </row>
    <row r="209" spans="1:18" s="214" customFormat="1" ht="15" customHeight="1" x14ac:dyDescent="0.25">
      <c r="A209" s="581"/>
      <c r="B209" s="210" t="s">
        <v>390</v>
      </c>
      <c r="C209" s="225"/>
      <c r="D209" s="67"/>
      <c r="E209" s="47"/>
      <c r="F209" s="226"/>
      <c r="G209" s="223"/>
      <c r="H209" s="1567">
        <v>0.5</v>
      </c>
      <c r="I209" s="56">
        <v>0.5</v>
      </c>
      <c r="J209" s="1568"/>
      <c r="K209" s="223"/>
      <c r="L209" s="224" t="str">
        <f t="shared" si="62"/>
        <v/>
      </c>
      <c r="M209" s="35" t="str">
        <f t="shared" si="62"/>
        <v/>
      </c>
      <c r="N209" s="225"/>
      <c r="O209" s="11" t="str">
        <f t="shared" si="63"/>
        <v/>
      </c>
      <c r="P209" s="701"/>
      <c r="Q209" s="214">
        <f t="shared" si="64"/>
        <v>0</v>
      </c>
      <c r="R209" s="1593" t="s">
        <v>374</v>
      </c>
    </row>
    <row r="210" spans="1:18" s="214" customFormat="1" ht="15" customHeight="1" x14ac:dyDescent="0.25">
      <c r="A210" s="581"/>
      <c r="B210" s="210" t="s">
        <v>391</v>
      </c>
      <c r="C210" s="225"/>
      <c r="D210" s="67"/>
      <c r="E210" s="47"/>
      <c r="F210" s="226"/>
      <c r="G210" s="223"/>
      <c r="H210" s="1567">
        <v>1</v>
      </c>
      <c r="I210" s="56">
        <v>1</v>
      </c>
      <c r="J210" s="1568"/>
      <c r="K210" s="223"/>
      <c r="L210" s="224" t="str">
        <f t="shared" si="62"/>
        <v/>
      </c>
      <c r="M210" s="35" t="str">
        <f t="shared" si="62"/>
        <v/>
      </c>
      <c r="N210" s="225"/>
      <c r="O210" s="11" t="str">
        <f t="shared" si="63"/>
        <v/>
      </c>
      <c r="P210" s="701"/>
      <c r="Q210" s="214">
        <f t="shared" si="64"/>
        <v>0</v>
      </c>
      <c r="R210" s="1593" t="s">
        <v>374</v>
      </c>
    </row>
    <row r="211" spans="1:18" s="214" customFormat="1" ht="15" customHeight="1" x14ac:dyDescent="0.25">
      <c r="A211" s="581"/>
      <c r="B211" s="2062" t="s">
        <v>233</v>
      </c>
      <c r="C211" s="227" t="s">
        <v>368</v>
      </c>
      <c r="D211" s="67"/>
      <c r="E211" s="228"/>
      <c r="F211" s="228"/>
      <c r="G211" s="223"/>
      <c r="H211" s="1569">
        <v>1</v>
      </c>
      <c r="I211" s="70">
        <v>1</v>
      </c>
      <c r="J211" s="1570">
        <v>1</v>
      </c>
      <c r="K211" s="223"/>
      <c r="L211" s="224" t="str">
        <f t="shared" si="62"/>
        <v/>
      </c>
      <c r="M211" s="35" t="str">
        <f t="shared" si="62"/>
        <v/>
      </c>
      <c r="N211" s="224" t="str">
        <f t="shared" ref="N211:N251" si="65">IF(AND(ISNUMBER(F211),ISNUMBER(J211)),F211*J211,"")</f>
        <v/>
      </c>
      <c r="O211" s="11" t="str">
        <f>IF(AND(ISNUMBER(L211),ISNUMBER(M211),ISNUMBER(N211)),SUM(L211:N211),"")</f>
        <v/>
      </c>
      <c r="P211" s="701"/>
      <c r="Q211" s="214">
        <f>IF(ISNUMBER(O211),1,0)</f>
        <v>0</v>
      </c>
      <c r="R211" s="1593" t="s">
        <v>374</v>
      </c>
    </row>
    <row r="212" spans="1:18" s="214" customFormat="1" ht="15" customHeight="1" x14ac:dyDescent="0.25">
      <c r="A212" s="581"/>
      <c r="B212" s="2062" t="s">
        <v>104</v>
      </c>
      <c r="C212" s="225"/>
      <c r="D212" s="225"/>
      <c r="E212" s="225"/>
      <c r="F212" s="226"/>
      <c r="G212" s="223"/>
      <c r="H212" s="1554"/>
      <c r="I212" s="69"/>
      <c r="J212" s="1571"/>
      <c r="K212" s="223"/>
      <c r="L212" s="55"/>
      <c r="M212" s="55"/>
      <c r="N212" s="55"/>
      <c r="O212" s="130"/>
      <c r="P212" s="701"/>
      <c r="R212" s="1593" t="s">
        <v>374</v>
      </c>
    </row>
    <row r="213" spans="1:18" s="214" customFormat="1" ht="15" customHeight="1" x14ac:dyDescent="0.25">
      <c r="A213" s="581"/>
      <c r="B213" s="222" t="s">
        <v>475</v>
      </c>
      <c r="C213" s="225"/>
      <c r="D213" s="225"/>
      <c r="E213" s="225"/>
      <c r="F213" s="228"/>
      <c r="G213" s="223"/>
      <c r="H213" s="1554"/>
      <c r="I213" s="69"/>
      <c r="J213" s="1571"/>
      <c r="K213" s="223"/>
      <c r="L213" s="55"/>
      <c r="M213" s="55"/>
      <c r="N213" s="55"/>
      <c r="O213" s="130"/>
      <c r="P213" s="701"/>
      <c r="R213" s="1593" t="s">
        <v>374</v>
      </c>
    </row>
    <row r="214" spans="1:18" s="214" customFormat="1" ht="30" customHeight="1" x14ac:dyDescent="0.25">
      <c r="A214" s="581"/>
      <c r="B214" s="210" t="s">
        <v>435</v>
      </c>
      <c r="C214" s="225"/>
      <c r="D214" s="225"/>
      <c r="E214" s="225"/>
      <c r="F214" s="226"/>
      <c r="G214" s="223"/>
      <c r="H214" s="1554"/>
      <c r="I214" s="69"/>
      <c r="J214" s="1571"/>
      <c r="K214" s="223"/>
      <c r="L214" s="55"/>
      <c r="M214" s="55"/>
      <c r="N214" s="55"/>
      <c r="O214" s="130"/>
      <c r="P214" s="701"/>
      <c r="R214" s="1593" t="s">
        <v>374</v>
      </c>
    </row>
    <row r="215" spans="1:18" s="214" customFormat="1" ht="15" customHeight="1" x14ac:dyDescent="0.25">
      <c r="A215" s="1600"/>
      <c r="B215" s="213" t="s">
        <v>323</v>
      </c>
      <c r="C215" s="225"/>
      <c r="D215" s="225"/>
      <c r="E215" s="225"/>
      <c r="F215" s="228"/>
      <c r="G215" s="136"/>
      <c r="H215" s="1554"/>
      <c r="I215" s="69"/>
      <c r="J215" s="1571"/>
      <c r="K215" s="136"/>
      <c r="L215" s="55"/>
      <c r="M215" s="55"/>
      <c r="N215" s="55"/>
      <c r="O215" s="130"/>
      <c r="P215" s="1601"/>
      <c r="R215" s="140" t="s">
        <v>374</v>
      </c>
    </row>
    <row r="216" spans="1:18" s="214" customFormat="1" ht="15" customHeight="1" x14ac:dyDescent="0.25">
      <c r="A216" s="1600"/>
      <c r="B216" s="213" t="s">
        <v>325</v>
      </c>
      <c r="C216" s="225"/>
      <c r="D216" s="225"/>
      <c r="E216" s="225"/>
      <c r="F216" s="228"/>
      <c r="G216" s="136"/>
      <c r="H216" s="1554"/>
      <c r="I216" s="69"/>
      <c r="J216" s="1571"/>
      <c r="K216" s="136"/>
      <c r="L216" s="55"/>
      <c r="M216" s="55"/>
      <c r="N216" s="55"/>
      <c r="O216" s="130"/>
      <c r="P216" s="1601"/>
      <c r="R216" s="140" t="s">
        <v>374</v>
      </c>
    </row>
    <row r="217" spans="1:18" s="214" customFormat="1" ht="15" customHeight="1" x14ac:dyDescent="0.25">
      <c r="A217" s="581"/>
      <c r="B217" s="68" t="str">
        <f>CONCATENATE("Check: Row ", ROW(B213)," ≥ sum of rows ", ROW(B215), " to ", ROW(B216))</f>
        <v>Check: Row 213 ≥ sum of rows 215 to 216</v>
      </c>
      <c r="C217" s="225"/>
      <c r="D217" s="225"/>
      <c r="E217" s="225"/>
      <c r="F217" s="1071" t="str">
        <f>IF(AND(ISNUMBER(F213), ISNUMBER(F215), ISNUMBER(F216)), IF(F213&gt;=SUM(F215:F216), "Pass", "Fail"), "")</f>
        <v/>
      </c>
      <c r="G217" s="223"/>
      <c r="H217" s="1554"/>
      <c r="I217" s="69"/>
      <c r="J217" s="1571"/>
      <c r="K217" s="223"/>
      <c r="L217" s="55"/>
      <c r="M217" s="55"/>
      <c r="N217" s="55"/>
      <c r="O217" s="130"/>
      <c r="P217" s="701"/>
      <c r="R217" s="1593" t="s">
        <v>374</v>
      </c>
    </row>
    <row r="218" spans="1:18" s="214" customFormat="1" ht="15" customHeight="1" x14ac:dyDescent="0.25">
      <c r="A218" s="581"/>
      <c r="B218" s="211" t="s">
        <v>346</v>
      </c>
      <c r="C218" s="225"/>
      <c r="D218" s="225"/>
      <c r="E218" s="225"/>
      <c r="F218" s="226"/>
      <c r="G218" s="223"/>
      <c r="H218" s="1554"/>
      <c r="I218" s="69"/>
      <c r="J218" s="1571"/>
      <c r="K218" s="223"/>
      <c r="L218" s="55"/>
      <c r="M218" s="55"/>
      <c r="N218" s="55"/>
      <c r="O218" s="130"/>
      <c r="P218" s="701"/>
      <c r="R218" s="1593" t="s">
        <v>374</v>
      </c>
    </row>
    <row r="219" spans="1:18" s="214" customFormat="1" ht="30" customHeight="1" x14ac:dyDescent="0.25">
      <c r="A219" s="581"/>
      <c r="B219" s="210" t="s">
        <v>436</v>
      </c>
      <c r="C219" s="225"/>
      <c r="D219" s="225"/>
      <c r="E219" s="225"/>
      <c r="F219" s="228"/>
      <c r="G219" s="223"/>
      <c r="H219" s="1554"/>
      <c r="I219" s="69"/>
      <c r="J219" s="1571"/>
      <c r="K219" s="223"/>
      <c r="L219" s="55"/>
      <c r="M219" s="55"/>
      <c r="N219" s="55"/>
      <c r="O219" s="130"/>
      <c r="P219" s="701"/>
      <c r="R219" s="1593" t="s">
        <v>374</v>
      </c>
    </row>
    <row r="220" spans="1:18" s="214" customFormat="1" ht="15" customHeight="1" x14ac:dyDescent="0.25">
      <c r="A220" s="581"/>
      <c r="B220" s="1077"/>
      <c r="C220" s="225"/>
      <c r="D220" s="225"/>
      <c r="E220" s="225"/>
      <c r="F220" s="225"/>
      <c r="G220" s="223"/>
      <c r="H220" s="1554"/>
      <c r="I220" s="69"/>
      <c r="J220" s="1571"/>
      <c r="K220" s="223"/>
      <c r="L220" s="55"/>
      <c r="M220" s="55"/>
      <c r="N220" s="55"/>
      <c r="O220" s="130"/>
      <c r="P220" s="701"/>
      <c r="R220" s="1593" t="s">
        <v>374</v>
      </c>
    </row>
    <row r="221" spans="1:18" s="214" customFormat="1" ht="30" customHeight="1" x14ac:dyDescent="0.25">
      <c r="A221" s="581"/>
      <c r="B221" s="213" t="s">
        <v>437</v>
      </c>
      <c r="C221" s="225"/>
      <c r="D221" s="225"/>
      <c r="E221" s="225"/>
      <c r="F221" s="226"/>
      <c r="G221" s="223"/>
      <c r="H221" s="1554"/>
      <c r="I221" s="69"/>
      <c r="J221" s="1571"/>
      <c r="K221" s="223"/>
      <c r="L221" s="55"/>
      <c r="M221" s="55"/>
      <c r="N221" s="55"/>
      <c r="O221" s="130"/>
      <c r="P221" s="701"/>
      <c r="R221" s="1593" t="s">
        <v>374</v>
      </c>
    </row>
    <row r="222" spans="1:18" s="214" customFormat="1" ht="15" customHeight="1" x14ac:dyDescent="0.25">
      <c r="A222" s="581"/>
      <c r="B222" s="135" t="s">
        <v>323</v>
      </c>
      <c r="C222" s="225"/>
      <c r="D222" s="225"/>
      <c r="E222" s="225"/>
      <c r="F222" s="228"/>
      <c r="G222" s="223"/>
      <c r="H222" s="1554"/>
      <c r="I222" s="69"/>
      <c r="J222" s="1571"/>
      <c r="K222" s="223"/>
      <c r="L222" s="55"/>
      <c r="M222" s="55"/>
      <c r="N222" s="55"/>
      <c r="O222" s="130"/>
      <c r="P222" s="701"/>
      <c r="R222" s="1593" t="s">
        <v>374</v>
      </c>
    </row>
    <row r="223" spans="1:18" s="214" customFormat="1" ht="15" customHeight="1" x14ac:dyDescent="0.25">
      <c r="A223" s="581"/>
      <c r="B223" s="135" t="s">
        <v>325</v>
      </c>
      <c r="C223" s="225"/>
      <c r="D223" s="225"/>
      <c r="E223" s="225"/>
      <c r="F223" s="228"/>
      <c r="G223" s="223"/>
      <c r="H223" s="1554"/>
      <c r="I223" s="69"/>
      <c r="J223" s="1571"/>
      <c r="K223" s="223"/>
      <c r="L223" s="55"/>
      <c r="M223" s="55"/>
      <c r="N223" s="55"/>
      <c r="O223" s="130"/>
      <c r="P223" s="701"/>
      <c r="R223" s="1593" t="s">
        <v>374</v>
      </c>
    </row>
    <row r="224" spans="1:18" s="214" customFormat="1" ht="15" customHeight="1" x14ac:dyDescent="0.25">
      <c r="A224" s="581"/>
      <c r="B224" s="239" t="str">
        <f>CONCATENATE("Check: row ", ROW(B219)," ≥ sum of rows ", ROW(B222), " to ", ROW(B223))</f>
        <v>Check: row 219 ≥ sum of rows 222 to 223</v>
      </c>
      <c r="C224" s="225"/>
      <c r="D224" s="225"/>
      <c r="E224" s="225"/>
      <c r="F224" s="1071" t="str">
        <f>IF(AND(ISNUMBER(F219), ISNUMBER(F222), ISNUMBER(F223)), IF(F219&gt;=SUM(F222:F223), "Pass", "Fail"), "")</f>
        <v/>
      </c>
      <c r="G224" s="223"/>
      <c r="H224" s="1554"/>
      <c r="I224" s="69"/>
      <c r="J224" s="1571"/>
      <c r="K224" s="223"/>
      <c r="L224" s="55"/>
      <c r="M224" s="55"/>
      <c r="N224" s="55"/>
      <c r="O224" s="130"/>
      <c r="P224" s="701"/>
      <c r="R224" s="1593" t="s">
        <v>374</v>
      </c>
    </row>
    <row r="225" spans="1:18" s="214" customFormat="1" ht="15" customHeight="1" x14ac:dyDescent="0.25">
      <c r="A225" s="581"/>
      <c r="B225" s="210" t="s">
        <v>439</v>
      </c>
      <c r="C225" s="225"/>
      <c r="D225" s="225"/>
      <c r="E225" s="225"/>
      <c r="F225" s="228"/>
      <c r="G225" s="223"/>
      <c r="H225" s="1554"/>
      <c r="I225" s="69"/>
      <c r="J225" s="1571"/>
      <c r="K225" s="223"/>
      <c r="L225" s="55"/>
      <c r="M225" s="55"/>
      <c r="N225" s="55"/>
      <c r="O225" s="130"/>
      <c r="P225" s="701"/>
      <c r="R225" s="1593" t="s">
        <v>374</v>
      </c>
    </row>
    <row r="226" spans="1:18" s="214" customFormat="1" ht="30" customHeight="1" x14ac:dyDescent="0.25">
      <c r="A226" s="581"/>
      <c r="B226" s="213" t="s">
        <v>438</v>
      </c>
      <c r="C226" s="225"/>
      <c r="D226" s="225"/>
      <c r="E226" s="225"/>
      <c r="F226" s="226"/>
      <c r="G226" s="223"/>
      <c r="H226" s="1554"/>
      <c r="I226" s="69"/>
      <c r="J226" s="1571"/>
      <c r="K226" s="223"/>
      <c r="L226" s="55"/>
      <c r="M226" s="55"/>
      <c r="N226" s="55"/>
      <c r="O226" s="130"/>
      <c r="P226" s="701"/>
      <c r="R226" s="1593" t="s">
        <v>374</v>
      </c>
    </row>
    <row r="227" spans="1:18" s="214" customFormat="1" ht="15" customHeight="1" x14ac:dyDescent="0.25">
      <c r="A227" s="581"/>
      <c r="B227" s="135" t="s">
        <v>323</v>
      </c>
      <c r="C227" s="225"/>
      <c r="D227" s="225"/>
      <c r="E227" s="225"/>
      <c r="F227" s="228"/>
      <c r="G227" s="223"/>
      <c r="H227" s="1554"/>
      <c r="I227" s="69"/>
      <c r="J227" s="1571"/>
      <c r="K227" s="223"/>
      <c r="L227" s="55"/>
      <c r="M227" s="55"/>
      <c r="N227" s="55"/>
      <c r="O227" s="130"/>
      <c r="P227" s="701"/>
      <c r="R227" s="1593" t="s">
        <v>374</v>
      </c>
    </row>
    <row r="228" spans="1:18" s="214" customFormat="1" ht="15" customHeight="1" x14ac:dyDescent="0.25">
      <c r="A228" s="581"/>
      <c r="B228" s="135" t="s">
        <v>325</v>
      </c>
      <c r="C228" s="225"/>
      <c r="D228" s="225"/>
      <c r="E228" s="225"/>
      <c r="F228" s="228"/>
      <c r="G228" s="223"/>
      <c r="H228" s="1554"/>
      <c r="I228" s="69"/>
      <c r="J228" s="1571"/>
      <c r="K228" s="223"/>
      <c r="L228" s="55"/>
      <c r="M228" s="55"/>
      <c r="N228" s="129"/>
      <c r="O228" s="130"/>
      <c r="P228" s="701"/>
      <c r="R228" s="1593" t="s">
        <v>374</v>
      </c>
    </row>
    <row r="229" spans="1:18" s="214" customFormat="1" ht="15" customHeight="1" x14ac:dyDescent="0.25">
      <c r="A229" s="581"/>
      <c r="B229" s="239" t="str">
        <f>CONCATENATE("Check: row ", ROW(B225)," ≥ sum of rows ", ROW(B227), " to ", ROW(B228))</f>
        <v>Check: row 225 ≥ sum of rows 227 to 228</v>
      </c>
      <c r="C229" s="225"/>
      <c r="D229" s="225"/>
      <c r="E229" s="225"/>
      <c r="F229" s="1071" t="str">
        <f>IF(AND(ISNUMBER(F225), ISNUMBER(F227), ISNUMBER(F228)), IF(F225&gt;=SUM(F227:F228), "Pass", "Fail"), "")</f>
        <v/>
      </c>
      <c r="G229" s="223"/>
      <c r="H229" s="1554"/>
      <c r="I229" s="69"/>
      <c r="J229" s="1571"/>
      <c r="K229" s="223"/>
      <c r="L229" s="55"/>
      <c r="M229" s="55"/>
      <c r="N229" s="55"/>
      <c r="O229" s="130"/>
      <c r="P229" s="701"/>
      <c r="R229" s="1593" t="s">
        <v>374</v>
      </c>
    </row>
    <row r="230" spans="1:18" s="214" customFormat="1" ht="30" customHeight="1" x14ac:dyDescent="0.25">
      <c r="A230" s="581"/>
      <c r="B230" s="211" t="s">
        <v>342</v>
      </c>
      <c r="C230" s="227" t="s">
        <v>369</v>
      </c>
      <c r="D230" s="225"/>
      <c r="E230" s="225"/>
      <c r="F230" s="112" t="str">
        <f>IF(AND(ISNUMBER(F213),ISNUMBER(F219)),F213-F219,"")</f>
        <v/>
      </c>
      <c r="G230" s="223"/>
      <c r="H230" s="1554"/>
      <c r="I230" s="69"/>
      <c r="J230" s="1570">
        <v>1</v>
      </c>
      <c r="K230" s="223"/>
      <c r="L230" s="55"/>
      <c r="M230" s="130"/>
      <c r="N230" s="35" t="str">
        <f>IF(AND(ISNUMBER(F230),ISNUMBER(F59),ISNUMBER(J230)),MAX((F230-F59),0)*J230,"")</f>
        <v/>
      </c>
      <c r="O230" s="11" t="str">
        <f t="shared" ref="O230" si="66">IF(ISNUMBER(N230),N230,"")</f>
        <v/>
      </c>
      <c r="P230" s="701"/>
      <c r="Q230" s="214">
        <f>IF(ISNUMBER(O230),1,0)</f>
        <v>0</v>
      </c>
      <c r="R230" s="1593" t="s">
        <v>374</v>
      </c>
    </row>
    <row r="231" spans="1:18" s="214" customFormat="1" ht="15" customHeight="1" x14ac:dyDescent="0.25">
      <c r="A231" s="581"/>
      <c r="B231" s="211" t="s">
        <v>347</v>
      </c>
      <c r="C231" s="227" t="s">
        <v>455</v>
      </c>
      <c r="D231" s="225"/>
      <c r="E231" s="225"/>
      <c r="F231" s="112" t="str">
        <f>IF(ISNUMBER(F49), F49, "")</f>
        <v/>
      </c>
      <c r="G231" s="223"/>
      <c r="H231" s="1554"/>
      <c r="I231" s="69"/>
      <c r="J231" s="1570">
        <f>IF(ISNUMBER(Parameters!H20), Parameters!H20, "")</f>
        <v>0.2</v>
      </c>
      <c r="K231" s="223"/>
      <c r="L231" s="55"/>
      <c r="M231" s="130"/>
      <c r="N231" s="35" t="str">
        <f>IF(AND(ISNUMBER(F231),ISNUMBER(J231)),F231*J231,"")</f>
        <v/>
      </c>
      <c r="O231" s="11" t="str">
        <f>IF(ISNUMBER(N231),N231,"")</f>
        <v/>
      </c>
      <c r="P231" s="701"/>
      <c r="Q231" s="214">
        <f>IF(ISNUMBER(O231),1,0)</f>
        <v>0</v>
      </c>
      <c r="R231" s="1602" t="s">
        <v>456</v>
      </c>
    </row>
    <row r="232" spans="1:18" s="214" customFormat="1" ht="15" customHeight="1" x14ac:dyDescent="0.25">
      <c r="A232" s="581"/>
      <c r="B232" s="222" t="s">
        <v>457</v>
      </c>
      <c r="C232" s="225"/>
      <c r="D232" s="225"/>
      <c r="E232" s="225"/>
      <c r="F232" s="228"/>
      <c r="G232" s="223"/>
      <c r="H232" s="1554"/>
      <c r="I232" s="69"/>
      <c r="J232" s="1571"/>
      <c r="K232" s="223"/>
      <c r="L232" s="55"/>
      <c r="M232" s="55"/>
      <c r="N232" s="59"/>
      <c r="O232" s="130"/>
      <c r="P232" s="701"/>
      <c r="R232" s="1593" t="s">
        <v>374</v>
      </c>
    </row>
    <row r="233" spans="1:18" s="214" customFormat="1" ht="15" customHeight="1" x14ac:dyDescent="0.25">
      <c r="A233" s="581"/>
      <c r="B233" s="210" t="s">
        <v>348</v>
      </c>
      <c r="C233" s="227" t="s">
        <v>370</v>
      </c>
      <c r="D233" s="225"/>
      <c r="E233" s="225"/>
      <c r="F233" s="226"/>
      <c r="G233" s="223"/>
      <c r="H233" s="1554"/>
      <c r="I233" s="69"/>
      <c r="J233" s="1571"/>
      <c r="K233" s="223"/>
      <c r="L233" s="55"/>
      <c r="M233" s="55"/>
      <c r="N233" s="55"/>
      <c r="O233" s="130"/>
      <c r="P233" s="701"/>
      <c r="R233" s="1593" t="s">
        <v>374</v>
      </c>
    </row>
    <row r="234" spans="1:18" s="214" customFormat="1" ht="15" customHeight="1" x14ac:dyDescent="0.25">
      <c r="A234" s="581"/>
      <c r="B234" s="213" t="s">
        <v>349</v>
      </c>
      <c r="C234" s="225"/>
      <c r="D234" s="225"/>
      <c r="E234" s="225"/>
      <c r="F234" s="228"/>
      <c r="G234" s="223"/>
      <c r="H234" s="1554"/>
      <c r="I234" s="69"/>
      <c r="J234" s="1571"/>
      <c r="K234" s="223"/>
      <c r="L234" s="55"/>
      <c r="M234" s="55"/>
      <c r="N234" s="55"/>
      <c r="O234" s="130"/>
      <c r="P234" s="701"/>
      <c r="R234" s="1593" t="s">
        <v>374</v>
      </c>
    </row>
    <row r="235" spans="1:18" s="214" customFormat="1" ht="15" customHeight="1" x14ac:dyDescent="0.25">
      <c r="A235" s="581"/>
      <c r="B235" s="213" t="s">
        <v>350</v>
      </c>
      <c r="C235" s="225"/>
      <c r="D235" s="225"/>
      <c r="E235" s="225"/>
      <c r="F235" s="228"/>
      <c r="G235" s="223"/>
      <c r="H235" s="1554"/>
      <c r="I235" s="69"/>
      <c r="J235" s="1571"/>
      <c r="K235" s="223"/>
      <c r="L235" s="55"/>
      <c r="M235" s="55"/>
      <c r="N235" s="55"/>
      <c r="O235" s="130"/>
      <c r="P235" s="701"/>
      <c r="R235" s="1593" t="s">
        <v>374</v>
      </c>
    </row>
    <row r="236" spans="1:18" s="214" customFormat="1" ht="15" customHeight="1" x14ac:dyDescent="0.25">
      <c r="A236" s="581"/>
      <c r="B236" s="238" t="s">
        <v>476</v>
      </c>
      <c r="C236" s="225"/>
      <c r="D236" s="225"/>
      <c r="E236" s="225"/>
      <c r="F236" s="228"/>
      <c r="G236" s="223"/>
      <c r="H236" s="1554"/>
      <c r="I236" s="69"/>
      <c r="J236" s="1571"/>
      <c r="K236" s="223"/>
      <c r="L236" s="55"/>
      <c r="M236" s="55"/>
      <c r="N236" s="55"/>
      <c r="O236" s="130"/>
      <c r="P236" s="701"/>
      <c r="R236" s="1593" t="s">
        <v>374</v>
      </c>
    </row>
    <row r="237" spans="1:18" s="214" customFormat="1" ht="15" customHeight="1" x14ac:dyDescent="0.25">
      <c r="A237" s="581"/>
      <c r="B237" s="210" t="s">
        <v>464</v>
      </c>
      <c r="C237" s="227" t="s">
        <v>371</v>
      </c>
      <c r="D237" s="225"/>
      <c r="E237" s="225"/>
      <c r="F237" s="228"/>
      <c r="G237" s="223"/>
      <c r="H237" s="1554"/>
      <c r="I237" s="69"/>
      <c r="J237" s="1571"/>
      <c r="K237" s="223"/>
      <c r="L237" s="55"/>
      <c r="M237" s="55"/>
      <c r="N237" s="55"/>
      <c r="O237" s="130"/>
      <c r="P237" s="701"/>
      <c r="R237" s="1593" t="s">
        <v>374</v>
      </c>
    </row>
    <row r="238" spans="1:18" s="214" customFormat="1" ht="15" customHeight="1" x14ac:dyDescent="0.25">
      <c r="A238" s="581"/>
      <c r="B238" s="239" t="str">
        <f>CONCATENATE("Check: sum of row ", ROW(F234), " to row ", ROW(F237), " = row ", ROW(F232))</f>
        <v>Check: sum of row 234 to row 237 = row 232</v>
      </c>
      <c r="C238" s="225"/>
      <c r="D238" s="225"/>
      <c r="E238" s="225"/>
      <c r="F238" s="1071" t="str">
        <f>IF(AND(ISNUMBER(F232), ISNUMBER(F234), ISNUMBER(F235), ISNUMBER(F236), ISNUMBER(F237)), IF(SUM(F234:F237)=F232, "Pass", "Fail"), "")</f>
        <v/>
      </c>
      <c r="G238" s="223"/>
      <c r="H238" s="1554"/>
      <c r="I238" s="69"/>
      <c r="J238" s="1571"/>
      <c r="K238" s="223"/>
      <c r="L238" s="55"/>
      <c r="M238" s="55"/>
      <c r="N238" s="55"/>
      <c r="O238" s="130"/>
      <c r="P238" s="701"/>
      <c r="R238" s="1593" t="s">
        <v>374</v>
      </c>
    </row>
    <row r="239" spans="1:18" s="214" customFormat="1" ht="30" customHeight="1" x14ac:dyDescent="0.25">
      <c r="A239" s="581"/>
      <c r="B239" s="210" t="s">
        <v>440</v>
      </c>
      <c r="C239" s="225"/>
      <c r="D239" s="67"/>
      <c r="E239" s="228"/>
      <c r="F239" s="228"/>
      <c r="G239" s="223"/>
      <c r="H239" s="1554"/>
      <c r="I239" s="69"/>
      <c r="J239" s="1571"/>
      <c r="K239" s="223"/>
      <c r="L239" s="55"/>
      <c r="M239" s="55"/>
      <c r="N239" s="55"/>
      <c r="O239" s="130"/>
      <c r="P239" s="701"/>
      <c r="R239" s="1593" t="s">
        <v>374</v>
      </c>
    </row>
    <row r="240" spans="1:18" s="214" customFormat="1" ht="15" customHeight="1" x14ac:dyDescent="0.25">
      <c r="A240" s="581"/>
      <c r="B240" s="239" t="str">
        <f>CONCATENATE("Check: sum of row ", ROW(B239), " = sum of rows ", ROW(B234), " to ", ROW(B236))</f>
        <v>Check: sum of row 239 = sum of rows 234 to 236</v>
      </c>
      <c r="C240" s="225"/>
      <c r="D240" s="225"/>
      <c r="E240" s="225"/>
      <c r="F240" s="1071" t="str">
        <f>IF(AND(ISNUMBER(D239), ISNUMBER(E239), ISNUMBER(F239), ISNUMBER(F234), ISNUMBER(F235), ISNUMBER(F236)), IF(SUM(D239:F239)=SUM(F234:F236), "Pass", "Fail"), "")</f>
        <v/>
      </c>
      <c r="G240" s="223"/>
      <c r="H240" s="1554"/>
      <c r="I240" s="69"/>
      <c r="J240" s="1571"/>
      <c r="K240" s="223"/>
      <c r="L240" s="55"/>
      <c r="M240" s="55"/>
      <c r="N240" s="55"/>
      <c r="O240" s="130"/>
      <c r="P240" s="701"/>
      <c r="R240" s="1593" t="s">
        <v>374</v>
      </c>
    </row>
    <row r="241" spans="1:18" s="214" customFormat="1" ht="30" customHeight="1" x14ac:dyDescent="0.25">
      <c r="A241" s="581"/>
      <c r="B241" s="210" t="s">
        <v>441</v>
      </c>
      <c r="C241" s="225"/>
      <c r="D241" s="225"/>
      <c r="E241" s="225"/>
      <c r="F241" s="226"/>
      <c r="G241" s="223"/>
      <c r="H241" s="1554"/>
      <c r="I241" s="69"/>
      <c r="J241" s="1571"/>
      <c r="K241" s="223"/>
      <c r="L241" s="55"/>
      <c r="M241" s="55"/>
      <c r="N241" s="55"/>
      <c r="O241" s="130"/>
      <c r="P241" s="701"/>
      <c r="R241" s="1593" t="s">
        <v>374</v>
      </c>
    </row>
    <row r="242" spans="1:18" s="214" customFormat="1" ht="15" customHeight="1" x14ac:dyDescent="0.25">
      <c r="A242" s="581"/>
      <c r="B242" s="213" t="s">
        <v>323</v>
      </c>
      <c r="C242" s="225"/>
      <c r="D242" s="225"/>
      <c r="E242" s="225"/>
      <c r="F242" s="228"/>
      <c r="G242" s="223"/>
      <c r="H242" s="1554"/>
      <c r="I242" s="69"/>
      <c r="J242" s="1571"/>
      <c r="K242" s="223"/>
      <c r="L242" s="55"/>
      <c r="M242" s="55"/>
      <c r="N242" s="55"/>
      <c r="O242" s="130"/>
      <c r="P242" s="701"/>
      <c r="R242" s="1593" t="s">
        <v>374</v>
      </c>
    </row>
    <row r="243" spans="1:18" s="214" customFormat="1" ht="15" customHeight="1" x14ac:dyDescent="0.25">
      <c r="A243" s="581"/>
      <c r="B243" s="213" t="s">
        <v>325</v>
      </c>
      <c r="C243" s="225"/>
      <c r="D243" s="225"/>
      <c r="E243" s="225"/>
      <c r="F243" s="228"/>
      <c r="G243" s="223"/>
      <c r="H243" s="1554"/>
      <c r="I243" s="69"/>
      <c r="J243" s="1571"/>
      <c r="K243" s="223"/>
      <c r="L243" s="55"/>
      <c r="M243" s="55"/>
      <c r="N243" s="55"/>
      <c r="O243" s="130"/>
      <c r="P243" s="701"/>
      <c r="R243" s="1593" t="s">
        <v>374</v>
      </c>
    </row>
    <row r="244" spans="1:18" s="214" customFormat="1" ht="15" customHeight="1" x14ac:dyDescent="0.25">
      <c r="A244" s="581"/>
      <c r="B244" s="239" t="str">
        <f>CONCATENATE("Check: Sum of rows ", ROW(B234)," to ",ROW(B236)," ≥ sum of rows ", ROW(B242), " to ", ROW(B243))</f>
        <v>Check: Sum of rows 234 to 236 ≥ sum of rows 242 to 243</v>
      </c>
      <c r="C244" s="225"/>
      <c r="D244" s="225"/>
      <c r="E244" s="225"/>
      <c r="F244" s="1071" t="str">
        <f>IF(AND(ISNUMBER(F234), ISNUMBER(F235), ISNUMBER(F236), ISNUMBER(F242), ISNUMBER(F243)), IF(SUM(F234:F236)&gt;=SUM(F242:F243), "Pass", "Fail"), "")</f>
        <v/>
      </c>
      <c r="G244" s="223"/>
      <c r="H244" s="1554"/>
      <c r="I244" s="69"/>
      <c r="J244" s="1571"/>
      <c r="K244" s="223"/>
      <c r="L244" s="55"/>
      <c r="M244" s="55"/>
      <c r="N244" s="55"/>
      <c r="O244" s="130"/>
      <c r="P244" s="701"/>
      <c r="R244" s="1593" t="s">
        <v>374</v>
      </c>
    </row>
    <row r="245" spans="1:18" s="214" customFormat="1" ht="15" customHeight="1" x14ac:dyDescent="0.25">
      <c r="A245" s="581"/>
      <c r="B245" s="211" t="s">
        <v>351</v>
      </c>
      <c r="C245" s="227" t="s">
        <v>370</v>
      </c>
      <c r="D245" s="225"/>
      <c r="E245" s="225"/>
      <c r="F245" s="228"/>
      <c r="G245" s="223"/>
      <c r="H245" s="1554"/>
      <c r="I245" s="69"/>
      <c r="J245" s="1571"/>
      <c r="K245" s="223"/>
      <c r="L245" s="55"/>
      <c r="M245" s="55"/>
      <c r="N245" s="55"/>
      <c r="O245" s="130"/>
      <c r="P245" s="701"/>
      <c r="R245" s="1593" t="s">
        <v>374</v>
      </c>
    </row>
    <row r="246" spans="1:18" s="214" customFormat="1" ht="30" customHeight="1" x14ac:dyDescent="0.25">
      <c r="A246" s="581"/>
      <c r="B246" s="211" t="s">
        <v>343</v>
      </c>
      <c r="C246" s="227" t="s">
        <v>370</v>
      </c>
      <c r="D246" s="225"/>
      <c r="E246" s="225"/>
      <c r="F246" s="112" t="str">
        <f>IF(AND(ISNUMBER(F232),ISNUMBER(F245),ISNUMBER(F237)),F232-F237+F245,"")</f>
        <v/>
      </c>
      <c r="G246" s="223"/>
      <c r="H246" s="1554"/>
      <c r="I246" s="69"/>
      <c r="J246" s="1570">
        <v>0.85</v>
      </c>
      <c r="K246" s="223"/>
      <c r="L246" s="55"/>
      <c r="M246" s="55"/>
      <c r="N246" s="224" t="str">
        <f>IF(AND(ISNUMBER(F246),ISNUMBER(J246)),F246*J246,"")</f>
        <v/>
      </c>
      <c r="O246" s="11" t="str">
        <f t="shared" ref="O246" si="67">IF(ISNUMBER(N246),N246,"")</f>
        <v/>
      </c>
      <c r="P246" s="701"/>
      <c r="Q246" s="214">
        <f t="shared" ref="Q246:Q251" si="68">IF(ISNUMBER(O246),1,0)</f>
        <v>0</v>
      </c>
      <c r="R246" s="1593" t="s">
        <v>374</v>
      </c>
    </row>
    <row r="247" spans="1:18" s="214" customFormat="1" ht="15" customHeight="1" x14ac:dyDescent="0.25">
      <c r="A247" s="581"/>
      <c r="B247" s="2062" t="s">
        <v>344</v>
      </c>
      <c r="C247" s="227" t="s">
        <v>372</v>
      </c>
      <c r="D247" s="67"/>
      <c r="E247" s="228"/>
      <c r="F247" s="228"/>
      <c r="G247" s="223"/>
      <c r="H247" s="1569">
        <v>1</v>
      </c>
      <c r="I247" s="70">
        <v>1</v>
      </c>
      <c r="J247" s="1570">
        <v>1</v>
      </c>
      <c r="K247" s="223"/>
      <c r="L247" s="224" t="str">
        <f>IF(AND(ISNUMBER(D247),ISNUMBER(H247)), D247*H247, "")</f>
        <v/>
      </c>
      <c r="M247" s="35" t="str">
        <f>IF(AND(ISNUMBER(E247),ISNUMBER(I247)), E247*I247, "")</f>
        <v/>
      </c>
      <c r="N247" s="224" t="str">
        <f>IF(AND(ISNUMBER(F247),ISNUMBER(J247)),F247*J247,"")</f>
        <v/>
      </c>
      <c r="O247" s="11" t="str">
        <f>IF(AND(ISNUMBER(L247),ISNUMBER(M247),ISNUMBER(N247)),SUM(L247:N247),"")</f>
        <v/>
      </c>
      <c r="P247" s="701"/>
      <c r="Q247" s="214">
        <f t="shared" si="68"/>
        <v>0</v>
      </c>
      <c r="R247" s="1593" t="s">
        <v>374</v>
      </c>
    </row>
    <row r="248" spans="1:18" s="214" customFormat="1" ht="15" customHeight="1" x14ac:dyDescent="0.25">
      <c r="A248" s="581"/>
      <c r="B248" s="2062" t="s">
        <v>404</v>
      </c>
      <c r="C248" s="227" t="s">
        <v>373</v>
      </c>
      <c r="D248" s="228"/>
      <c r="E248" s="225"/>
      <c r="F248" s="226"/>
      <c r="G248" s="223"/>
      <c r="H248" s="1557">
        <v>0</v>
      </c>
      <c r="I248" s="225"/>
      <c r="J248" s="1555"/>
      <c r="K248" s="223"/>
      <c r="L248" s="224" t="str">
        <f t="shared" ref="L248" si="69">IF(AND(ISNUMBER(D248),ISNUMBER(H248)), D248*H248, "")</f>
        <v/>
      </c>
      <c r="M248" s="225"/>
      <c r="N248" s="225"/>
      <c r="O248" s="11" t="str">
        <f>IF(ISNUMBER(L248), L248,"")</f>
        <v/>
      </c>
      <c r="P248" s="701"/>
      <c r="Q248" s="214">
        <f t="shared" si="68"/>
        <v>0</v>
      </c>
      <c r="R248" s="1602" t="s">
        <v>465</v>
      </c>
    </row>
    <row r="249" spans="1:18" s="214" customFormat="1" ht="15" customHeight="1" x14ac:dyDescent="0.25">
      <c r="A249" s="581"/>
      <c r="B249" s="2062" t="s">
        <v>345</v>
      </c>
      <c r="C249" s="227">
        <v>45</v>
      </c>
      <c r="D249" s="67"/>
      <c r="E249" s="228"/>
      <c r="F249" s="228"/>
      <c r="G249" s="223"/>
      <c r="H249" s="1569">
        <v>0</v>
      </c>
      <c r="I249" s="70">
        <v>0</v>
      </c>
      <c r="J249" s="1570">
        <v>0</v>
      </c>
      <c r="K249" s="223"/>
      <c r="L249" s="224" t="str">
        <f>IF(AND(ISNUMBER(D249),ISNUMBER(H249)), D249*H249, "")</f>
        <v/>
      </c>
      <c r="M249" s="35" t="str">
        <f>IF(AND(ISNUMBER(E249),ISNUMBER(I249)), E249*I249, "")</f>
        <v/>
      </c>
      <c r="N249" s="224" t="str">
        <f t="shared" si="65"/>
        <v/>
      </c>
      <c r="O249" s="11" t="str">
        <f>IF(AND(ISNUMBER(L249),ISNUMBER(M249),ISNUMBER(N249)),SUM(L249:N249),"")</f>
        <v/>
      </c>
      <c r="P249" s="701"/>
      <c r="Q249" s="214">
        <f t="shared" si="68"/>
        <v>0</v>
      </c>
      <c r="R249" s="1593" t="s">
        <v>374</v>
      </c>
    </row>
    <row r="250" spans="1:18" s="214" customFormat="1" ht="15" customHeight="1" x14ac:dyDescent="0.25">
      <c r="A250" s="581"/>
      <c r="B250" s="128" t="str">
        <f>CONCATENATE("Check: interdependent assets in row ", ROW(B249), " = interdependent liabilities above in row ", ROW(B75))</f>
        <v>Check: interdependent assets in row 249 = interdependent liabilities above in row 75</v>
      </c>
      <c r="C250" s="225"/>
      <c r="D250" s="1071" t="str">
        <f>IF(AND(ISNUMBER(D75), ISNUMBER(D249)), IF(D249=D75, "Pass", "Fail"), "")</f>
        <v/>
      </c>
      <c r="E250" s="1071" t="str">
        <f>IF(AND(ISNUMBER(E75), ISNUMBER(E249)), IF(E249=E75, "Pass", "Fail"), "")</f>
        <v/>
      </c>
      <c r="F250" s="1071" t="str">
        <f>IF(AND(ISNUMBER(F75), ISNUMBER(F249)), IF(F249=F75, "Pass", "Fail"), "")</f>
        <v/>
      </c>
      <c r="G250" s="223"/>
      <c r="H250" s="1554"/>
      <c r="I250" s="69"/>
      <c r="J250" s="1571"/>
      <c r="K250" s="223"/>
      <c r="L250" s="69"/>
      <c r="M250" s="69"/>
      <c r="N250" s="69"/>
      <c r="O250" s="139"/>
      <c r="P250" s="701"/>
      <c r="R250" s="1593" t="s">
        <v>374</v>
      </c>
    </row>
    <row r="251" spans="1:18" s="214" customFormat="1" ht="15" customHeight="1" x14ac:dyDescent="0.25">
      <c r="A251" s="581"/>
      <c r="B251" s="127" t="s">
        <v>234</v>
      </c>
      <c r="C251" s="50" t="s">
        <v>372</v>
      </c>
      <c r="D251" s="138"/>
      <c r="E251" s="76"/>
      <c r="F251" s="76"/>
      <c r="G251" s="223"/>
      <c r="H251" s="1572">
        <v>1</v>
      </c>
      <c r="I251" s="137">
        <v>1</v>
      </c>
      <c r="J251" s="1573">
        <v>1</v>
      </c>
      <c r="K251" s="223"/>
      <c r="L251" s="212" t="str">
        <f>IF(AND(ISNUMBER(D251),ISNUMBER(H251)), D251*H251, "")</f>
        <v/>
      </c>
      <c r="M251" s="208" t="str">
        <f>IF(AND(ISNUMBER(E251),ISNUMBER(I251)), E251*I251, "")</f>
        <v/>
      </c>
      <c r="N251" s="212" t="str">
        <f t="shared" si="65"/>
        <v/>
      </c>
      <c r="O251" s="41" t="str">
        <f>IF(AND(ISNUMBER(L251),ISNUMBER(M251),ISNUMBER(N251)),SUM(L251:N251),"")</f>
        <v/>
      </c>
      <c r="P251" s="701"/>
      <c r="Q251" s="214">
        <f t="shared" si="68"/>
        <v>0</v>
      </c>
      <c r="R251" s="223"/>
    </row>
    <row r="252" spans="1:18" s="214" customFormat="1" ht="45" customHeight="1" x14ac:dyDescent="0.35">
      <c r="A252" s="1598" t="s">
        <v>205</v>
      </c>
      <c r="B252" s="44"/>
      <c r="C252" s="44"/>
      <c r="D252" s="45"/>
      <c r="E252" s="46"/>
      <c r="F252" s="223"/>
      <c r="G252" s="223"/>
      <c r="H252" s="223"/>
      <c r="I252" s="223"/>
      <c r="J252" s="223"/>
      <c r="K252" s="223"/>
      <c r="L252" s="223"/>
      <c r="M252" s="223"/>
      <c r="N252" s="223"/>
      <c r="O252" s="223"/>
      <c r="P252" s="701"/>
      <c r="R252" s="223"/>
    </row>
    <row r="253" spans="1:18" s="214" customFormat="1" ht="15" customHeight="1" x14ac:dyDescent="0.25">
      <c r="A253" s="581"/>
      <c r="B253" s="223"/>
      <c r="C253" s="223"/>
      <c r="D253" s="223"/>
      <c r="E253" s="223"/>
      <c r="F253" s="223"/>
      <c r="G253" s="223"/>
      <c r="H253" s="223"/>
      <c r="I253" s="223"/>
      <c r="J253" s="223"/>
      <c r="K253" s="223"/>
      <c r="L253" s="223"/>
      <c r="M253" s="223"/>
      <c r="N253" s="223"/>
      <c r="O253" s="223"/>
      <c r="P253" s="701"/>
      <c r="R253" s="223"/>
    </row>
    <row r="254" spans="1:18" s="214" customFormat="1" ht="60" customHeight="1" x14ac:dyDescent="0.25">
      <c r="A254" s="581"/>
      <c r="B254" s="2083"/>
      <c r="C254" s="2092" t="s">
        <v>172</v>
      </c>
      <c r="D254" s="2092" t="s">
        <v>150</v>
      </c>
      <c r="E254" s="223"/>
      <c r="F254" s="223"/>
      <c r="G254" s="223"/>
      <c r="H254" s="2093" t="s">
        <v>220</v>
      </c>
      <c r="I254" s="223"/>
      <c r="J254" s="223"/>
      <c r="K254" s="223"/>
      <c r="L254" s="2437"/>
      <c r="M254" s="2437"/>
      <c r="N254" s="2437"/>
      <c r="O254" s="2093" t="s">
        <v>221</v>
      </c>
      <c r="P254" s="701"/>
      <c r="R254" s="223"/>
    </row>
    <row r="255" spans="1:18" s="214" customFormat="1" ht="15" customHeight="1" x14ac:dyDescent="0.25">
      <c r="A255" s="581"/>
      <c r="B255" s="223" t="s">
        <v>206</v>
      </c>
      <c r="C255" s="227">
        <v>47</v>
      </c>
      <c r="D255" s="72"/>
      <c r="E255" s="223"/>
      <c r="F255" s="223"/>
      <c r="G255" s="223"/>
      <c r="H255" s="73">
        <v>0.05</v>
      </c>
      <c r="I255" s="223"/>
      <c r="J255" s="223"/>
      <c r="K255" s="223"/>
      <c r="L255" s="59"/>
      <c r="M255" s="60"/>
      <c r="N255" s="60"/>
      <c r="O255" s="36" t="str">
        <f t="shared" ref="O255:O260" si="70">IF(AND(ISNUMBER(D255),ISNUMBER(H255)),SUM(D255)*H255,"")</f>
        <v/>
      </c>
      <c r="P255" s="701"/>
      <c r="Q255" s="214">
        <f t="shared" ref="Q255:Q260" si="71">IF(ISNUMBER(O255),1,0)</f>
        <v>0</v>
      </c>
      <c r="R255" s="223"/>
    </row>
    <row r="256" spans="1:18" s="214" customFormat="1" ht="15" customHeight="1" x14ac:dyDescent="0.25">
      <c r="A256" s="581"/>
      <c r="B256" s="223" t="s">
        <v>207</v>
      </c>
      <c r="C256" s="227">
        <v>47</v>
      </c>
      <c r="D256" s="228"/>
      <c r="E256" s="223"/>
      <c r="F256" s="223"/>
      <c r="G256" s="223"/>
      <c r="H256" s="74">
        <v>0.05</v>
      </c>
      <c r="I256" s="223"/>
      <c r="J256" s="223"/>
      <c r="K256" s="223"/>
      <c r="L256" s="55"/>
      <c r="M256" s="225"/>
      <c r="N256" s="225"/>
      <c r="O256" s="11" t="str">
        <f t="shared" si="70"/>
        <v/>
      </c>
      <c r="P256" s="701"/>
      <c r="Q256" s="214">
        <f t="shared" si="71"/>
        <v>0</v>
      </c>
      <c r="R256" s="223"/>
    </row>
    <row r="257" spans="1:18" s="214" customFormat="1" ht="15" customHeight="1" x14ac:dyDescent="0.25">
      <c r="A257" s="581"/>
      <c r="B257" s="223" t="s">
        <v>237</v>
      </c>
      <c r="C257" s="227">
        <v>47</v>
      </c>
      <c r="D257" s="228"/>
      <c r="E257" s="223"/>
      <c r="F257" s="223"/>
      <c r="G257" s="223"/>
      <c r="H257" s="74">
        <f>Parameters!F23</f>
        <v>0</v>
      </c>
      <c r="I257" s="223"/>
      <c r="J257" s="223"/>
      <c r="K257" s="223"/>
      <c r="L257" s="55"/>
      <c r="M257" s="225"/>
      <c r="N257" s="225"/>
      <c r="O257" s="11" t="str">
        <f t="shared" si="70"/>
        <v/>
      </c>
      <c r="P257" s="701"/>
      <c r="Q257" s="214">
        <f t="shared" si="71"/>
        <v>0</v>
      </c>
      <c r="R257" s="223"/>
    </row>
    <row r="258" spans="1:18" s="214" customFormat="1" ht="15" customHeight="1" x14ac:dyDescent="0.25">
      <c r="A258" s="581"/>
      <c r="B258" s="223" t="s">
        <v>238</v>
      </c>
      <c r="C258" s="227">
        <v>47</v>
      </c>
      <c r="D258" s="228"/>
      <c r="E258" s="223"/>
      <c r="F258" s="223"/>
      <c r="G258" s="223"/>
      <c r="H258" s="74">
        <f>Parameters!F24</f>
        <v>0</v>
      </c>
      <c r="I258" s="223"/>
      <c r="J258" s="223"/>
      <c r="K258" s="223"/>
      <c r="L258" s="55"/>
      <c r="M258" s="225"/>
      <c r="N258" s="225"/>
      <c r="O258" s="11" t="str">
        <f t="shared" si="70"/>
        <v/>
      </c>
      <c r="P258" s="701"/>
      <c r="Q258" s="214">
        <f t="shared" si="71"/>
        <v>0</v>
      </c>
      <c r="R258" s="223"/>
    </row>
    <row r="259" spans="1:18" s="214" customFormat="1" ht="15" customHeight="1" x14ac:dyDescent="0.25">
      <c r="A259" s="581"/>
      <c r="B259" s="223" t="s">
        <v>170</v>
      </c>
      <c r="C259" s="227">
        <v>47</v>
      </c>
      <c r="D259" s="228"/>
      <c r="E259" s="223"/>
      <c r="F259" s="223"/>
      <c r="G259" s="223"/>
      <c r="H259" s="74">
        <f>Parameters!F25</f>
        <v>0</v>
      </c>
      <c r="I259" s="223"/>
      <c r="J259" s="223"/>
      <c r="K259" s="223"/>
      <c r="L259" s="55"/>
      <c r="M259" s="225"/>
      <c r="N259" s="225"/>
      <c r="O259" s="11" t="str">
        <f t="shared" si="70"/>
        <v/>
      </c>
      <c r="P259" s="701"/>
      <c r="Q259" s="214">
        <f t="shared" si="71"/>
        <v>0</v>
      </c>
      <c r="R259" s="223"/>
    </row>
    <row r="260" spans="1:18" s="214" customFormat="1" ht="15" customHeight="1" x14ac:dyDescent="0.25">
      <c r="A260" s="581"/>
      <c r="B260" s="223" t="s">
        <v>171</v>
      </c>
      <c r="C260" s="227">
        <v>47</v>
      </c>
      <c r="D260" s="228"/>
      <c r="E260" s="223"/>
      <c r="F260" s="223"/>
      <c r="G260" s="223"/>
      <c r="H260" s="74">
        <f>Parameters!F26</f>
        <v>0</v>
      </c>
      <c r="I260" s="223"/>
      <c r="J260" s="223"/>
      <c r="K260" s="223"/>
      <c r="L260" s="55"/>
      <c r="M260" s="225"/>
      <c r="N260" s="225"/>
      <c r="O260" s="11" t="str">
        <f t="shared" si="70"/>
        <v/>
      </c>
      <c r="P260" s="701"/>
      <c r="Q260" s="214">
        <f t="shared" si="71"/>
        <v>0</v>
      </c>
      <c r="R260" s="223"/>
    </row>
    <row r="261" spans="1:18" s="214" customFormat="1" ht="15" customHeight="1" x14ac:dyDescent="0.25">
      <c r="A261" s="581"/>
      <c r="B261" s="223" t="s">
        <v>166</v>
      </c>
      <c r="C261" s="227">
        <v>47</v>
      </c>
      <c r="D261" s="226"/>
      <c r="E261" s="223"/>
      <c r="F261" s="223"/>
      <c r="G261" s="223"/>
      <c r="H261" s="55"/>
      <c r="I261" s="223"/>
      <c r="J261" s="223"/>
      <c r="K261" s="223"/>
      <c r="L261" s="55"/>
      <c r="M261" s="225"/>
      <c r="N261" s="225"/>
      <c r="O261" s="226"/>
      <c r="P261" s="701"/>
      <c r="R261" s="223"/>
    </row>
    <row r="262" spans="1:18" s="214" customFormat="1" ht="15" customHeight="1" x14ac:dyDescent="0.25">
      <c r="A262" s="581"/>
      <c r="B262" s="75" t="s">
        <v>123</v>
      </c>
      <c r="C262" s="227">
        <v>47</v>
      </c>
      <c r="D262" s="228"/>
      <c r="E262" s="223"/>
      <c r="F262" s="223"/>
      <c r="G262" s="223"/>
      <c r="H262" s="74">
        <f>Parameters!F28</f>
        <v>0</v>
      </c>
      <c r="I262" s="223"/>
      <c r="J262" s="223"/>
      <c r="K262" s="223"/>
      <c r="L262" s="55"/>
      <c r="M262" s="225"/>
      <c r="N262" s="225"/>
      <c r="O262" s="11" t="str">
        <f>IF(AND(ISNUMBER(D262),ISNUMBER(H262)),SUM(D262)*H262,"")</f>
        <v/>
      </c>
      <c r="P262" s="701"/>
      <c r="Q262" s="214">
        <f t="shared" ref="Q262:Q266" si="72">IF(ISNUMBER(O262),1,0)</f>
        <v>0</v>
      </c>
      <c r="R262" s="223"/>
    </row>
    <row r="263" spans="1:18" s="214" customFormat="1" ht="15" customHeight="1" x14ac:dyDescent="0.25">
      <c r="A263" s="581"/>
      <c r="B263" s="75" t="s">
        <v>0</v>
      </c>
      <c r="C263" s="227">
        <v>47</v>
      </c>
      <c r="D263" s="228"/>
      <c r="E263" s="223"/>
      <c r="F263" s="223"/>
      <c r="G263" s="223"/>
      <c r="H263" s="74">
        <f>Parameters!F29</f>
        <v>0</v>
      </c>
      <c r="I263" s="223"/>
      <c r="J263" s="223"/>
      <c r="K263" s="223"/>
      <c r="L263" s="55"/>
      <c r="M263" s="225"/>
      <c r="N263" s="225"/>
      <c r="O263" s="11" t="str">
        <f>IF(AND(ISNUMBER(D263),ISNUMBER(H263)),SUM(D263)*H263,"")</f>
        <v/>
      </c>
      <c r="P263" s="701"/>
      <c r="Q263" s="214">
        <f t="shared" si="72"/>
        <v>0</v>
      </c>
      <c r="R263" s="223"/>
    </row>
    <row r="264" spans="1:18" s="214" customFormat="1" ht="15" customHeight="1" x14ac:dyDescent="0.25">
      <c r="A264" s="581"/>
      <c r="B264" s="75" t="s">
        <v>167</v>
      </c>
      <c r="C264" s="227">
        <v>47</v>
      </c>
      <c r="D264" s="228"/>
      <c r="E264" s="223"/>
      <c r="F264" s="223"/>
      <c r="G264" s="223"/>
      <c r="H264" s="74">
        <f>Parameters!F30</f>
        <v>0</v>
      </c>
      <c r="I264" s="223"/>
      <c r="J264" s="223"/>
      <c r="K264" s="223"/>
      <c r="L264" s="55"/>
      <c r="M264" s="225"/>
      <c r="N264" s="225"/>
      <c r="O264" s="11" t="str">
        <f>IF(AND(ISNUMBER(D264),ISNUMBER(H264)),SUM(D264)*H264,"")</f>
        <v/>
      </c>
      <c r="P264" s="701"/>
      <c r="Q264" s="214">
        <f t="shared" si="72"/>
        <v>0</v>
      </c>
      <c r="R264" s="223"/>
    </row>
    <row r="265" spans="1:18" s="214" customFormat="1" ht="15" customHeight="1" x14ac:dyDescent="0.25">
      <c r="A265" s="581"/>
      <c r="B265" s="75" t="s">
        <v>1</v>
      </c>
      <c r="C265" s="227">
        <v>47</v>
      </c>
      <c r="D265" s="228"/>
      <c r="E265" s="223"/>
      <c r="F265" s="223"/>
      <c r="G265" s="223"/>
      <c r="H265" s="74">
        <f>Parameters!F31</f>
        <v>0</v>
      </c>
      <c r="I265" s="223"/>
      <c r="J265" s="223"/>
      <c r="K265" s="223"/>
      <c r="L265" s="55"/>
      <c r="M265" s="225"/>
      <c r="N265" s="225"/>
      <c r="O265" s="11" t="str">
        <f>IF(AND(ISNUMBER(D265),ISNUMBER(H265)),SUM(D265)*H265,"")</f>
        <v/>
      </c>
      <c r="P265" s="701"/>
      <c r="Q265" s="214">
        <f t="shared" si="72"/>
        <v>0</v>
      </c>
      <c r="R265" s="223"/>
    </row>
    <row r="266" spans="1:18" s="214" customFormat="1" ht="15" customHeight="1" x14ac:dyDescent="0.25">
      <c r="A266" s="581"/>
      <c r="B266" s="223" t="s">
        <v>64</v>
      </c>
      <c r="C266" s="48">
        <v>47</v>
      </c>
      <c r="D266" s="1365"/>
      <c r="E266" s="223"/>
      <c r="F266" s="223"/>
      <c r="G266" s="223"/>
      <c r="H266" s="1366">
        <f>Parameters!F32</f>
        <v>0</v>
      </c>
      <c r="I266" s="223"/>
      <c r="J266" s="223"/>
      <c r="K266" s="223"/>
      <c r="L266" s="129"/>
      <c r="M266" s="49"/>
      <c r="N266" s="49"/>
      <c r="O266" s="498" t="str">
        <f>IF(AND(ISNUMBER(D266),ISNUMBER(H266)),SUM(D266)*H266,"")</f>
        <v/>
      </c>
      <c r="P266" s="701"/>
      <c r="Q266" s="214">
        <f t="shared" si="72"/>
        <v>0</v>
      </c>
      <c r="R266" s="223"/>
    </row>
    <row r="267" spans="1:18" s="214" customFormat="1" ht="15" customHeight="1" x14ac:dyDescent="0.25">
      <c r="A267" s="581"/>
      <c r="B267" s="61"/>
      <c r="C267" s="62"/>
      <c r="D267" s="62"/>
      <c r="E267" s="223"/>
      <c r="F267" s="223"/>
      <c r="G267" s="223"/>
      <c r="H267" s="71"/>
      <c r="I267" s="223"/>
      <c r="J267" s="223"/>
      <c r="K267" s="223"/>
      <c r="L267" s="1363" t="s">
        <v>208</v>
      </c>
      <c r="M267" s="1363"/>
      <c r="N267" s="1367"/>
      <c r="O267" s="1364" t="str">
        <f>IF(SUM(Q84:Q266)=103,SUM(O84:O266)+SUM(O302:O378),"")</f>
        <v/>
      </c>
      <c r="P267" s="701"/>
      <c r="R267" s="1597" t="s">
        <v>414</v>
      </c>
    </row>
    <row r="268" spans="1:18" s="214" customFormat="1" ht="15" customHeight="1" x14ac:dyDescent="0.25">
      <c r="A268" s="581"/>
      <c r="B268" s="223"/>
      <c r="C268" s="223"/>
      <c r="D268" s="223"/>
      <c r="E268" s="223"/>
      <c r="F268" s="223"/>
      <c r="G268" s="223"/>
      <c r="H268" s="223"/>
      <c r="I268" s="223"/>
      <c r="J268" s="223"/>
      <c r="K268" s="223"/>
      <c r="L268" s="223"/>
      <c r="M268" s="223"/>
      <c r="N268" s="223"/>
      <c r="O268" s="223"/>
      <c r="P268" s="701"/>
      <c r="R268" s="223"/>
    </row>
    <row r="269" spans="1:18" s="214" customFormat="1" ht="45" customHeight="1" x14ac:dyDescent="0.35">
      <c r="A269" s="1544" t="s">
        <v>209</v>
      </c>
      <c r="B269" s="2081"/>
      <c r="C269" s="2081"/>
      <c r="D269" s="2081"/>
      <c r="E269" s="2081"/>
      <c r="F269" s="2081"/>
      <c r="G269" s="2081"/>
      <c r="H269" s="2081"/>
      <c r="I269" s="2081"/>
      <c r="J269" s="2081"/>
      <c r="K269" s="2086"/>
      <c r="L269" s="2086"/>
      <c r="M269" s="2086"/>
      <c r="N269" s="2086"/>
      <c r="O269" s="2086"/>
      <c r="P269" s="1546"/>
      <c r="R269" s="1517"/>
    </row>
    <row r="270" spans="1:18" s="214" customFormat="1" ht="15" customHeight="1" x14ac:dyDescent="0.25">
      <c r="A270" s="581"/>
      <c r="B270" s="223"/>
      <c r="C270" s="223"/>
      <c r="D270" s="223"/>
      <c r="E270" s="223"/>
      <c r="F270" s="223"/>
      <c r="G270" s="223"/>
      <c r="H270" s="223"/>
      <c r="I270" s="223"/>
      <c r="J270" s="223"/>
      <c r="K270" s="223"/>
      <c r="L270" s="223"/>
      <c r="M270" s="223"/>
      <c r="N270" s="223"/>
      <c r="O270" s="223"/>
      <c r="P270" s="701"/>
      <c r="R270" s="223"/>
    </row>
    <row r="271" spans="1:18" s="214" customFormat="1" ht="15" customHeight="1" x14ac:dyDescent="0.25">
      <c r="A271" s="581"/>
      <c r="B271" s="223"/>
      <c r="C271" s="223"/>
      <c r="D271" s="223"/>
      <c r="E271" s="223"/>
      <c r="F271" s="223"/>
      <c r="G271" s="223"/>
      <c r="H271" s="223"/>
      <c r="I271" s="223"/>
      <c r="J271" s="223"/>
      <c r="K271" s="223"/>
      <c r="L271" s="2094" t="s">
        <v>210</v>
      </c>
      <c r="M271" s="2094"/>
      <c r="N271" s="1547"/>
      <c r="O271" s="2095" t="str">
        <f>IF(AND(ISNUMBER(O267),ISNUMBER(O77)),IF(O267&gt;0,O77/O267,""),"")</f>
        <v/>
      </c>
      <c r="P271" s="701"/>
      <c r="R271" s="223"/>
    </row>
    <row r="272" spans="1:18" s="214" customFormat="1" ht="15" customHeight="1" x14ac:dyDescent="0.25">
      <c r="A272" s="1548"/>
      <c r="B272" s="2082"/>
      <c r="C272" s="2082"/>
      <c r="D272" s="2082"/>
      <c r="E272" s="2082"/>
      <c r="F272" s="2082"/>
      <c r="G272" s="2082"/>
      <c r="H272" s="2082"/>
      <c r="I272" s="2082"/>
      <c r="J272" s="2082"/>
      <c r="K272" s="2082"/>
      <c r="L272" s="2082"/>
      <c r="M272" s="2082"/>
      <c r="N272" s="2082"/>
      <c r="O272" s="2082"/>
      <c r="P272" s="2096"/>
      <c r="R272" s="223"/>
    </row>
    <row r="273" spans="1:18" s="214" customFormat="1" ht="60" customHeight="1" x14ac:dyDescent="0.35">
      <c r="A273" s="2450" t="s">
        <v>1640</v>
      </c>
      <c r="B273" s="2451"/>
      <c r="C273" s="2451"/>
      <c r="D273" s="2451"/>
      <c r="E273" s="2451"/>
      <c r="F273" s="2451"/>
      <c r="G273" s="2451"/>
      <c r="H273" s="2451"/>
      <c r="I273" s="2451"/>
      <c r="J273" s="2451"/>
      <c r="K273" s="2451"/>
      <c r="L273" s="2451"/>
      <c r="M273" s="2451"/>
      <c r="N273" s="2451"/>
      <c r="O273" s="2451"/>
      <c r="P273" s="1546"/>
      <c r="R273" s="140" t="s">
        <v>412</v>
      </c>
    </row>
    <row r="274" spans="1:18" s="214" customFormat="1" ht="15" customHeight="1" x14ac:dyDescent="0.25">
      <c r="A274" s="581"/>
      <c r="B274" s="223"/>
      <c r="C274" s="223"/>
      <c r="D274" s="223"/>
      <c r="E274" s="223"/>
      <c r="F274" s="223"/>
      <c r="G274" s="223"/>
      <c r="H274" s="223"/>
      <c r="I274" s="223"/>
      <c r="J274" s="223"/>
      <c r="K274" s="223"/>
      <c r="L274" s="223"/>
      <c r="M274" s="223"/>
      <c r="N274" s="223"/>
      <c r="O274" s="223"/>
      <c r="P274" s="701"/>
      <c r="R274" s="223"/>
    </row>
    <row r="275" spans="1:18" s="214" customFormat="1" ht="15" customHeight="1" x14ac:dyDescent="0.25">
      <c r="A275" s="581"/>
      <c r="B275" s="2446"/>
      <c r="C275" s="2438" t="s">
        <v>172</v>
      </c>
      <c r="D275" s="2448" t="s">
        <v>150</v>
      </c>
      <c r="E275" s="2449"/>
      <c r="F275" s="2449"/>
      <c r="G275" s="223"/>
      <c r="H275" s="2442" t="s">
        <v>214</v>
      </c>
      <c r="I275" s="2443"/>
      <c r="J275" s="2444"/>
      <c r="K275" s="223"/>
      <c r="L275" s="2445" t="s">
        <v>215</v>
      </c>
      <c r="M275" s="2445"/>
      <c r="N275" s="2445"/>
      <c r="O275" s="2445"/>
      <c r="P275" s="701"/>
      <c r="R275" s="223"/>
    </row>
    <row r="276" spans="1:18" s="214" customFormat="1" ht="30" customHeight="1" x14ac:dyDescent="0.25">
      <c r="A276" s="581"/>
      <c r="B276" s="2447"/>
      <c r="C276" s="2439"/>
      <c r="D276" s="1080" t="s">
        <v>216</v>
      </c>
      <c r="E276" s="2087" t="s">
        <v>228</v>
      </c>
      <c r="F276" s="2075" t="s">
        <v>158</v>
      </c>
      <c r="G276" s="223"/>
      <c r="H276" s="2088" t="s">
        <v>216</v>
      </c>
      <c r="I276" s="2087" t="s">
        <v>228</v>
      </c>
      <c r="J276" s="1550" t="s">
        <v>217</v>
      </c>
      <c r="K276" s="223"/>
      <c r="L276" s="1080" t="s">
        <v>216</v>
      </c>
      <c r="M276" s="2087" t="s">
        <v>228</v>
      </c>
      <c r="N276" s="2087" t="s">
        <v>217</v>
      </c>
      <c r="O276" s="2075" t="s">
        <v>194</v>
      </c>
      <c r="P276" s="701"/>
      <c r="R276" s="223"/>
    </row>
    <row r="277" spans="1:18" s="214" customFormat="1" ht="45" customHeight="1" x14ac:dyDescent="0.25">
      <c r="A277" s="581"/>
      <c r="B277" s="1603" t="s">
        <v>229</v>
      </c>
      <c r="C277" s="227" t="s">
        <v>375</v>
      </c>
      <c r="D277" s="60"/>
      <c r="E277" s="60"/>
      <c r="F277" s="1604"/>
      <c r="G277" s="223"/>
      <c r="H277" s="1551"/>
      <c r="I277" s="1552"/>
      <c r="J277" s="1553">
        <v>1</v>
      </c>
      <c r="K277" s="223"/>
      <c r="L277" s="55"/>
      <c r="M277" s="225"/>
      <c r="N277" s="224" t="str">
        <f t="shared" ref="N277:N278" si="73">IF(AND(ISNUMBER(F277),ISNUMBER(J277)),SUM(F277)*J277,"")</f>
        <v/>
      </c>
      <c r="O277" s="11" t="str">
        <f>N277</f>
        <v/>
      </c>
      <c r="P277" s="701"/>
      <c r="R277" s="1593" t="s">
        <v>415</v>
      </c>
    </row>
    <row r="278" spans="1:18" s="214" customFormat="1" ht="30" customHeight="1" x14ac:dyDescent="0.25">
      <c r="A278" s="581"/>
      <c r="B278" s="1516" t="s">
        <v>235</v>
      </c>
      <c r="C278" s="227" t="s">
        <v>375</v>
      </c>
      <c r="D278" s="225"/>
      <c r="E278" s="225"/>
      <c r="F278" s="52"/>
      <c r="G278" s="223"/>
      <c r="H278" s="1554"/>
      <c r="I278" s="225"/>
      <c r="J278" s="1556">
        <v>1</v>
      </c>
      <c r="K278" s="223"/>
      <c r="L278" s="55"/>
      <c r="M278" s="225"/>
      <c r="N278" s="224" t="str">
        <f t="shared" si="73"/>
        <v/>
      </c>
      <c r="O278" s="11" t="str">
        <f>N278</f>
        <v/>
      </c>
      <c r="P278" s="701"/>
      <c r="R278" s="1593" t="s">
        <v>415</v>
      </c>
    </row>
    <row r="279" spans="1:18" s="214" customFormat="1" ht="30" customHeight="1" x14ac:dyDescent="0.25">
      <c r="A279" s="581"/>
      <c r="B279" s="63" t="s">
        <v>211</v>
      </c>
      <c r="C279" s="227" t="s">
        <v>375</v>
      </c>
      <c r="D279" s="51"/>
      <c r="E279" s="51"/>
      <c r="F279" s="52"/>
      <c r="G279" s="223"/>
      <c r="H279" s="1557">
        <v>0.85</v>
      </c>
      <c r="I279" s="57">
        <v>0.85</v>
      </c>
      <c r="J279" s="1556">
        <v>1</v>
      </c>
      <c r="K279" s="223"/>
      <c r="L279" s="224" t="str">
        <f t="shared" ref="L279:M284" si="74">IF(AND(ISNUMBER(D279),ISNUMBER(H279)), D279*H279, "")</f>
        <v/>
      </c>
      <c r="M279" s="35" t="str">
        <f t="shared" si="74"/>
        <v/>
      </c>
      <c r="N279" s="224" t="str">
        <f t="shared" ref="N279:N284" si="75">IF(AND(ISNUMBER(F279),ISNUMBER(J279)),F279*J279,"")</f>
        <v/>
      </c>
      <c r="O279" s="11" t="str">
        <f t="shared" ref="O279:O284" si="76">IF(AND(ISNUMBER(L279),ISNUMBER(N279)),SUM(L279:N279),"")</f>
        <v/>
      </c>
      <c r="P279" s="701"/>
      <c r="R279" s="1593" t="s">
        <v>415</v>
      </c>
    </row>
    <row r="280" spans="1:18" s="214" customFormat="1" ht="30" customHeight="1" x14ac:dyDescent="0.25">
      <c r="A280" s="581"/>
      <c r="B280" s="63" t="s">
        <v>183</v>
      </c>
      <c r="C280" s="227" t="s">
        <v>375</v>
      </c>
      <c r="D280" s="51"/>
      <c r="E280" s="51"/>
      <c r="F280" s="52"/>
      <c r="G280" s="223"/>
      <c r="H280" s="1557">
        <v>0.85</v>
      </c>
      <c r="I280" s="57">
        <v>0.85</v>
      </c>
      <c r="J280" s="1556">
        <v>1</v>
      </c>
      <c r="K280" s="223"/>
      <c r="L280" s="224" t="str">
        <f t="shared" si="74"/>
        <v/>
      </c>
      <c r="M280" s="35" t="str">
        <f t="shared" si="74"/>
        <v/>
      </c>
      <c r="N280" s="224" t="str">
        <f t="shared" si="75"/>
        <v/>
      </c>
      <c r="O280" s="11" t="str">
        <f t="shared" si="76"/>
        <v/>
      </c>
      <c r="P280" s="701"/>
      <c r="R280" s="1593" t="s">
        <v>415</v>
      </c>
    </row>
    <row r="281" spans="1:18" s="214" customFormat="1" ht="15" customHeight="1" x14ac:dyDescent="0.25">
      <c r="A281" s="581"/>
      <c r="B281" s="63" t="s">
        <v>184</v>
      </c>
      <c r="C281" s="227" t="s">
        <v>375</v>
      </c>
      <c r="D281" s="51"/>
      <c r="E281" s="51"/>
      <c r="F281" s="52"/>
      <c r="G281" s="223"/>
      <c r="H281" s="1557">
        <v>0.5</v>
      </c>
      <c r="I281" s="57">
        <v>0.5</v>
      </c>
      <c r="J281" s="1556">
        <v>1</v>
      </c>
      <c r="K281" s="223"/>
      <c r="L281" s="224" t="str">
        <f t="shared" si="74"/>
        <v/>
      </c>
      <c r="M281" s="35" t="str">
        <f t="shared" si="74"/>
        <v/>
      </c>
      <c r="N281" s="224" t="str">
        <f t="shared" si="75"/>
        <v/>
      </c>
      <c r="O281" s="11" t="str">
        <f t="shared" si="76"/>
        <v/>
      </c>
      <c r="P281" s="701"/>
      <c r="R281" s="1593" t="s">
        <v>415</v>
      </c>
    </row>
    <row r="282" spans="1:18" s="214" customFormat="1" ht="15" customHeight="1" x14ac:dyDescent="0.25">
      <c r="A282" s="581"/>
      <c r="B282" s="63" t="s">
        <v>231</v>
      </c>
      <c r="C282" s="227" t="s">
        <v>375</v>
      </c>
      <c r="D282" s="51"/>
      <c r="E282" s="51"/>
      <c r="F282" s="52"/>
      <c r="G282" s="223"/>
      <c r="H282" s="1557">
        <v>0.5</v>
      </c>
      <c r="I282" s="57">
        <v>0.5</v>
      </c>
      <c r="J282" s="1556">
        <v>1</v>
      </c>
      <c r="K282" s="223"/>
      <c r="L282" s="224" t="str">
        <f t="shared" si="74"/>
        <v/>
      </c>
      <c r="M282" s="35" t="str">
        <f t="shared" si="74"/>
        <v/>
      </c>
      <c r="N282" s="224" t="str">
        <f t="shared" si="75"/>
        <v/>
      </c>
      <c r="O282" s="11" t="str">
        <f t="shared" si="76"/>
        <v/>
      </c>
      <c r="P282" s="701"/>
      <c r="R282" s="1593" t="s">
        <v>415</v>
      </c>
    </row>
    <row r="283" spans="1:18" s="214" customFormat="1" ht="15" customHeight="1" x14ac:dyDescent="0.25">
      <c r="A283" s="581"/>
      <c r="B283" s="63" t="s">
        <v>187</v>
      </c>
      <c r="C283" s="227" t="s">
        <v>375</v>
      </c>
      <c r="D283" s="51"/>
      <c r="E283" s="51"/>
      <c r="F283" s="52"/>
      <c r="G283" s="223"/>
      <c r="H283" s="1557">
        <v>0</v>
      </c>
      <c r="I283" s="57">
        <v>0.5</v>
      </c>
      <c r="J283" s="1556">
        <v>1</v>
      </c>
      <c r="K283" s="223"/>
      <c r="L283" s="224" t="str">
        <f t="shared" si="74"/>
        <v/>
      </c>
      <c r="M283" s="35" t="str">
        <f t="shared" si="74"/>
        <v/>
      </c>
      <c r="N283" s="224" t="str">
        <f t="shared" si="75"/>
        <v/>
      </c>
      <c r="O283" s="11" t="str">
        <f t="shared" si="76"/>
        <v/>
      </c>
      <c r="P283" s="701"/>
      <c r="R283" s="1593" t="s">
        <v>415</v>
      </c>
    </row>
    <row r="284" spans="1:18" s="214" customFormat="1" ht="28.5" x14ac:dyDescent="0.25">
      <c r="A284" s="581"/>
      <c r="B284" s="63" t="s">
        <v>188</v>
      </c>
      <c r="C284" s="227" t="s">
        <v>375</v>
      </c>
      <c r="D284" s="51"/>
      <c r="E284" s="51"/>
      <c r="F284" s="52"/>
      <c r="G284" s="223"/>
      <c r="H284" s="1557">
        <v>0</v>
      </c>
      <c r="I284" s="57">
        <v>0.5</v>
      </c>
      <c r="J284" s="1556">
        <v>1</v>
      </c>
      <c r="K284" s="223"/>
      <c r="L284" s="224" t="str">
        <f t="shared" si="74"/>
        <v/>
      </c>
      <c r="M284" s="35" t="str">
        <f t="shared" si="74"/>
        <v/>
      </c>
      <c r="N284" s="224" t="str">
        <f t="shared" si="75"/>
        <v/>
      </c>
      <c r="O284" s="11" t="str">
        <f t="shared" si="76"/>
        <v/>
      </c>
      <c r="P284" s="701"/>
      <c r="R284" s="1593" t="s">
        <v>415</v>
      </c>
    </row>
    <row r="285" spans="1:18" s="214" customFormat="1" ht="30" customHeight="1" x14ac:dyDescent="0.25">
      <c r="A285" s="581"/>
      <c r="B285" s="63" t="s">
        <v>212</v>
      </c>
      <c r="C285" s="227" t="s">
        <v>375</v>
      </c>
      <c r="D285" s="60"/>
      <c r="E285" s="60"/>
      <c r="F285" s="226"/>
      <c r="G285" s="223"/>
      <c r="H285" s="1554"/>
      <c r="I285" s="225"/>
      <c r="J285" s="1555"/>
      <c r="K285" s="223"/>
      <c r="L285" s="59"/>
      <c r="M285" s="60"/>
      <c r="N285" s="60"/>
      <c r="O285" s="66"/>
      <c r="P285" s="701"/>
      <c r="R285" s="223"/>
    </row>
    <row r="286" spans="1:18" s="214" customFormat="1" ht="15" customHeight="1" x14ac:dyDescent="0.25">
      <c r="A286" s="581"/>
      <c r="B286" s="2062" t="s">
        <v>189</v>
      </c>
      <c r="C286" s="227" t="s">
        <v>375</v>
      </c>
      <c r="D286" s="60"/>
      <c r="E286" s="60"/>
      <c r="F286" s="66"/>
      <c r="G286" s="223"/>
      <c r="H286" s="1554"/>
      <c r="I286" s="225"/>
      <c r="J286" s="1555"/>
      <c r="K286" s="223"/>
      <c r="L286" s="59"/>
      <c r="M286" s="60"/>
      <c r="N286" s="60"/>
      <c r="O286" s="66"/>
      <c r="P286" s="701"/>
      <c r="R286" s="223"/>
    </row>
    <row r="287" spans="1:18" s="214" customFormat="1" ht="15" customHeight="1" x14ac:dyDescent="0.25">
      <c r="A287" s="581"/>
      <c r="B287" s="2062" t="s">
        <v>190</v>
      </c>
      <c r="C287" s="227" t="s">
        <v>375</v>
      </c>
      <c r="D287" s="60"/>
      <c r="E287" s="60"/>
      <c r="F287" s="66"/>
      <c r="G287" s="223"/>
      <c r="H287" s="1554"/>
      <c r="I287" s="225"/>
      <c r="J287" s="1555"/>
      <c r="K287" s="223"/>
      <c r="L287" s="59"/>
      <c r="M287" s="60"/>
      <c r="N287" s="60"/>
      <c r="O287" s="66"/>
      <c r="P287" s="701"/>
      <c r="R287" s="223"/>
    </row>
    <row r="288" spans="1:18" s="214" customFormat="1" ht="15" customHeight="1" x14ac:dyDescent="0.25">
      <c r="A288" s="581"/>
      <c r="B288" s="211" t="s">
        <v>191</v>
      </c>
      <c r="C288" s="225"/>
      <c r="D288" s="51"/>
      <c r="E288" s="51"/>
      <c r="F288" s="52"/>
      <c r="G288" s="223"/>
      <c r="H288" s="1557">
        <v>0</v>
      </c>
      <c r="I288" s="57">
        <v>0.5</v>
      </c>
      <c r="J288" s="1556">
        <v>1</v>
      </c>
      <c r="K288" s="223"/>
      <c r="L288" s="224" t="str">
        <f t="shared" ref="L288:M292" si="77">IF(AND(ISNUMBER(D288),ISNUMBER(H288)), D288*H288, "")</f>
        <v/>
      </c>
      <c r="M288" s="35" t="str">
        <f t="shared" si="77"/>
        <v/>
      </c>
      <c r="N288" s="224" t="str">
        <f t="shared" ref="N288:N292" si="78">IF(AND(ISNUMBER(F288),ISNUMBER(J288)),F288*J288,"")</f>
        <v/>
      </c>
      <c r="O288" s="11" t="str">
        <f t="shared" ref="O288:O292" si="79">IF(AND(ISNUMBER(L288),ISNUMBER(N288)),SUM(L288:N288),"")</f>
        <v/>
      </c>
      <c r="P288" s="701"/>
      <c r="R288" s="1593" t="s">
        <v>415</v>
      </c>
    </row>
    <row r="289" spans="1:18" s="214" customFormat="1" ht="15" customHeight="1" x14ac:dyDescent="0.25">
      <c r="A289" s="581"/>
      <c r="B289" s="211" t="s">
        <v>10</v>
      </c>
      <c r="C289" s="225"/>
      <c r="D289" s="51"/>
      <c r="E289" s="51"/>
      <c r="F289" s="52"/>
      <c r="G289" s="223"/>
      <c r="H289" s="1557">
        <v>0.5</v>
      </c>
      <c r="I289" s="57">
        <v>0.5</v>
      </c>
      <c r="J289" s="1556">
        <v>1</v>
      </c>
      <c r="K289" s="223"/>
      <c r="L289" s="224" t="str">
        <f t="shared" si="77"/>
        <v/>
      </c>
      <c r="M289" s="35" t="str">
        <f t="shared" si="77"/>
        <v/>
      </c>
      <c r="N289" s="224" t="str">
        <f t="shared" si="78"/>
        <v/>
      </c>
      <c r="O289" s="11" t="str">
        <f t="shared" si="79"/>
        <v/>
      </c>
      <c r="P289" s="701"/>
      <c r="R289" s="1593" t="s">
        <v>415</v>
      </c>
    </row>
    <row r="290" spans="1:18" s="214" customFormat="1" ht="15" customHeight="1" x14ac:dyDescent="0.25">
      <c r="A290" s="581"/>
      <c r="B290" s="211" t="s">
        <v>114</v>
      </c>
      <c r="C290" s="225"/>
      <c r="D290" s="51"/>
      <c r="E290" s="51"/>
      <c r="F290" s="52"/>
      <c r="G290" s="223"/>
      <c r="H290" s="1557">
        <v>0</v>
      </c>
      <c r="I290" s="57">
        <v>0.5</v>
      </c>
      <c r="J290" s="1556">
        <v>1</v>
      </c>
      <c r="K290" s="223"/>
      <c r="L290" s="224" t="str">
        <f t="shared" si="77"/>
        <v/>
      </c>
      <c r="M290" s="35" t="str">
        <f t="shared" si="77"/>
        <v/>
      </c>
      <c r="N290" s="224" t="str">
        <f t="shared" si="78"/>
        <v/>
      </c>
      <c r="O290" s="11" t="str">
        <f t="shared" si="79"/>
        <v/>
      </c>
      <c r="P290" s="701"/>
      <c r="R290" s="1593" t="s">
        <v>415</v>
      </c>
    </row>
    <row r="291" spans="1:18" s="214" customFormat="1" ht="15" customHeight="1" x14ac:dyDescent="0.25">
      <c r="A291" s="581"/>
      <c r="B291" s="211" t="s">
        <v>232</v>
      </c>
      <c r="C291" s="225"/>
      <c r="D291" s="51"/>
      <c r="E291" s="51"/>
      <c r="F291" s="52"/>
      <c r="G291" s="223"/>
      <c r="H291" s="1557">
        <v>0.5</v>
      </c>
      <c r="I291" s="57">
        <v>0.5</v>
      </c>
      <c r="J291" s="1556">
        <v>1</v>
      </c>
      <c r="K291" s="223"/>
      <c r="L291" s="224" t="str">
        <f t="shared" si="77"/>
        <v/>
      </c>
      <c r="M291" s="35" t="str">
        <f t="shared" si="77"/>
        <v/>
      </c>
      <c r="N291" s="224" t="str">
        <f t="shared" si="78"/>
        <v/>
      </c>
      <c r="O291" s="11" t="str">
        <f t="shared" si="79"/>
        <v/>
      </c>
      <c r="P291" s="701"/>
      <c r="R291" s="1593" t="s">
        <v>415</v>
      </c>
    </row>
    <row r="292" spans="1:18" s="214" customFormat="1" ht="15" customHeight="1" x14ac:dyDescent="0.25">
      <c r="A292" s="581"/>
      <c r="B292" s="211" t="s">
        <v>192</v>
      </c>
      <c r="C292" s="225"/>
      <c r="D292" s="51"/>
      <c r="E292" s="51"/>
      <c r="F292" s="202"/>
      <c r="G292" s="223"/>
      <c r="H292" s="1557">
        <v>0</v>
      </c>
      <c r="I292" s="57">
        <v>0.5</v>
      </c>
      <c r="J292" s="1556">
        <v>1</v>
      </c>
      <c r="K292" s="223"/>
      <c r="L292" s="224" t="str">
        <f t="shared" si="77"/>
        <v/>
      </c>
      <c r="M292" s="35" t="str">
        <f t="shared" si="77"/>
        <v/>
      </c>
      <c r="N292" s="224" t="str">
        <f t="shared" si="78"/>
        <v/>
      </c>
      <c r="O292" s="11" t="str">
        <f t="shared" si="79"/>
        <v/>
      </c>
      <c r="P292" s="701"/>
      <c r="R292" s="1593" t="s">
        <v>415</v>
      </c>
    </row>
    <row r="293" spans="1:18" s="214" customFormat="1" ht="15" customHeight="1" x14ac:dyDescent="0.25">
      <c r="A293" s="581"/>
      <c r="B293" s="63" t="s">
        <v>405</v>
      </c>
      <c r="C293" s="227" t="s">
        <v>375</v>
      </c>
      <c r="D293" s="225"/>
      <c r="E293" s="225"/>
      <c r="F293" s="256"/>
      <c r="G293" s="223"/>
      <c r="H293" s="1554"/>
      <c r="I293" s="225"/>
      <c r="J293" s="1556">
        <v>0</v>
      </c>
      <c r="K293" s="223"/>
      <c r="L293" s="55"/>
      <c r="M293" s="55"/>
      <c r="N293" s="224" t="str">
        <f>IF(AND(ISNUMBER(F293),ISNUMBER(F230),ISNUMBER(J293)),MAX((F293-F230),0)*J293,"")</f>
        <v/>
      </c>
      <c r="O293" s="11" t="str">
        <f>N293</f>
        <v/>
      </c>
      <c r="P293" s="1605"/>
      <c r="R293" s="1593" t="s">
        <v>416</v>
      </c>
    </row>
    <row r="294" spans="1:18" s="214" customFormat="1" ht="15" customHeight="1" x14ac:dyDescent="0.25">
      <c r="A294" s="581"/>
      <c r="B294" s="63" t="s">
        <v>213</v>
      </c>
      <c r="C294" s="227" t="s">
        <v>375</v>
      </c>
      <c r="D294" s="51"/>
      <c r="E294" s="51"/>
      <c r="F294" s="203"/>
      <c r="G294" s="223"/>
      <c r="H294" s="1557">
        <v>0</v>
      </c>
      <c r="I294" s="57">
        <v>0.5</v>
      </c>
      <c r="J294" s="1556">
        <v>1</v>
      </c>
      <c r="K294" s="223"/>
      <c r="L294" s="224" t="str">
        <f>IF(AND(ISNUMBER(D294),ISNUMBER(H294)), D294*H294, "")</f>
        <v/>
      </c>
      <c r="M294" s="35" t="str">
        <f>IF(AND(ISNUMBER(E294),ISNUMBER(I294)), E294*I294, "")</f>
        <v/>
      </c>
      <c r="N294" s="224" t="str">
        <f>IF(AND(ISNUMBER(F294),ISNUMBER(J294)),F294*J294,"")</f>
        <v/>
      </c>
      <c r="O294" s="11" t="str">
        <f>IF(AND(ISNUMBER(L294),ISNUMBER(N294)),SUM(L294:N294),"")</f>
        <v/>
      </c>
      <c r="P294" s="701"/>
      <c r="R294" s="1593" t="s">
        <v>415</v>
      </c>
    </row>
    <row r="295" spans="1:18" s="214" customFormat="1" ht="30" customHeight="1" x14ac:dyDescent="0.25">
      <c r="A295" s="581"/>
      <c r="B295" s="77" t="str">
        <f>CONCATENATE("Check: the sum of each of the columns for rows ", ROW(B277), " to ", ROW(B294), " should equal the corresponding column in row ", ROW(B39))</f>
        <v>Check: the sum of each of the columns for rows 277 to 294 should equal the corresponding column in row 39</v>
      </c>
      <c r="C295" s="215"/>
      <c r="D295" s="848" t="str">
        <f>IF(AND(SUM(D277:D294)&gt;0,SUM($D$97:$F$101,$D$94:$F$94)&gt;0),"Fail",IF(AND(SUM($D$94:$F$94,$D$97:$F$101)=0,D39=SUM(D277:D294)),"Pass","Fail"))</f>
        <v>Pass</v>
      </c>
      <c r="E295" s="848" t="str">
        <f>IF(AND(SUM(E277:E294)&gt;0,SUM($D$97:$F$101,$D$94:$F$94)&gt;0),"Fail",IF(AND(SUM($D$94:$F$94,$D$97:$F$101)=0,E39=SUM(E277:E294)),"Pass","Fail"))</f>
        <v>Pass</v>
      </c>
      <c r="F295" s="848" t="str">
        <f>IF(AND(SUM(F277:F294)&gt;0,SUM($D$97:$F$101,$D$94:$F$94)&gt;0),"Fail",IF(AND(SUM($D$94:$F$94,$D$97:$F$101)=0,F39=SUM(F277:F294)),"Pass","Fail"))</f>
        <v>Pass</v>
      </c>
      <c r="G295" s="223"/>
      <c r="H295" s="1574"/>
      <c r="I295" s="215"/>
      <c r="J295" s="1575"/>
      <c r="K295" s="223"/>
      <c r="L295" s="2097"/>
      <c r="M295" s="1606"/>
      <c r="N295" s="1606"/>
      <c r="O295" s="1607"/>
      <c r="P295" s="701"/>
      <c r="R295" s="223"/>
    </row>
    <row r="296" spans="1:18" s="214" customFormat="1" ht="15" customHeight="1" x14ac:dyDescent="0.25">
      <c r="A296" s="581"/>
      <c r="B296" s="223"/>
      <c r="C296" s="223"/>
      <c r="D296" s="223"/>
      <c r="E296" s="223"/>
      <c r="F296" s="223"/>
      <c r="G296" s="223"/>
      <c r="H296" s="223"/>
      <c r="I296" s="223"/>
      <c r="J296" s="223"/>
      <c r="K296" s="223"/>
      <c r="L296" s="223"/>
      <c r="M296" s="223"/>
      <c r="N296" s="223"/>
      <c r="O296" s="223"/>
      <c r="P296" s="701"/>
      <c r="R296" s="223"/>
    </row>
    <row r="297" spans="1:18" s="214" customFormat="1" ht="60" customHeight="1" x14ac:dyDescent="0.25">
      <c r="A297" s="1608" t="s">
        <v>1641</v>
      </c>
      <c r="B297" s="2086"/>
      <c r="C297" s="2086"/>
      <c r="D297" s="2086"/>
      <c r="E297" s="2086"/>
      <c r="F297" s="2086"/>
      <c r="G297" s="2086"/>
      <c r="H297" s="2086"/>
      <c r="I297" s="2086"/>
      <c r="J297" s="2086"/>
      <c r="K297" s="2086"/>
      <c r="L297" s="2086"/>
      <c r="M297" s="2086"/>
      <c r="N297" s="2086"/>
      <c r="O297" s="2086"/>
      <c r="P297" s="1546"/>
      <c r="R297" s="140" t="s">
        <v>374</v>
      </c>
    </row>
    <row r="298" spans="1:18" s="214" customFormat="1" ht="30" customHeight="1" x14ac:dyDescent="0.25">
      <c r="A298" s="581"/>
      <c r="B298" s="2440" t="s">
        <v>406</v>
      </c>
      <c r="C298" s="2441"/>
      <c r="D298" s="2441"/>
      <c r="E298" s="2441"/>
      <c r="F298" s="2441"/>
      <c r="G298" s="2441"/>
      <c r="H298" s="2441"/>
      <c r="I298" s="2441"/>
      <c r="J298" s="2441"/>
      <c r="K298" s="2441"/>
      <c r="L298" s="2441"/>
      <c r="M298" s="2441"/>
      <c r="N298" s="2441"/>
      <c r="O298" s="2441"/>
      <c r="P298" s="701"/>
      <c r="R298" s="1593" t="s">
        <v>374</v>
      </c>
    </row>
    <row r="299" spans="1:18" s="214" customFormat="1" ht="15" customHeight="1" x14ac:dyDescent="0.25">
      <c r="A299" s="581"/>
      <c r="B299" s="223"/>
      <c r="C299" s="223"/>
      <c r="D299" s="223"/>
      <c r="E299" s="223"/>
      <c r="F299" s="223"/>
      <c r="G299" s="223"/>
      <c r="H299" s="223"/>
      <c r="I299" s="223"/>
      <c r="J299" s="223"/>
      <c r="K299" s="223"/>
      <c r="L299" s="223"/>
      <c r="M299" s="223"/>
      <c r="N299" s="223"/>
      <c r="O299" s="223"/>
      <c r="P299" s="701"/>
      <c r="R299" s="1593" t="s">
        <v>374</v>
      </c>
    </row>
    <row r="300" spans="1:18" s="214" customFormat="1" ht="30" customHeight="1" x14ac:dyDescent="0.25">
      <c r="A300" s="581"/>
      <c r="B300" s="1609"/>
      <c r="C300" s="2438" t="s">
        <v>172</v>
      </c>
      <c r="D300" s="2448" t="s">
        <v>150</v>
      </c>
      <c r="E300" s="2449"/>
      <c r="F300" s="2449"/>
      <c r="G300" s="223"/>
      <c r="H300" s="2442" t="s">
        <v>218</v>
      </c>
      <c r="I300" s="2443"/>
      <c r="J300" s="2444"/>
      <c r="K300" s="223"/>
      <c r="L300" s="2445" t="s">
        <v>219</v>
      </c>
      <c r="M300" s="2445"/>
      <c r="N300" s="2445"/>
      <c r="O300" s="2445"/>
      <c r="P300" s="701"/>
      <c r="R300" s="1593" t="s">
        <v>374</v>
      </c>
    </row>
    <row r="301" spans="1:18" s="214" customFormat="1" ht="30" customHeight="1" x14ac:dyDescent="0.25">
      <c r="A301" s="581"/>
      <c r="B301" s="2098"/>
      <c r="C301" s="2439"/>
      <c r="D301" s="1080" t="s">
        <v>216</v>
      </c>
      <c r="E301" s="2087" t="s">
        <v>228</v>
      </c>
      <c r="F301" s="2075" t="s">
        <v>158</v>
      </c>
      <c r="G301" s="223"/>
      <c r="H301" s="2088" t="s">
        <v>216</v>
      </c>
      <c r="I301" s="2087" t="s">
        <v>228</v>
      </c>
      <c r="J301" s="1550" t="s">
        <v>217</v>
      </c>
      <c r="K301" s="223"/>
      <c r="L301" s="1080" t="s">
        <v>216</v>
      </c>
      <c r="M301" s="2087" t="s">
        <v>228</v>
      </c>
      <c r="N301" s="2087" t="s">
        <v>217</v>
      </c>
      <c r="O301" s="2099" t="s">
        <v>208</v>
      </c>
      <c r="P301" s="701"/>
      <c r="R301" s="1593" t="s">
        <v>374</v>
      </c>
    </row>
    <row r="302" spans="1:18" s="214" customFormat="1" ht="60" customHeight="1" x14ac:dyDescent="0.25">
      <c r="A302" s="581"/>
      <c r="B302" s="63" t="s">
        <v>204</v>
      </c>
      <c r="C302" s="227" t="s">
        <v>376</v>
      </c>
      <c r="D302" s="60"/>
      <c r="E302" s="60"/>
      <c r="F302" s="66"/>
      <c r="G302" s="223"/>
      <c r="H302" s="1551"/>
      <c r="I302" s="2089"/>
      <c r="J302" s="1576"/>
      <c r="K302" s="223"/>
      <c r="L302" s="55"/>
      <c r="M302" s="55"/>
      <c r="N302" s="55"/>
      <c r="O302" s="130"/>
      <c r="P302" s="701"/>
      <c r="R302" s="1593" t="s">
        <v>374</v>
      </c>
    </row>
    <row r="303" spans="1:18" s="214" customFormat="1" ht="15" customHeight="1" x14ac:dyDescent="0.25">
      <c r="A303" s="581"/>
      <c r="B303" s="211" t="s">
        <v>377</v>
      </c>
      <c r="C303" s="225"/>
      <c r="D303" s="60"/>
      <c r="E303" s="60"/>
      <c r="F303" s="66"/>
      <c r="G303" s="223"/>
      <c r="H303" s="1554"/>
      <c r="I303" s="55"/>
      <c r="J303" s="1568"/>
      <c r="K303" s="223"/>
      <c r="L303" s="55"/>
      <c r="M303" s="55"/>
      <c r="N303" s="55"/>
      <c r="O303" s="130"/>
      <c r="P303" s="701"/>
      <c r="R303" s="1593" t="s">
        <v>374</v>
      </c>
    </row>
    <row r="304" spans="1:18" s="214" customFormat="1" ht="15" customHeight="1" x14ac:dyDescent="0.25">
      <c r="A304" s="581"/>
      <c r="B304" s="210" t="s">
        <v>390</v>
      </c>
      <c r="C304" s="225"/>
      <c r="D304" s="264"/>
      <c r="E304" s="264"/>
      <c r="F304" s="264"/>
      <c r="G304" s="223"/>
      <c r="H304" s="1557">
        <v>0</v>
      </c>
      <c r="I304" s="57">
        <v>0</v>
      </c>
      <c r="J304" s="1556">
        <v>0</v>
      </c>
      <c r="K304" s="223"/>
      <c r="L304" s="224" t="str">
        <f>IF(AND(ISNUMBER(D304),ISNUMBER(H304)), D304*H304, "")</f>
        <v/>
      </c>
      <c r="M304" s="35" t="str">
        <f>IF(AND(ISNUMBER(E304),ISNUMBER(I304)), E304*I304, "")</f>
        <v/>
      </c>
      <c r="N304" s="224" t="str">
        <f t="shared" ref="N304:N305" si="80">IF(AND(ISNUMBER(F304),ISNUMBER(J304)),F304*J304,"")</f>
        <v/>
      </c>
      <c r="O304" s="134" t="str">
        <f>IF(AND(ISNUMBER(L304),ISNUMBER(M304),ISNUMBER(N304)),SUM(L304:N304),"")</f>
        <v/>
      </c>
      <c r="P304" s="701"/>
      <c r="R304" s="1593" t="s">
        <v>374</v>
      </c>
    </row>
    <row r="305" spans="1:18" s="214" customFormat="1" ht="15" customHeight="1" x14ac:dyDescent="0.25">
      <c r="A305" s="581"/>
      <c r="B305" s="210" t="s">
        <v>391</v>
      </c>
      <c r="C305" s="225"/>
      <c r="D305" s="264"/>
      <c r="E305" s="264"/>
      <c r="F305" s="264"/>
      <c r="G305" s="223"/>
      <c r="H305" s="1557">
        <v>0</v>
      </c>
      <c r="I305" s="57">
        <v>0</v>
      </c>
      <c r="J305" s="1556">
        <v>0</v>
      </c>
      <c r="K305" s="223"/>
      <c r="L305" s="224" t="str">
        <f>IF(AND(ISNUMBER(D305),ISNUMBER(H305)), D305*H305, "")</f>
        <v/>
      </c>
      <c r="M305" s="35" t="str">
        <f>IF(AND(ISNUMBER(E305),ISNUMBER(I305)), E305*I305, "")</f>
        <v/>
      </c>
      <c r="N305" s="224" t="str">
        <f t="shared" si="80"/>
        <v/>
      </c>
      <c r="O305" s="134" t="str">
        <f>IF(AND(ISNUMBER(L305),ISNUMBER(M305),ISNUMBER(N305)),SUM(L305:N305),"")</f>
        <v/>
      </c>
      <c r="P305" s="701"/>
      <c r="R305" s="1593" t="s">
        <v>374</v>
      </c>
    </row>
    <row r="306" spans="1:18" s="214" customFormat="1" ht="15" customHeight="1" x14ac:dyDescent="0.25">
      <c r="A306" s="581"/>
      <c r="B306" s="63" t="s">
        <v>407</v>
      </c>
      <c r="C306" s="227" t="s">
        <v>376</v>
      </c>
      <c r="D306" s="60"/>
      <c r="E306" s="60"/>
      <c r="F306" s="66"/>
      <c r="G306" s="223"/>
      <c r="H306" s="1554"/>
      <c r="I306" s="55"/>
      <c r="J306" s="1568"/>
      <c r="K306" s="223"/>
      <c r="L306" s="55"/>
      <c r="M306" s="55"/>
      <c r="N306" s="55"/>
      <c r="O306" s="130"/>
      <c r="P306" s="701"/>
      <c r="R306" s="1593" t="s">
        <v>374</v>
      </c>
    </row>
    <row r="307" spans="1:18" s="214" customFormat="1" ht="30" customHeight="1" x14ac:dyDescent="0.25">
      <c r="A307" s="581"/>
      <c r="B307" s="211" t="s">
        <v>378</v>
      </c>
      <c r="C307" s="225"/>
      <c r="D307" s="60"/>
      <c r="E307" s="60"/>
      <c r="F307" s="66"/>
      <c r="G307" s="223"/>
      <c r="H307" s="1554"/>
      <c r="I307" s="55"/>
      <c r="J307" s="1568"/>
      <c r="K307" s="223"/>
      <c r="L307" s="55"/>
      <c r="M307" s="55"/>
      <c r="N307" s="55"/>
      <c r="O307" s="130"/>
      <c r="P307" s="701"/>
      <c r="R307" s="1593" t="s">
        <v>374</v>
      </c>
    </row>
    <row r="308" spans="1:18" s="214" customFormat="1" ht="15" customHeight="1" x14ac:dyDescent="0.25">
      <c r="A308" s="581"/>
      <c r="B308" s="210" t="s">
        <v>377</v>
      </c>
      <c r="C308" s="225"/>
      <c r="D308" s="60"/>
      <c r="E308" s="60"/>
      <c r="F308" s="66"/>
      <c r="G308" s="223"/>
      <c r="H308" s="1554"/>
      <c r="I308" s="55"/>
      <c r="J308" s="1568"/>
      <c r="K308" s="223"/>
      <c r="L308" s="55"/>
      <c r="M308" s="55"/>
      <c r="N308" s="55"/>
      <c r="O308" s="130"/>
      <c r="P308" s="701"/>
      <c r="R308" s="1593" t="s">
        <v>374</v>
      </c>
    </row>
    <row r="309" spans="1:18" s="214" customFormat="1" ht="15" customHeight="1" x14ac:dyDescent="0.25">
      <c r="A309" s="581"/>
      <c r="B309" s="213" t="s">
        <v>390</v>
      </c>
      <c r="C309" s="225"/>
      <c r="D309" s="264"/>
      <c r="E309" s="264"/>
      <c r="F309" s="264"/>
      <c r="G309" s="223"/>
      <c r="H309" s="1557">
        <f>IF(Parameters!F39&lt;H$104,H$104,Parameters!F39)</f>
        <v>0.5</v>
      </c>
      <c r="I309" s="229">
        <f>IF(Parameters!G39&lt;I$104,I$104,Parameters!G39)</f>
        <v>0.5</v>
      </c>
      <c r="J309" s="1563">
        <f>IF(Parameters!H39&lt;J$104,J$104,Parameters!H39)</f>
        <v>1</v>
      </c>
      <c r="K309" s="223"/>
      <c r="L309" s="224" t="str">
        <f>IF(AND(ISNUMBER(D309),ISNUMBER(H309)), D309*H309, "")</f>
        <v/>
      </c>
      <c r="M309" s="35" t="str">
        <f>IF(AND(ISNUMBER(E309),ISNUMBER(I309)), E309*I309, "")</f>
        <v/>
      </c>
      <c r="N309" s="224" t="str">
        <f t="shared" ref="N309:N310" si="81">IF(AND(ISNUMBER(F309),ISNUMBER(J309)),F309*J309,"")</f>
        <v/>
      </c>
      <c r="O309" s="134" t="str">
        <f>IF(AND(ISNUMBER(L309),ISNUMBER(M309),ISNUMBER(N309)),SUM(L309:N309),"")</f>
        <v/>
      </c>
      <c r="P309" s="701"/>
      <c r="R309" s="1593" t="s">
        <v>374</v>
      </c>
    </row>
    <row r="310" spans="1:18" s="214" customFormat="1" ht="15" customHeight="1" x14ac:dyDescent="0.25">
      <c r="A310" s="581"/>
      <c r="B310" s="213" t="s">
        <v>391</v>
      </c>
      <c r="C310" s="225"/>
      <c r="D310" s="264"/>
      <c r="E310" s="264"/>
      <c r="F310" s="264"/>
      <c r="G310" s="223"/>
      <c r="H310" s="1557">
        <f>IF(Parameters!F40&lt;H$104,H$104,Parameters!F40)</f>
        <v>1</v>
      </c>
      <c r="I310" s="229">
        <f>IF(Parameters!G40&lt;I$104,I$104,Parameters!G40)</f>
        <v>1</v>
      </c>
      <c r="J310" s="1563">
        <f>IF(Parameters!H40&lt;J$104,J$104,Parameters!H40)</f>
        <v>1</v>
      </c>
      <c r="K310" s="223"/>
      <c r="L310" s="224" t="str">
        <f>IF(AND(ISNUMBER(D310),ISNUMBER(H310)), D310*H310, "")</f>
        <v/>
      </c>
      <c r="M310" s="35" t="str">
        <f>IF(AND(ISNUMBER(E310),ISNUMBER(I310)), E310*I310, "")</f>
        <v/>
      </c>
      <c r="N310" s="224" t="str">
        <f t="shared" si="81"/>
        <v/>
      </c>
      <c r="O310" s="134" t="str">
        <f>IF(AND(ISNUMBER(L310),ISNUMBER(M310),ISNUMBER(N310)),SUM(L310:N310),"")</f>
        <v/>
      </c>
      <c r="P310" s="701"/>
      <c r="R310" s="1593" t="s">
        <v>374</v>
      </c>
    </row>
    <row r="311" spans="1:18" s="214" customFormat="1" ht="15" customHeight="1" x14ac:dyDescent="0.25">
      <c r="A311" s="581"/>
      <c r="B311" s="211" t="s">
        <v>408</v>
      </c>
      <c r="C311" s="225"/>
      <c r="D311" s="60"/>
      <c r="E311" s="60"/>
      <c r="F311" s="66"/>
      <c r="G311" s="223"/>
      <c r="H311" s="1554"/>
      <c r="I311" s="55"/>
      <c r="J311" s="1568"/>
      <c r="K311" s="223"/>
      <c r="L311" s="55"/>
      <c r="M311" s="55"/>
      <c r="N311" s="55"/>
      <c r="O311" s="130"/>
      <c r="P311" s="701"/>
      <c r="R311" s="1593" t="s">
        <v>374</v>
      </c>
    </row>
    <row r="312" spans="1:18" s="214" customFormat="1" ht="15" customHeight="1" x14ac:dyDescent="0.25">
      <c r="A312" s="581"/>
      <c r="B312" s="210" t="s">
        <v>377</v>
      </c>
      <c r="C312" s="225"/>
      <c r="D312" s="60"/>
      <c r="E312" s="60"/>
      <c r="F312" s="66"/>
      <c r="G312" s="223"/>
      <c r="H312" s="1554"/>
      <c r="I312" s="55"/>
      <c r="J312" s="1568"/>
      <c r="K312" s="223"/>
      <c r="L312" s="55"/>
      <c r="M312" s="55"/>
      <c r="N312" s="55"/>
      <c r="O312" s="130"/>
      <c r="P312" s="701"/>
      <c r="R312" s="1593" t="s">
        <v>374</v>
      </c>
    </row>
    <row r="313" spans="1:18" s="214" customFormat="1" ht="15" customHeight="1" x14ac:dyDescent="0.25">
      <c r="A313" s="581"/>
      <c r="B313" s="213" t="s">
        <v>390</v>
      </c>
      <c r="C313" s="225"/>
      <c r="D313" s="264"/>
      <c r="E313" s="264"/>
      <c r="F313" s="264"/>
      <c r="G313" s="223"/>
      <c r="H313" s="1557">
        <f>IF(Parameters!F43&lt;H$110,H$110,Parameters!F43)</f>
        <v>0.5</v>
      </c>
      <c r="I313" s="229">
        <f>IF(Parameters!G43&lt;I$110,I$110,Parameters!G43)</f>
        <v>0.5</v>
      </c>
      <c r="J313" s="1563">
        <f>IF(Parameters!H43&lt;J$110,J$110,Parameters!H43)</f>
        <v>1</v>
      </c>
      <c r="K313" s="223"/>
      <c r="L313" s="224" t="str">
        <f>IF(AND(ISNUMBER(D313),ISNUMBER(H313)), D313*H313, "")</f>
        <v/>
      </c>
      <c r="M313" s="35" t="str">
        <f>IF(AND(ISNUMBER(E313),ISNUMBER(I313)), E313*I313, "")</f>
        <v/>
      </c>
      <c r="N313" s="224" t="str">
        <f t="shared" ref="N313:N314" si="82">IF(AND(ISNUMBER(F313),ISNUMBER(J313)),F313*J313,"")</f>
        <v/>
      </c>
      <c r="O313" s="134" t="str">
        <f>IF(AND(ISNUMBER(L313),ISNUMBER(M313),ISNUMBER(N313)),SUM(L313:N313),"")</f>
        <v/>
      </c>
      <c r="P313" s="701"/>
      <c r="R313" s="1593" t="s">
        <v>374</v>
      </c>
    </row>
    <row r="314" spans="1:18" s="214" customFormat="1" ht="15" customHeight="1" x14ac:dyDescent="0.25">
      <c r="A314" s="581"/>
      <c r="B314" s="213" t="s">
        <v>391</v>
      </c>
      <c r="C314" s="225"/>
      <c r="D314" s="264"/>
      <c r="E314" s="264"/>
      <c r="F314" s="264"/>
      <c r="G314" s="223"/>
      <c r="H314" s="1557">
        <f>IF(Parameters!F44&lt;H$110,H$110,Parameters!F44)</f>
        <v>1</v>
      </c>
      <c r="I314" s="229">
        <f>IF(Parameters!G44&lt;I$110,I$110,Parameters!G44)</f>
        <v>1</v>
      </c>
      <c r="J314" s="1563">
        <f>IF(Parameters!H44&lt;J$110,J$110,Parameters!H44)</f>
        <v>1</v>
      </c>
      <c r="K314" s="223"/>
      <c r="L314" s="224" t="str">
        <f>IF(AND(ISNUMBER(D314),ISNUMBER(H314)), D314*H314, "")</f>
        <v/>
      </c>
      <c r="M314" s="35" t="str">
        <f>IF(AND(ISNUMBER(E314),ISNUMBER(I314)), E314*I314, "")</f>
        <v/>
      </c>
      <c r="N314" s="224" t="str">
        <f t="shared" si="82"/>
        <v/>
      </c>
      <c r="O314" s="134" t="str">
        <f>IF(AND(ISNUMBER(L314),ISNUMBER(M314),ISNUMBER(N314)),SUM(L314:N314),"")</f>
        <v/>
      </c>
      <c r="P314" s="701"/>
      <c r="R314" s="1593" t="s">
        <v>374</v>
      </c>
    </row>
    <row r="315" spans="1:18" s="214" customFormat="1" ht="15" customHeight="1" x14ac:dyDescent="0.25">
      <c r="A315" s="581"/>
      <c r="B315" s="211" t="s">
        <v>379</v>
      </c>
      <c r="C315" s="225"/>
      <c r="D315" s="60"/>
      <c r="E315" s="60"/>
      <c r="F315" s="66"/>
      <c r="G315" s="223"/>
      <c r="H315" s="1554"/>
      <c r="I315" s="55"/>
      <c r="J315" s="1568"/>
      <c r="K315" s="223"/>
      <c r="L315" s="55"/>
      <c r="M315" s="55"/>
      <c r="N315" s="55"/>
      <c r="O315" s="130"/>
      <c r="P315" s="701"/>
      <c r="R315" s="1593" t="s">
        <v>374</v>
      </c>
    </row>
    <row r="316" spans="1:18" s="214" customFormat="1" ht="15" customHeight="1" x14ac:dyDescent="0.25">
      <c r="A316" s="581"/>
      <c r="B316" s="210" t="s">
        <v>377</v>
      </c>
      <c r="C316" s="225"/>
      <c r="D316" s="60"/>
      <c r="E316" s="60"/>
      <c r="F316" s="66"/>
      <c r="G316" s="223"/>
      <c r="H316" s="1554"/>
      <c r="I316" s="55"/>
      <c r="J316" s="1568"/>
      <c r="K316" s="223"/>
      <c r="L316" s="55"/>
      <c r="M316" s="55"/>
      <c r="N316" s="55"/>
      <c r="O316" s="130"/>
      <c r="P316" s="701"/>
      <c r="R316" s="1593" t="s">
        <v>374</v>
      </c>
    </row>
    <row r="317" spans="1:18" s="214" customFormat="1" ht="15" customHeight="1" x14ac:dyDescent="0.25">
      <c r="A317" s="581"/>
      <c r="B317" s="213" t="s">
        <v>390</v>
      </c>
      <c r="C317" s="225"/>
      <c r="D317" s="264"/>
      <c r="E317" s="264"/>
      <c r="F317" s="264"/>
      <c r="G317" s="223"/>
      <c r="H317" s="1557">
        <f>IF(Parameters!F47&lt;H$116,H$116,Parameters!F47)</f>
        <v>0.5</v>
      </c>
      <c r="I317" s="229">
        <f>IF(Parameters!G47&lt;I$116,I$116,Parameters!G47)</f>
        <v>0.5</v>
      </c>
      <c r="J317" s="1563">
        <f>IF(Parameters!H47&lt;J$116,J$116,Parameters!H47)</f>
        <v>1</v>
      </c>
      <c r="K317" s="223"/>
      <c r="L317" s="224" t="str">
        <f>IF(AND(ISNUMBER(D317),ISNUMBER(H317)), D317*H317, "")</f>
        <v/>
      </c>
      <c r="M317" s="35" t="str">
        <f>IF(AND(ISNUMBER(E317),ISNUMBER(I317)), E317*I317, "")</f>
        <v/>
      </c>
      <c r="N317" s="224" t="str">
        <f t="shared" ref="N317:N318" si="83">IF(AND(ISNUMBER(F317),ISNUMBER(J317)),F317*J317,"")</f>
        <v/>
      </c>
      <c r="O317" s="134" t="str">
        <f>IF(AND(ISNUMBER(L317),ISNUMBER(M317),ISNUMBER(N317)),SUM(L317:N317),"")</f>
        <v/>
      </c>
      <c r="P317" s="701"/>
      <c r="R317" s="1593" t="s">
        <v>374</v>
      </c>
    </row>
    <row r="318" spans="1:18" s="214" customFormat="1" ht="15" customHeight="1" x14ac:dyDescent="0.25">
      <c r="A318" s="581"/>
      <c r="B318" s="213" t="s">
        <v>391</v>
      </c>
      <c r="C318" s="225"/>
      <c r="D318" s="264"/>
      <c r="E318" s="264"/>
      <c r="F318" s="264"/>
      <c r="G318" s="223"/>
      <c r="H318" s="1557">
        <f>IF(Parameters!F48&lt;H$116,H$116,Parameters!F48)</f>
        <v>1</v>
      </c>
      <c r="I318" s="229">
        <f>IF(Parameters!G48&lt;I$116,I$116,Parameters!G48)</f>
        <v>1</v>
      </c>
      <c r="J318" s="1563">
        <f>IF(Parameters!H48&lt;J$116,J$116,Parameters!H48)</f>
        <v>1</v>
      </c>
      <c r="K318" s="223"/>
      <c r="L318" s="224" t="str">
        <f>IF(AND(ISNUMBER(D318),ISNUMBER(H318)), D318*H318, "")</f>
        <v/>
      </c>
      <c r="M318" s="35" t="str">
        <f>IF(AND(ISNUMBER(E318),ISNUMBER(I318)), E318*I318, "")</f>
        <v/>
      </c>
      <c r="N318" s="224" t="str">
        <f t="shared" si="83"/>
        <v/>
      </c>
      <c r="O318" s="134" t="str">
        <f>IF(AND(ISNUMBER(L318),ISNUMBER(M318),ISNUMBER(N318)),SUM(L318:N318),"")</f>
        <v/>
      </c>
      <c r="P318" s="701"/>
      <c r="R318" s="1593" t="s">
        <v>374</v>
      </c>
    </row>
    <row r="319" spans="1:18" s="214" customFormat="1" ht="15" customHeight="1" x14ac:dyDescent="0.25">
      <c r="A319" s="581"/>
      <c r="B319" s="63" t="s">
        <v>431</v>
      </c>
      <c r="C319" s="227" t="s">
        <v>376</v>
      </c>
      <c r="D319" s="60"/>
      <c r="E319" s="60"/>
      <c r="F319" s="66"/>
      <c r="G319" s="223"/>
      <c r="H319" s="1554"/>
      <c r="I319" s="55"/>
      <c r="J319" s="1568"/>
      <c r="K319" s="223"/>
      <c r="L319" s="55"/>
      <c r="M319" s="55"/>
      <c r="N319" s="55"/>
      <c r="O319" s="130"/>
      <c r="P319" s="701"/>
      <c r="R319" s="1593" t="s">
        <v>374</v>
      </c>
    </row>
    <row r="320" spans="1:18" s="214" customFormat="1" ht="15" customHeight="1" x14ac:dyDescent="0.25">
      <c r="A320" s="581"/>
      <c r="B320" s="211" t="s">
        <v>377</v>
      </c>
      <c r="C320" s="225"/>
      <c r="D320" s="60"/>
      <c r="E320" s="60"/>
      <c r="F320" s="66"/>
      <c r="G320" s="223"/>
      <c r="H320" s="1554"/>
      <c r="I320" s="55"/>
      <c r="J320" s="1568"/>
      <c r="K320" s="223"/>
      <c r="L320" s="55"/>
      <c r="M320" s="55"/>
      <c r="N320" s="55"/>
      <c r="O320" s="130"/>
      <c r="P320" s="701"/>
      <c r="R320" s="1593" t="s">
        <v>374</v>
      </c>
    </row>
    <row r="321" spans="1:18" s="214" customFormat="1" ht="15" customHeight="1" x14ac:dyDescent="0.25">
      <c r="A321" s="581"/>
      <c r="B321" s="210" t="s">
        <v>390</v>
      </c>
      <c r="C321" s="225"/>
      <c r="D321" s="264"/>
      <c r="E321" s="264"/>
      <c r="F321" s="264"/>
      <c r="G321" s="223"/>
      <c r="H321" s="1557">
        <f>IF(Parameters!F51&lt;H$122,H$122,Parameters!F51)</f>
        <v>0.5</v>
      </c>
      <c r="I321" s="229">
        <f>IF(Parameters!G51&lt;I$122,I$122,Parameters!G51)</f>
        <v>0.5</v>
      </c>
      <c r="J321" s="1563">
        <f>IF(Parameters!H51&lt;J$122,J$122,Parameters!H51)</f>
        <v>0.5</v>
      </c>
      <c r="K321" s="223"/>
      <c r="L321" s="224" t="str">
        <f>IF(AND(ISNUMBER(D321),ISNUMBER(H321)), D321*H321, "")</f>
        <v/>
      </c>
      <c r="M321" s="35" t="str">
        <f>IF(AND(ISNUMBER(E321),ISNUMBER(I321)), E321*I321, "")</f>
        <v/>
      </c>
      <c r="N321" s="224" t="str">
        <f t="shared" ref="N321:N322" si="84">IF(AND(ISNUMBER(F321),ISNUMBER(J321)),F321*J321,"")</f>
        <v/>
      </c>
      <c r="O321" s="134" t="str">
        <f>IF(AND(ISNUMBER(L321),ISNUMBER(M321),ISNUMBER(N321)),SUM(L321:N321),"")</f>
        <v/>
      </c>
      <c r="P321" s="701"/>
      <c r="R321" s="1593" t="s">
        <v>374</v>
      </c>
    </row>
    <row r="322" spans="1:18" s="214" customFormat="1" ht="15" customHeight="1" x14ac:dyDescent="0.25">
      <c r="A322" s="581"/>
      <c r="B322" s="210" t="s">
        <v>391</v>
      </c>
      <c r="C322" s="225"/>
      <c r="D322" s="264"/>
      <c r="E322" s="264"/>
      <c r="F322" s="264"/>
      <c r="G322" s="223"/>
      <c r="H322" s="1557">
        <f>IF(Parameters!F52&lt;H$122,H$122,Parameters!F52)</f>
        <v>1</v>
      </c>
      <c r="I322" s="229">
        <f>IF(Parameters!G52&lt;I$122,I$122,Parameters!G52)</f>
        <v>1</v>
      </c>
      <c r="J322" s="1563">
        <f>IF(Parameters!H52&lt;J$122,J$122,Parameters!H52)</f>
        <v>1</v>
      </c>
      <c r="K322" s="223"/>
      <c r="L322" s="224" t="str">
        <f>IF(AND(ISNUMBER(D322),ISNUMBER(H322)), D322*H322, "")</f>
        <v/>
      </c>
      <c r="M322" s="35" t="str">
        <f>IF(AND(ISNUMBER(E322),ISNUMBER(I322)), E322*I322, "")</f>
        <v/>
      </c>
      <c r="N322" s="224" t="str">
        <f t="shared" si="84"/>
        <v/>
      </c>
      <c r="O322" s="134" t="str">
        <f>IF(AND(ISNUMBER(L322),ISNUMBER(M322),ISNUMBER(N322)),SUM(L322:N322),"")</f>
        <v/>
      </c>
      <c r="P322" s="701"/>
      <c r="R322" s="1593" t="s">
        <v>374</v>
      </c>
    </row>
    <row r="323" spans="1:18" s="214" customFormat="1" ht="15" customHeight="1" x14ac:dyDescent="0.25">
      <c r="A323" s="581"/>
      <c r="B323" s="63" t="s">
        <v>442</v>
      </c>
      <c r="C323" s="227" t="s">
        <v>376</v>
      </c>
      <c r="D323" s="60"/>
      <c r="E323" s="60"/>
      <c r="F323" s="66"/>
      <c r="G323" s="223"/>
      <c r="H323" s="1554"/>
      <c r="I323" s="55"/>
      <c r="J323" s="1568"/>
      <c r="K323" s="223"/>
      <c r="L323" s="55"/>
      <c r="M323" s="55"/>
      <c r="N323" s="55"/>
      <c r="O323" s="130"/>
      <c r="P323" s="701"/>
      <c r="R323" s="1593" t="s">
        <v>374</v>
      </c>
    </row>
    <row r="324" spans="1:18" s="214" customFormat="1" ht="15" customHeight="1" x14ac:dyDescent="0.25">
      <c r="A324" s="581"/>
      <c r="B324" s="211" t="s">
        <v>377</v>
      </c>
      <c r="C324" s="225"/>
      <c r="D324" s="60"/>
      <c r="E324" s="60"/>
      <c r="F324" s="66"/>
      <c r="G324" s="223"/>
      <c r="H324" s="1554"/>
      <c r="I324" s="55"/>
      <c r="J324" s="1568"/>
      <c r="K324" s="223"/>
      <c r="L324" s="55"/>
      <c r="M324" s="55"/>
      <c r="N324" s="55"/>
      <c r="O324" s="130"/>
      <c r="P324" s="701"/>
      <c r="R324" s="1593" t="s">
        <v>374</v>
      </c>
    </row>
    <row r="325" spans="1:18" s="214" customFormat="1" ht="15" customHeight="1" x14ac:dyDescent="0.25">
      <c r="A325" s="581"/>
      <c r="B325" s="210" t="s">
        <v>390</v>
      </c>
      <c r="C325" s="225"/>
      <c r="D325" s="264"/>
      <c r="E325" s="264"/>
      <c r="F325" s="264"/>
      <c r="G325" s="223"/>
      <c r="H325" s="1557">
        <f>IF(Parameters!F55&lt;H$128,H$128,Parameters!F55)</f>
        <v>0.5</v>
      </c>
      <c r="I325" s="229">
        <f>IF(Parameters!G55&lt;I$128,I$128,Parameters!G55)</f>
        <v>0.5</v>
      </c>
      <c r="J325" s="1563">
        <f>IF(Parameters!H55&lt;J$128,J$128,Parameters!H55)</f>
        <v>0.5</v>
      </c>
      <c r="K325" s="223"/>
      <c r="L325" s="224" t="str">
        <f>IF(AND(ISNUMBER(D325),ISNUMBER(H325)), D325*H325, "")</f>
        <v/>
      </c>
      <c r="M325" s="35" t="str">
        <f>IF(AND(ISNUMBER(E325),ISNUMBER(I325)), E325*I325, "")</f>
        <v/>
      </c>
      <c r="N325" s="224" t="str">
        <f>IF(AND(ISNUMBER(F325),ISNUMBER(J325)),F325*J325,"")</f>
        <v/>
      </c>
      <c r="O325" s="134" t="str">
        <f>IF(AND(ISNUMBER(L325),ISNUMBER(M325),ISNUMBER(N325)),SUM(L325:N325),"")</f>
        <v/>
      </c>
      <c r="P325" s="701"/>
      <c r="R325" s="1593" t="s">
        <v>374</v>
      </c>
    </row>
    <row r="326" spans="1:18" s="214" customFormat="1" ht="15" customHeight="1" x14ac:dyDescent="0.25">
      <c r="A326" s="581"/>
      <c r="B326" s="210" t="s">
        <v>391</v>
      </c>
      <c r="C326" s="225"/>
      <c r="D326" s="264"/>
      <c r="E326" s="264"/>
      <c r="F326" s="264"/>
      <c r="G326" s="223"/>
      <c r="H326" s="1557">
        <f>IF(Parameters!F56&lt;H$128,H$128,Parameters!F56)</f>
        <v>1</v>
      </c>
      <c r="I326" s="229">
        <f>IF(Parameters!G56&lt;I$128,I$128,Parameters!G56)</f>
        <v>1</v>
      </c>
      <c r="J326" s="1563">
        <f>IF(Parameters!H56&lt;J$128,J$128,Parameters!H56)</f>
        <v>1</v>
      </c>
      <c r="K326" s="223"/>
      <c r="L326" s="224" t="str">
        <f>IF(AND(ISNUMBER(D326),ISNUMBER(H326)), D326*H326, "")</f>
        <v/>
      </c>
      <c r="M326" s="35" t="str">
        <f>IF(AND(ISNUMBER(E326),ISNUMBER(I326)), E326*I326, "")</f>
        <v/>
      </c>
      <c r="N326" s="224" t="str">
        <f>IF(AND(ISNUMBER(F326),ISNUMBER(J326)),F326*J326,"")</f>
        <v/>
      </c>
      <c r="O326" s="134" t="str">
        <f>IF(AND(ISNUMBER(L326),ISNUMBER(M326),ISNUMBER(N326)),SUM(L326:N326),"")</f>
        <v/>
      </c>
      <c r="P326" s="701"/>
      <c r="R326" s="1593" t="s">
        <v>374</v>
      </c>
    </row>
    <row r="327" spans="1:18" s="214" customFormat="1" ht="15" customHeight="1" x14ac:dyDescent="0.25">
      <c r="A327" s="581"/>
      <c r="B327" s="63" t="s">
        <v>433</v>
      </c>
      <c r="C327" s="227" t="s">
        <v>376</v>
      </c>
      <c r="D327" s="60"/>
      <c r="E327" s="60"/>
      <c r="F327" s="66"/>
      <c r="G327" s="223"/>
      <c r="H327" s="1554"/>
      <c r="I327" s="55"/>
      <c r="J327" s="1568"/>
      <c r="K327" s="223"/>
      <c r="L327" s="55"/>
      <c r="M327" s="55"/>
      <c r="N327" s="55"/>
      <c r="O327" s="130"/>
      <c r="P327" s="701"/>
      <c r="R327" s="1593" t="s">
        <v>374</v>
      </c>
    </row>
    <row r="328" spans="1:18" s="214" customFormat="1" ht="15" customHeight="1" x14ac:dyDescent="0.25">
      <c r="A328" s="581"/>
      <c r="B328" s="211" t="s">
        <v>377</v>
      </c>
      <c r="C328" s="225"/>
      <c r="D328" s="60"/>
      <c r="E328" s="60"/>
      <c r="F328" s="66"/>
      <c r="G328" s="223"/>
      <c r="H328" s="1554"/>
      <c r="I328" s="55"/>
      <c r="J328" s="1568"/>
      <c r="K328" s="223"/>
      <c r="L328" s="55"/>
      <c r="M328" s="55"/>
      <c r="N328" s="55"/>
      <c r="O328" s="130"/>
      <c r="P328" s="701"/>
      <c r="R328" s="1593" t="s">
        <v>374</v>
      </c>
    </row>
    <row r="329" spans="1:18" s="214" customFormat="1" ht="15" customHeight="1" x14ac:dyDescent="0.25">
      <c r="A329" s="581"/>
      <c r="B329" s="210" t="s">
        <v>390</v>
      </c>
      <c r="C329" s="225"/>
      <c r="D329" s="264"/>
      <c r="E329" s="264"/>
      <c r="F329" s="264"/>
      <c r="G329" s="223"/>
      <c r="H329" s="1557">
        <f>IF(Parameters!F59&lt;H$134,H$134,Parameters!F59)</f>
        <v>0.5</v>
      </c>
      <c r="I329" s="229">
        <f>IF(Parameters!G59&lt;I$134,I$134,Parameters!G59)</f>
        <v>0.5</v>
      </c>
      <c r="J329" s="1563">
        <f>IF(Parameters!H59&lt;J$134,J$134,Parameters!H59)</f>
        <v>0.5</v>
      </c>
      <c r="K329" s="223"/>
      <c r="L329" s="224" t="str">
        <f>IF(AND(ISNUMBER(D329),ISNUMBER(H329)), D329*H329, "")</f>
        <v/>
      </c>
      <c r="M329" s="35" t="str">
        <f>IF(AND(ISNUMBER(E329),ISNUMBER(I329)), E329*I329, "")</f>
        <v/>
      </c>
      <c r="N329" s="224" t="str">
        <f>IF(AND(ISNUMBER(F329),ISNUMBER(J329)),F329*J329,"")</f>
        <v/>
      </c>
      <c r="O329" s="134" t="str">
        <f>IF(AND(ISNUMBER(L329),ISNUMBER(M329),ISNUMBER(N329)),SUM(L329:N329),"")</f>
        <v/>
      </c>
      <c r="P329" s="701"/>
      <c r="R329" s="1593" t="s">
        <v>374</v>
      </c>
    </row>
    <row r="330" spans="1:18" s="214" customFormat="1" ht="15" customHeight="1" x14ac:dyDescent="0.25">
      <c r="A330" s="581"/>
      <c r="B330" s="210" t="s">
        <v>391</v>
      </c>
      <c r="C330" s="225"/>
      <c r="D330" s="264"/>
      <c r="E330" s="264"/>
      <c r="F330" s="264"/>
      <c r="G330" s="223"/>
      <c r="H330" s="1557">
        <f>IF(Parameters!F60&lt;H$134,H$134,Parameters!F60)</f>
        <v>1</v>
      </c>
      <c r="I330" s="229">
        <f>IF(Parameters!G60&lt;I$134,I$134,Parameters!G60)</f>
        <v>1</v>
      </c>
      <c r="J330" s="1563">
        <f>IF(Parameters!H60&lt;J$134,J$134,Parameters!H60)</f>
        <v>1</v>
      </c>
      <c r="K330" s="223"/>
      <c r="L330" s="224" t="str">
        <f>IF(AND(ISNUMBER(D330),ISNUMBER(H330)), D330*H330, "")</f>
        <v/>
      </c>
      <c r="M330" s="35" t="str">
        <f>IF(AND(ISNUMBER(E330),ISNUMBER(I330)), E330*I330, "")</f>
        <v/>
      </c>
      <c r="N330" s="224" t="str">
        <f>IF(AND(ISNUMBER(F330),ISNUMBER(J330)),F330*J330,"")</f>
        <v/>
      </c>
      <c r="O330" s="134" t="str">
        <f>IF(AND(ISNUMBER(L330),ISNUMBER(M330),ISNUMBER(N330)),SUM(L330:N330),"")</f>
        <v/>
      </c>
      <c r="P330" s="701"/>
      <c r="R330" s="1593" t="s">
        <v>374</v>
      </c>
    </row>
    <row r="331" spans="1:18" s="214" customFormat="1" ht="15" customHeight="1" x14ac:dyDescent="0.25">
      <c r="A331" s="581"/>
      <c r="B331" s="63" t="s">
        <v>394</v>
      </c>
      <c r="C331" s="227" t="s">
        <v>376</v>
      </c>
      <c r="D331" s="60"/>
      <c r="E331" s="60"/>
      <c r="F331" s="66"/>
      <c r="G331" s="223"/>
      <c r="H331" s="1554"/>
      <c r="I331" s="55"/>
      <c r="J331" s="1568"/>
      <c r="K331" s="223"/>
      <c r="L331" s="55"/>
      <c r="M331" s="55"/>
      <c r="N331" s="55"/>
      <c r="O331" s="130"/>
      <c r="P331" s="701"/>
      <c r="R331" s="1593" t="s">
        <v>374</v>
      </c>
    </row>
    <row r="332" spans="1:18" s="214" customFormat="1" ht="15" customHeight="1" x14ac:dyDescent="0.25">
      <c r="A332" s="581"/>
      <c r="B332" s="211" t="s">
        <v>377</v>
      </c>
      <c r="C332" s="225"/>
      <c r="D332" s="60"/>
      <c r="E332" s="60"/>
      <c r="F332" s="66"/>
      <c r="G332" s="223"/>
      <c r="H332" s="1554"/>
      <c r="I332" s="55"/>
      <c r="J332" s="1568"/>
      <c r="K332" s="223"/>
      <c r="L332" s="55"/>
      <c r="M332" s="55"/>
      <c r="N332" s="55"/>
      <c r="O332" s="130"/>
      <c r="P332" s="701"/>
      <c r="R332" s="1593" t="s">
        <v>374</v>
      </c>
    </row>
    <row r="333" spans="1:18" s="214" customFormat="1" ht="15" customHeight="1" x14ac:dyDescent="0.25">
      <c r="A333" s="581"/>
      <c r="B333" s="210" t="s">
        <v>390</v>
      </c>
      <c r="C333" s="225"/>
      <c r="D333" s="264"/>
      <c r="E333" s="264"/>
      <c r="F333" s="264"/>
      <c r="G333" s="223"/>
      <c r="H333" s="1557">
        <f>IF(Parameters!F63&lt;H$140,H$140,Parameters!F63)</f>
        <v>0.5</v>
      </c>
      <c r="I333" s="229">
        <f>IF(Parameters!G63&lt;I$140,I$140,Parameters!G63)</f>
        <v>0.5</v>
      </c>
      <c r="J333" s="1563">
        <f>IF(Parameters!H63&lt;J$140,J$140,Parameters!H63)</f>
        <v>1</v>
      </c>
      <c r="K333" s="223"/>
      <c r="L333" s="224" t="str">
        <f>IF(AND(ISNUMBER(D333),ISNUMBER(H333)), D333*H333, "")</f>
        <v/>
      </c>
      <c r="M333" s="35" t="str">
        <f>IF(AND(ISNUMBER(E333),ISNUMBER(I333)), E333*I333, "")</f>
        <v/>
      </c>
      <c r="N333" s="224" t="str">
        <f>IF(AND(ISNUMBER(F333),ISNUMBER(J333)),F333*J333,"")</f>
        <v/>
      </c>
      <c r="O333" s="134" t="str">
        <f>IF(AND(ISNUMBER(L333),ISNUMBER(M333),ISNUMBER(N333)),SUM(L333:N333),"")</f>
        <v/>
      </c>
      <c r="P333" s="701"/>
      <c r="R333" s="1593" t="s">
        <v>374</v>
      </c>
    </row>
    <row r="334" spans="1:18" s="214" customFormat="1" ht="15" customHeight="1" x14ac:dyDescent="0.25">
      <c r="A334" s="581"/>
      <c r="B334" s="210" t="s">
        <v>391</v>
      </c>
      <c r="C334" s="225"/>
      <c r="D334" s="264"/>
      <c r="E334" s="264"/>
      <c r="F334" s="264"/>
      <c r="G334" s="223"/>
      <c r="H334" s="1557">
        <f>IF(Parameters!F64&lt;H$140,H$140,Parameters!F64)</f>
        <v>1</v>
      </c>
      <c r="I334" s="229">
        <f>IF(Parameters!G64&lt;I$140,I$140,Parameters!G64)</f>
        <v>1</v>
      </c>
      <c r="J334" s="1563">
        <f>IF(Parameters!H64&lt;J$140,J$140,Parameters!H64)</f>
        <v>1</v>
      </c>
      <c r="K334" s="223"/>
      <c r="L334" s="224" t="str">
        <f>IF(AND(ISNUMBER(D334),ISNUMBER(H334)), D334*H334, "")</f>
        <v/>
      </c>
      <c r="M334" s="35" t="str">
        <f>IF(AND(ISNUMBER(E334),ISNUMBER(I334)), E334*I334, "")</f>
        <v/>
      </c>
      <c r="N334" s="224" t="str">
        <f>IF(AND(ISNUMBER(F334),ISNUMBER(J334)),F334*J334,"")</f>
        <v/>
      </c>
      <c r="O334" s="134" t="str">
        <f>IF(AND(ISNUMBER(L334),ISNUMBER(M334),ISNUMBER(N334)),SUM(L334:N334),"")</f>
        <v/>
      </c>
      <c r="P334" s="701"/>
      <c r="R334" s="1593" t="s">
        <v>374</v>
      </c>
    </row>
    <row r="335" spans="1:18" s="214" customFormat="1" ht="30" customHeight="1" x14ac:dyDescent="0.25">
      <c r="A335" s="581"/>
      <c r="B335" s="237" t="s">
        <v>472</v>
      </c>
      <c r="C335" s="227" t="s">
        <v>376</v>
      </c>
      <c r="D335" s="60"/>
      <c r="E335" s="60"/>
      <c r="F335" s="66"/>
      <c r="G335" s="223"/>
      <c r="H335" s="1554"/>
      <c r="I335" s="55"/>
      <c r="J335" s="1568"/>
      <c r="K335" s="223"/>
      <c r="L335" s="55"/>
      <c r="M335" s="55"/>
      <c r="N335" s="55"/>
      <c r="O335" s="130"/>
      <c r="P335" s="701"/>
      <c r="R335" s="1593" t="s">
        <v>374</v>
      </c>
    </row>
    <row r="336" spans="1:18" s="214" customFormat="1" ht="15" customHeight="1" x14ac:dyDescent="0.25">
      <c r="A336" s="581"/>
      <c r="B336" s="211" t="s">
        <v>377</v>
      </c>
      <c r="C336" s="225"/>
      <c r="D336" s="60"/>
      <c r="E336" s="60"/>
      <c r="F336" s="66"/>
      <c r="G336" s="223"/>
      <c r="H336" s="1554"/>
      <c r="I336" s="55"/>
      <c r="J336" s="1568"/>
      <c r="K336" s="223"/>
      <c r="L336" s="55"/>
      <c r="M336" s="55"/>
      <c r="N336" s="55"/>
      <c r="O336" s="130"/>
      <c r="P336" s="701"/>
      <c r="R336" s="1593" t="s">
        <v>374</v>
      </c>
    </row>
    <row r="337" spans="1:18" s="214" customFormat="1" ht="15" customHeight="1" x14ac:dyDescent="0.25">
      <c r="A337" s="581"/>
      <c r="B337" s="210" t="s">
        <v>390</v>
      </c>
      <c r="C337" s="225"/>
      <c r="D337" s="264"/>
      <c r="E337" s="264"/>
      <c r="F337" s="66"/>
      <c r="G337" s="223"/>
      <c r="H337" s="1557">
        <f>IF(Parameters!F67&lt;H$146,H$146,Parameters!F67)</f>
        <v>0.5</v>
      </c>
      <c r="I337" s="229">
        <f>IF(Parameters!G67&lt;I$146,I$146,Parameters!G67)</f>
        <v>0.5</v>
      </c>
      <c r="J337" s="1568"/>
      <c r="K337" s="223"/>
      <c r="L337" s="224" t="str">
        <f>IF(AND(ISNUMBER(D337),ISNUMBER(H337)), D337*H337, "")</f>
        <v/>
      </c>
      <c r="M337" s="35" t="str">
        <f>IF(AND(ISNUMBER(E337),ISNUMBER(I337)), E337*I337, "")</f>
        <v/>
      </c>
      <c r="N337" s="55"/>
      <c r="O337" s="134" t="str">
        <f t="shared" ref="O337:O338" si="85">IF(AND(ISNUMBER(L337),ISNUMBER(M337)),SUM(L337:M337),"")</f>
        <v/>
      </c>
      <c r="P337" s="701"/>
      <c r="R337" s="1593" t="s">
        <v>374</v>
      </c>
    </row>
    <row r="338" spans="1:18" s="214" customFormat="1" ht="15" customHeight="1" x14ac:dyDescent="0.25">
      <c r="A338" s="581"/>
      <c r="B338" s="210" t="s">
        <v>391</v>
      </c>
      <c r="C338" s="225"/>
      <c r="D338" s="264"/>
      <c r="E338" s="264"/>
      <c r="F338" s="66"/>
      <c r="G338" s="223"/>
      <c r="H338" s="1557">
        <f>IF(Parameters!F68&lt;H$146,H$146,Parameters!F68)</f>
        <v>1</v>
      </c>
      <c r="I338" s="229">
        <f>IF(Parameters!G68&lt;I$146,I$146,Parameters!G68)</f>
        <v>1</v>
      </c>
      <c r="J338" s="1568"/>
      <c r="K338" s="223"/>
      <c r="L338" s="224" t="str">
        <f>IF(AND(ISNUMBER(D338),ISNUMBER(H338)), D338*H338, "")</f>
        <v/>
      </c>
      <c r="M338" s="35" t="str">
        <f>IF(AND(ISNUMBER(E338),ISNUMBER(I338)), E338*I338, "")</f>
        <v/>
      </c>
      <c r="N338" s="55"/>
      <c r="O338" s="134" t="str">
        <f t="shared" si="85"/>
        <v/>
      </c>
      <c r="P338" s="701"/>
      <c r="R338" s="1593" t="s">
        <v>374</v>
      </c>
    </row>
    <row r="339" spans="1:18" s="214" customFormat="1" ht="15" customHeight="1" x14ac:dyDescent="0.25">
      <c r="A339" s="581"/>
      <c r="B339" s="237" t="s">
        <v>473</v>
      </c>
      <c r="C339" s="227" t="s">
        <v>376</v>
      </c>
      <c r="D339" s="60"/>
      <c r="E339" s="60"/>
      <c r="F339" s="66"/>
      <c r="G339" s="223"/>
      <c r="H339" s="1554"/>
      <c r="I339" s="55"/>
      <c r="J339" s="1568"/>
      <c r="K339" s="223"/>
      <c r="L339" s="55"/>
      <c r="M339" s="55"/>
      <c r="N339" s="55"/>
      <c r="O339" s="130"/>
      <c r="P339" s="701"/>
      <c r="R339" s="1593" t="s">
        <v>374</v>
      </c>
    </row>
    <row r="340" spans="1:18" s="214" customFormat="1" ht="15" customHeight="1" x14ac:dyDescent="0.25">
      <c r="A340" s="581"/>
      <c r="B340" s="211" t="s">
        <v>377</v>
      </c>
      <c r="C340" s="225"/>
      <c r="D340" s="60"/>
      <c r="E340" s="60"/>
      <c r="F340" s="66"/>
      <c r="G340" s="223"/>
      <c r="H340" s="1554"/>
      <c r="I340" s="55"/>
      <c r="J340" s="1568"/>
      <c r="K340" s="223"/>
      <c r="L340" s="55"/>
      <c r="M340" s="55"/>
      <c r="N340" s="55"/>
      <c r="O340" s="130"/>
      <c r="P340" s="701"/>
      <c r="R340" s="1593" t="s">
        <v>374</v>
      </c>
    </row>
    <row r="341" spans="1:18" s="214" customFormat="1" ht="15" customHeight="1" x14ac:dyDescent="0.25">
      <c r="A341" s="581"/>
      <c r="B341" s="210" t="s">
        <v>390</v>
      </c>
      <c r="C341" s="225"/>
      <c r="D341" s="264"/>
      <c r="E341" s="264"/>
      <c r="F341" s="66"/>
      <c r="G341" s="223"/>
      <c r="H341" s="1557">
        <f>IF(Parameters!F71&lt;H$152,H$152,Parameters!F71)</f>
        <v>0.5</v>
      </c>
      <c r="I341" s="229">
        <f>IF(Parameters!G71&lt;I$152,I$152,Parameters!G71)</f>
        <v>0.5</v>
      </c>
      <c r="J341" s="1568"/>
      <c r="K341" s="223"/>
      <c r="L341" s="224" t="str">
        <f>IF(AND(ISNUMBER(D341),ISNUMBER(H341)), D341*H341, "")</f>
        <v/>
      </c>
      <c r="M341" s="35" t="str">
        <f>IF(AND(ISNUMBER(E341),ISNUMBER(I341)), E341*I341, "")</f>
        <v/>
      </c>
      <c r="N341" s="55"/>
      <c r="O341" s="134" t="str">
        <f t="shared" ref="O341:O342" si="86">IF(AND(ISNUMBER(L341),ISNUMBER(M341)),SUM(L341:M341),"")</f>
        <v/>
      </c>
      <c r="P341" s="701"/>
      <c r="R341" s="1593" t="s">
        <v>374</v>
      </c>
    </row>
    <row r="342" spans="1:18" s="214" customFormat="1" ht="15" customHeight="1" x14ac:dyDescent="0.25">
      <c r="A342" s="581"/>
      <c r="B342" s="210" t="s">
        <v>391</v>
      </c>
      <c r="C342" s="225"/>
      <c r="D342" s="264"/>
      <c r="E342" s="264"/>
      <c r="F342" s="66"/>
      <c r="G342" s="223"/>
      <c r="H342" s="1557">
        <f>IF(Parameters!F72&lt;H$152,H$152,Parameters!F72)</f>
        <v>1</v>
      </c>
      <c r="I342" s="229">
        <f>IF(Parameters!G72&lt;I$152,I$152,Parameters!G72)</f>
        <v>1</v>
      </c>
      <c r="J342" s="1568"/>
      <c r="K342" s="223"/>
      <c r="L342" s="224" t="str">
        <f>IF(AND(ISNUMBER(D342),ISNUMBER(H342)), D342*H342, "")</f>
        <v/>
      </c>
      <c r="M342" s="35" t="str">
        <f>IF(AND(ISNUMBER(E342),ISNUMBER(I342)), E342*I342, "")</f>
        <v/>
      </c>
      <c r="N342" s="55"/>
      <c r="O342" s="134" t="str">
        <f t="shared" si="86"/>
        <v/>
      </c>
      <c r="P342" s="701"/>
      <c r="R342" s="1593" t="s">
        <v>374</v>
      </c>
    </row>
    <row r="343" spans="1:18" s="214" customFormat="1" ht="30" customHeight="1" x14ac:dyDescent="0.25">
      <c r="A343" s="581"/>
      <c r="B343" s="63" t="s">
        <v>395</v>
      </c>
      <c r="C343" s="227" t="s">
        <v>376</v>
      </c>
      <c r="D343" s="60"/>
      <c r="E343" s="60"/>
      <c r="F343" s="66"/>
      <c r="G343" s="223"/>
      <c r="H343" s="1554"/>
      <c r="I343" s="55"/>
      <c r="J343" s="1568"/>
      <c r="K343" s="223"/>
      <c r="L343" s="55"/>
      <c r="M343" s="55"/>
      <c r="N343" s="55"/>
      <c r="O343" s="130"/>
      <c r="P343" s="701"/>
      <c r="R343" s="1593" t="s">
        <v>374</v>
      </c>
    </row>
    <row r="344" spans="1:18" s="214" customFormat="1" ht="15" customHeight="1" x14ac:dyDescent="0.25">
      <c r="A344" s="581"/>
      <c r="B344" s="211" t="s">
        <v>377</v>
      </c>
      <c r="C344" s="225"/>
      <c r="D344" s="60"/>
      <c r="E344" s="60"/>
      <c r="F344" s="66"/>
      <c r="G344" s="223"/>
      <c r="H344" s="1554"/>
      <c r="I344" s="55"/>
      <c r="J344" s="1568"/>
      <c r="K344" s="223"/>
      <c r="L344" s="55"/>
      <c r="M344" s="55"/>
      <c r="N344" s="55"/>
      <c r="O344" s="130"/>
      <c r="P344" s="701"/>
      <c r="R344" s="1593" t="s">
        <v>374</v>
      </c>
    </row>
    <row r="345" spans="1:18" s="214" customFormat="1" ht="15" customHeight="1" x14ac:dyDescent="0.25">
      <c r="A345" s="581"/>
      <c r="B345" s="210" t="s">
        <v>390</v>
      </c>
      <c r="C345" s="225"/>
      <c r="D345" s="264"/>
      <c r="E345" s="264"/>
      <c r="F345" s="66"/>
      <c r="G345" s="223"/>
      <c r="H345" s="1557">
        <f>IF(Parameters!F75&lt;H$158,H$158,Parameters!F75)</f>
        <v>0.5</v>
      </c>
      <c r="I345" s="229">
        <f>IF(Parameters!G75&lt;I$158,I$158,Parameters!G75)</f>
        <v>0.5</v>
      </c>
      <c r="J345" s="1568"/>
      <c r="K345" s="223"/>
      <c r="L345" s="224" t="str">
        <f>IF(AND(ISNUMBER(D345),ISNUMBER(H345)), D345*H345, "")</f>
        <v/>
      </c>
      <c r="M345" s="35" t="str">
        <f>IF(AND(ISNUMBER(E345),ISNUMBER(I345)), E345*I345, "")</f>
        <v/>
      </c>
      <c r="N345" s="55"/>
      <c r="O345" s="134" t="str">
        <f t="shared" ref="O345:O346" si="87">IF(AND(ISNUMBER(L345),ISNUMBER(M345)),SUM(L345:M345),"")</f>
        <v/>
      </c>
      <c r="P345" s="701"/>
      <c r="R345" s="1593" t="s">
        <v>374</v>
      </c>
    </row>
    <row r="346" spans="1:18" s="214" customFormat="1" ht="15" customHeight="1" x14ac:dyDescent="0.25">
      <c r="A346" s="581"/>
      <c r="B346" s="210" t="s">
        <v>391</v>
      </c>
      <c r="C346" s="225"/>
      <c r="D346" s="264"/>
      <c r="E346" s="264"/>
      <c r="F346" s="66"/>
      <c r="G346" s="223"/>
      <c r="H346" s="1557">
        <f>IF(Parameters!F76&lt;H$158,H$158,Parameters!F76)</f>
        <v>1</v>
      </c>
      <c r="I346" s="229">
        <f>IF(Parameters!G76&lt;I$158,I$158,Parameters!G76)</f>
        <v>1</v>
      </c>
      <c r="J346" s="1568"/>
      <c r="K346" s="223"/>
      <c r="L346" s="224" t="str">
        <f>IF(AND(ISNUMBER(D346),ISNUMBER(H346)), D346*H346, "")</f>
        <v/>
      </c>
      <c r="M346" s="35" t="str">
        <f>IF(AND(ISNUMBER(E346),ISNUMBER(I346)), E346*I346, "")</f>
        <v/>
      </c>
      <c r="N346" s="55"/>
      <c r="O346" s="134" t="str">
        <f t="shared" si="87"/>
        <v/>
      </c>
      <c r="P346" s="701"/>
      <c r="R346" s="1593" t="s">
        <v>374</v>
      </c>
    </row>
    <row r="347" spans="1:18" s="214" customFormat="1" ht="30" customHeight="1" x14ac:dyDescent="0.25">
      <c r="A347" s="581"/>
      <c r="B347" s="63" t="s">
        <v>396</v>
      </c>
      <c r="C347" s="227" t="s">
        <v>376</v>
      </c>
      <c r="D347" s="60"/>
      <c r="E347" s="60"/>
      <c r="F347" s="66"/>
      <c r="G347" s="223"/>
      <c r="H347" s="1554"/>
      <c r="I347" s="55"/>
      <c r="J347" s="1568"/>
      <c r="K347" s="223"/>
      <c r="L347" s="55"/>
      <c r="M347" s="55"/>
      <c r="N347" s="55"/>
      <c r="O347" s="130"/>
      <c r="P347" s="701"/>
      <c r="R347" s="1593" t="s">
        <v>374</v>
      </c>
    </row>
    <row r="348" spans="1:18" s="214" customFormat="1" ht="15" customHeight="1" x14ac:dyDescent="0.25">
      <c r="A348" s="581"/>
      <c r="B348" s="211" t="s">
        <v>377</v>
      </c>
      <c r="C348" s="225"/>
      <c r="D348" s="60"/>
      <c r="E348" s="60"/>
      <c r="F348" s="66"/>
      <c r="G348" s="223"/>
      <c r="H348" s="1554"/>
      <c r="I348" s="55"/>
      <c r="J348" s="1568"/>
      <c r="K348" s="223"/>
      <c r="L348" s="55"/>
      <c r="M348" s="55"/>
      <c r="N348" s="55"/>
      <c r="O348" s="130"/>
      <c r="P348" s="701"/>
      <c r="R348" s="1593" t="s">
        <v>374</v>
      </c>
    </row>
    <row r="349" spans="1:18" s="214" customFormat="1" ht="15" customHeight="1" x14ac:dyDescent="0.25">
      <c r="A349" s="581"/>
      <c r="B349" s="210" t="s">
        <v>390</v>
      </c>
      <c r="C349" s="225"/>
      <c r="D349" s="264"/>
      <c r="E349" s="264"/>
      <c r="F349" s="264"/>
      <c r="G349" s="223"/>
      <c r="H349" s="1557">
        <f>IF(Parameters!F79&lt;H$164,H$164,Parameters!F79)</f>
        <v>0.5</v>
      </c>
      <c r="I349" s="229">
        <f>IF(Parameters!G79&lt;I$164,I$164,Parameters!G79)</f>
        <v>0.5</v>
      </c>
      <c r="J349" s="1563">
        <f>IF(Parameters!H79&lt;J$164,J$164,Parameters!H79)</f>
        <v>0.65</v>
      </c>
      <c r="K349" s="223"/>
      <c r="L349" s="224" t="str">
        <f>IF(AND(ISNUMBER(D349),ISNUMBER(H349)), D349*H349, "")</f>
        <v/>
      </c>
      <c r="M349" s="35" t="str">
        <f>IF(AND(ISNUMBER(E349),ISNUMBER(I349)), E349*I349, "")</f>
        <v/>
      </c>
      <c r="N349" s="224" t="str">
        <f t="shared" ref="N349:N350" si="88">IF(AND(ISNUMBER(F349),ISNUMBER(J349)),F349*J349,"")</f>
        <v/>
      </c>
      <c r="O349" s="134" t="str">
        <f>IF(AND(ISNUMBER(L349),ISNUMBER(M349),ISNUMBER(N349)),SUM(L349:N349),"")</f>
        <v/>
      </c>
      <c r="P349" s="701"/>
      <c r="R349" s="1593" t="s">
        <v>374</v>
      </c>
    </row>
    <row r="350" spans="1:18" s="214" customFormat="1" ht="15" customHeight="1" x14ac:dyDescent="0.25">
      <c r="A350" s="581"/>
      <c r="B350" s="210" t="s">
        <v>391</v>
      </c>
      <c r="C350" s="225"/>
      <c r="D350" s="264"/>
      <c r="E350" s="264"/>
      <c r="F350" s="264"/>
      <c r="G350" s="223"/>
      <c r="H350" s="1557">
        <f>IF(Parameters!F80&lt;H$164,H$164,Parameters!F80)</f>
        <v>1</v>
      </c>
      <c r="I350" s="229">
        <f>IF(Parameters!G80&lt;I$164,I$164,Parameters!G80)</f>
        <v>1</v>
      </c>
      <c r="J350" s="1563">
        <f>IF(Parameters!H80&lt;J$164,J$164,Parameters!H80)</f>
        <v>1</v>
      </c>
      <c r="K350" s="223"/>
      <c r="L350" s="224" t="str">
        <f>IF(AND(ISNUMBER(D350),ISNUMBER(H350)), D350*H350, "")</f>
        <v/>
      </c>
      <c r="M350" s="35" t="str">
        <f>IF(AND(ISNUMBER(E350),ISNUMBER(I350)), E350*I350, "")</f>
        <v/>
      </c>
      <c r="N350" s="224" t="str">
        <f t="shared" si="88"/>
        <v/>
      </c>
      <c r="O350" s="134" t="str">
        <f>IF(AND(ISNUMBER(L350),ISNUMBER(M350),ISNUMBER(N350)),SUM(L350:N350),"")</f>
        <v/>
      </c>
      <c r="P350" s="701"/>
      <c r="R350" s="1593" t="s">
        <v>374</v>
      </c>
    </row>
    <row r="351" spans="1:18" s="214" customFormat="1" ht="45" customHeight="1" x14ac:dyDescent="0.25">
      <c r="A351" s="581"/>
      <c r="B351" s="63" t="s">
        <v>397</v>
      </c>
      <c r="C351" s="227" t="s">
        <v>376</v>
      </c>
      <c r="D351" s="60"/>
      <c r="E351" s="60"/>
      <c r="F351" s="66"/>
      <c r="G351" s="223"/>
      <c r="H351" s="1554"/>
      <c r="I351" s="55"/>
      <c r="J351" s="1568"/>
      <c r="K351" s="223"/>
      <c r="L351" s="55"/>
      <c r="M351" s="55"/>
      <c r="N351" s="55"/>
      <c r="O351" s="130"/>
      <c r="P351" s="701"/>
      <c r="R351" s="1593" t="s">
        <v>374</v>
      </c>
    </row>
    <row r="352" spans="1:18" s="214" customFormat="1" ht="15" customHeight="1" x14ac:dyDescent="0.25">
      <c r="A352" s="581"/>
      <c r="B352" s="211" t="s">
        <v>377</v>
      </c>
      <c r="C352" s="225"/>
      <c r="D352" s="60"/>
      <c r="E352" s="60"/>
      <c r="F352" s="66"/>
      <c r="G352" s="223"/>
      <c r="H352" s="1554"/>
      <c r="I352" s="55"/>
      <c r="J352" s="1568"/>
      <c r="K352" s="223"/>
      <c r="L352" s="55"/>
      <c r="M352" s="55"/>
      <c r="N352" s="55"/>
      <c r="O352" s="130"/>
      <c r="P352" s="701"/>
      <c r="R352" s="1593" t="s">
        <v>374</v>
      </c>
    </row>
    <row r="353" spans="1:18" s="214" customFormat="1" ht="15" customHeight="1" x14ac:dyDescent="0.25">
      <c r="A353" s="581"/>
      <c r="B353" s="210" t="s">
        <v>390</v>
      </c>
      <c r="C353" s="225"/>
      <c r="D353" s="60"/>
      <c r="E353" s="60"/>
      <c r="F353" s="264"/>
      <c r="G353" s="223"/>
      <c r="H353" s="1554"/>
      <c r="I353" s="55"/>
      <c r="J353" s="1563">
        <f>IF(Parameters!H83&lt;J$170,J$170,Parameters!H83)</f>
        <v>0.65</v>
      </c>
      <c r="K353" s="223"/>
      <c r="L353" s="55"/>
      <c r="M353" s="55"/>
      <c r="N353" s="224" t="str">
        <f>IF(AND(ISNUMBER(F353),ISNUMBER(J353)),F353*J353,"")</f>
        <v/>
      </c>
      <c r="O353" s="134" t="str">
        <f t="shared" ref="O353:O354" si="89">IF(ISNUMBER(N353),N353,"")</f>
        <v/>
      </c>
      <c r="P353" s="701"/>
      <c r="R353" s="1593" t="s">
        <v>374</v>
      </c>
    </row>
    <row r="354" spans="1:18" s="214" customFormat="1" ht="15" customHeight="1" x14ac:dyDescent="0.25">
      <c r="A354" s="581"/>
      <c r="B354" s="210" t="s">
        <v>391</v>
      </c>
      <c r="C354" s="225"/>
      <c r="D354" s="60"/>
      <c r="E354" s="60"/>
      <c r="F354" s="264"/>
      <c r="G354" s="223"/>
      <c r="H354" s="1554"/>
      <c r="I354" s="55"/>
      <c r="J354" s="1563">
        <f>IF(Parameters!H84&lt;J$170,J$170,Parameters!H84)</f>
        <v>1</v>
      </c>
      <c r="K354" s="223"/>
      <c r="L354" s="55"/>
      <c r="M354" s="55"/>
      <c r="N354" s="224" t="str">
        <f>IF(AND(ISNUMBER(F354),ISNUMBER(J354)),F354*J354,"")</f>
        <v/>
      </c>
      <c r="O354" s="134" t="str">
        <f t="shared" si="89"/>
        <v/>
      </c>
      <c r="P354" s="701"/>
      <c r="R354" s="1593" t="s">
        <v>374</v>
      </c>
    </row>
    <row r="355" spans="1:18" s="214" customFormat="1" ht="30" customHeight="1" x14ac:dyDescent="0.25">
      <c r="A355" s="581"/>
      <c r="B355" s="63" t="s">
        <v>443</v>
      </c>
      <c r="C355" s="227" t="s">
        <v>376</v>
      </c>
      <c r="D355" s="60"/>
      <c r="E355" s="60"/>
      <c r="F355" s="66"/>
      <c r="G355" s="223"/>
      <c r="H355" s="1554"/>
      <c r="I355" s="55"/>
      <c r="J355" s="1568"/>
      <c r="K355" s="223"/>
      <c r="L355" s="55"/>
      <c r="M355" s="55"/>
      <c r="N355" s="55"/>
      <c r="O355" s="130"/>
      <c r="P355" s="701"/>
      <c r="R355" s="1593" t="s">
        <v>374</v>
      </c>
    </row>
    <row r="356" spans="1:18" s="214" customFormat="1" ht="15" customHeight="1" x14ac:dyDescent="0.25">
      <c r="A356" s="581"/>
      <c r="B356" s="211" t="s">
        <v>377</v>
      </c>
      <c r="C356" s="225"/>
      <c r="D356" s="60"/>
      <c r="E356" s="60"/>
      <c r="F356" s="66"/>
      <c r="G356" s="223"/>
      <c r="H356" s="1554"/>
      <c r="I356" s="55"/>
      <c r="J356" s="1568"/>
      <c r="K356" s="223"/>
      <c r="L356" s="55"/>
      <c r="M356" s="55"/>
      <c r="N356" s="55"/>
      <c r="O356" s="130"/>
      <c r="P356" s="701"/>
      <c r="R356" s="1593" t="s">
        <v>374</v>
      </c>
    </row>
    <row r="357" spans="1:18" s="214" customFormat="1" ht="15" customHeight="1" x14ac:dyDescent="0.25">
      <c r="A357" s="581"/>
      <c r="B357" s="210" t="s">
        <v>390</v>
      </c>
      <c r="C357" s="225"/>
      <c r="D357" s="264"/>
      <c r="E357" s="264"/>
      <c r="F357" s="66"/>
      <c r="G357" s="223"/>
      <c r="H357" s="1557">
        <f>IF(Parameters!F87&lt;H$176,H$176,Parameters!F87)</f>
        <v>0.5</v>
      </c>
      <c r="I357" s="229">
        <f>IF(Parameters!G87&lt;I$176,I$176,Parameters!G87)</f>
        <v>0.5</v>
      </c>
      <c r="J357" s="1568"/>
      <c r="K357" s="223"/>
      <c r="L357" s="224" t="str">
        <f>IF(AND(ISNUMBER(D357),ISNUMBER(H357)), D357*H357, "")</f>
        <v/>
      </c>
      <c r="M357" s="35" t="str">
        <f>IF(AND(ISNUMBER(E357),ISNUMBER(I357)), E357*I357, "")</f>
        <v/>
      </c>
      <c r="N357" s="55"/>
      <c r="O357" s="134" t="str">
        <f t="shared" ref="O357:O358" si="90">IF(AND(ISNUMBER(L357),ISNUMBER(M357)),SUM(L357:M357),"")</f>
        <v/>
      </c>
      <c r="P357" s="701"/>
      <c r="R357" s="1593" t="s">
        <v>374</v>
      </c>
    </row>
    <row r="358" spans="1:18" s="214" customFormat="1" ht="15" customHeight="1" x14ac:dyDescent="0.25">
      <c r="A358" s="581"/>
      <c r="B358" s="210" t="s">
        <v>391</v>
      </c>
      <c r="C358" s="225"/>
      <c r="D358" s="264"/>
      <c r="E358" s="264"/>
      <c r="F358" s="66"/>
      <c r="G358" s="223"/>
      <c r="H358" s="1557">
        <f>IF(Parameters!F88&lt;H$176,H$176,Parameters!F88)</f>
        <v>1</v>
      </c>
      <c r="I358" s="229">
        <f>IF(Parameters!G88&lt;I$176,I$176,Parameters!G88)</f>
        <v>1</v>
      </c>
      <c r="J358" s="1568"/>
      <c r="K358" s="223"/>
      <c r="L358" s="224" t="str">
        <f>IF(AND(ISNUMBER(D358),ISNUMBER(H358)), D358*H358, "")</f>
        <v/>
      </c>
      <c r="M358" s="35" t="str">
        <f>IF(AND(ISNUMBER(E358),ISNUMBER(I358)), E358*I358, "")</f>
        <v/>
      </c>
      <c r="N358" s="55"/>
      <c r="O358" s="134" t="str">
        <f t="shared" si="90"/>
        <v/>
      </c>
      <c r="P358" s="701"/>
      <c r="R358" s="1593" t="s">
        <v>374</v>
      </c>
    </row>
    <row r="359" spans="1:18" s="214" customFormat="1" ht="45" customHeight="1" x14ac:dyDescent="0.25">
      <c r="A359" s="581"/>
      <c r="B359" s="63" t="s">
        <v>399</v>
      </c>
      <c r="C359" s="227" t="s">
        <v>376</v>
      </c>
      <c r="D359" s="60"/>
      <c r="E359" s="60"/>
      <c r="F359" s="66"/>
      <c r="G359" s="223"/>
      <c r="H359" s="1554"/>
      <c r="I359" s="55"/>
      <c r="J359" s="1568"/>
      <c r="K359" s="223"/>
      <c r="L359" s="55"/>
      <c r="M359" s="55"/>
      <c r="N359" s="55"/>
      <c r="O359" s="130"/>
      <c r="P359" s="701"/>
      <c r="R359" s="1593" t="s">
        <v>374</v>
      </c>
    </row>
    <row r="360" spans="1:18" s="214" customFormat="1" ht="15" customHeight="1" x14ac:dyDescent="0.25">
      <c r="A360" s="581"/>
      <c r="B360" s="211" t="s">
        <v>377</v>
      </c>
      <c r="C360" s="225"/>
      <c r="D360" s="60"/>
      <c r="E360" s="60"/>
      <c r="F360" s="66"/>
      <c r="G360" s="223"/>
      <c r="H360" s="1554"/>
      <c r="I360" s="55"/>
      <c r="J360" s="1568"/>
      <c r="K360" s="223"/>
      <c r="L360" s="55"/>
      <c r="M360" s="55"/>
      <c r="N360" s="55"/>
      <c r="O360" s="130"/>
      <c r="P360" s="701"/>
      <c r="R360" s="1593" t="s">
        <v>374</v>
      </c>
    </row>
    <row r="361" spans="1:18" s="214" customFormat="1" ht="15" customHeight="1" x14ac:dyDescent="0.25">
      <c r="A361" s="581"/>
      <c r="B361" s="210" t="s">
        <v>390</v>
      </c>
      <c r="C361" s="225"/>
      <c r="D361" s="264"/>
      <c r="E361" s="264"/>
      <c r="F361" s="264"/>
      <c r="G361" s="223"/>
      <c r="H361" s="1557">
        <f>IF(Parameters!F91&lt;H$182,H$182,Parameters!F91)</f>
        <v>0.5</v>
      </c>
      <c r="I361" s="229">
        <f>IF(Parameters!G91&lt;I$182,I$182,Parameters!G91)</f>
        <v>0.5</v>
      </c>
      <c r="J361" s="1563">
        <f>IF(Parameters!H91&lt;J$182,J$182,Parameters!H91)</f>
        <v>0.85</v>
      </c>
      <c r="K361" s="223"/>
      <c r="L361" s="224" t="str">
        <f>IF(AND(ISNUMBER(D361),ISNUMBER(H361)), D361*H361, "")</f>
        <v/>
      </c>
      <c r="M361" s="35" t="str">
        <f>IF(AND(ISNUMBER(E361),ISNUMBER(I361)), E361*I361, "")</f>
        <v/>
      </c>
      <c r="N361" s="224" t="str">
        <f>IF(AND(ISNUMBER(F361),ISNUMBER(J361)),F361*J361,"")</f>
        <v/>
      </c>
      <c r="O361" s="134" t="str">
        <f>IF(AND(ISNUMBER(L361),ISNUMBER(M361),ISNUMBER(N361)),SUM(L361:N361),"")</f>
        <v/>
      </c>
      <c r="P361" s="701"/>
      <c r="R361" s="1593" t="s">
        <v>374</v>
      </c>
    </row>
    <row r="362" spans="1:18" s="214" customFormat="1" ht="15" customHeight="1" x14ac:dyDescent="0.25">
      <c r="A362" s="581"/>
      <c r="B362" s="210" t="s">
        <v>391</v>
      </c>
      <c r="C362" s="225"/>
      <c r="D362" s="264"/>
      <c r="E362" s="264"/>
      <c r="F362" s="264"/>
      <c r="G362" s="223"/>
      <c r="H362" s="1557">
        <f>IF(Parameters!F92&lt;H$182,H$182,Parameters!F92)</f>
        <v>1</v>
      </c>
      <c r="I362" s="229">
        <f>IF(Parameters!G92&lt;I$182,I$182,Parameters!G92)</f>
        <v>1</v>
      </c>
      <c r="J362" s="1563">
        <f>IF(Parameters!H92&lt;J$182,J$182,Parameters!H92)</f>
        <v>1</v>
      </c>
      <c r="K362" s="223"/>
      <c r="L362" s="224" t="str">
        <f>IF(AND(ISNUMBER(D362),ISNUMBER(H362)), D362*H362, "")</f>
        <v/>
      </c>
      <c r="M362" s="35" t="str">
        <f>IF(AND(ISNUMBER(E362),ISNUMBER(I362)), E362*I362, "")</f>
        <v/>
      </c>
      <c r="N362" s="224" t="str">
        <f>IF(AND(ISNUMBER(F362),ISNUMBER(J362)),F362*J362,"")</f>
        <v/>
      </c>
      <c r="O362" s="134" t="str">
        <f>IF(AND(ISNUMBER(L362),ISNUMBER(M362),ISNUMBER(N362)),SUM(L362:N362),"")</f>
        <v/>
      </c>
      <c r="P362" s="701"/>
      <c r="R362" s="1593" t="s">
        <v>374</v>
      </c>
    </row>
    <row r="363" spans="1:18" s="214" customFormat="1" ht="15" customHeight="1" x14ac:dyDescent="0.25">
      <c r="A363" s="581"/>
      <c r="B363" s="63" t="s">
        <v>400</v>
      </c>
      <c r="C363" s="227" t="s">
        <v>376</v>
      </c>
      <c r="D363" s="60"/>
      <c r="E363" s="60"/>
      <c r="F363" s="66"/>
      <c r="G363" s="223"/>
      <c r="H363" s="1554"/>
      <c r="I363" s="55"/>
      <c r="J363" s="1568"/>
      <c r="K363" s="223"/>
      <c r="L363" s="55"/>
      <c r="M363" s="55"/>
      <c r="N363" s="55"/>
      <c r="O363" s="130"/>
      <c r="P363" s="701"/>
      <c r="R363" s="1593" t="s">
        <v>374</v>
      </c>
    </row>
    <row r="364" spans="1:18" s="214" customFormat="1" ht="15" customHeight="1" x14ac:dyDescent="0.25">
      <c r="A364" s="581"/>
      <c r="B364" s="211" t="s">
        <v>377</v>
      </c>
      <c r="C364" s="225"/>
      <c r="D364" s="60"/>
      <c r="E364" s="60"/>
      <c r="F364" s="66"/>
      <c r="G364" s="223"/>
      <c r="H364" s="1554"/>
      <c r="I364" s="55"/>
      <c r="J364" s="1568"/>
      <c r="K364" s="223"/>
      <c r="L364" s="55"/>
      <c r="M364" s="55"/>
      <c r="N364" s="55"/>
      <c r="O364" s="130"/>
      <c r="P364" s="701"/>
      <c r="R364" s="1593" t="s">
        <v>374</v>
      </c>
    </row>
    <row r="365" spans="1:18" s="214" customFormat="1" ht="15" customHeight="1" x14ac:dyDescent="0.25">
      <c r="A365" s="581"/>
      <c r="B365" s="210" t="s">
        <v>390</v>
      </c>
      <c r="C365" s="225"/>
      <c r="D365" s="60"/>
      <c r="E365" s="60"/>
      <c r="F365" s="264"/>
      <c r="G365" s="223"/>
      <c r="H365" s="1554"/>
      <c r="I365" s="55"/>
      <c r="J365" s="1563">
        <f>IF(Parameters!H95&lt;J$188,J$188,Parameters!H95)</f>
        <v>0.85</v>
      </c>
      <c r="K365" s="223"/>
      <c r="L365" s="55"/>
      <c r="M365" s="55"/>
      <c r="N365" s="224" t="str">
        <f>IF(AND(ISNUMBER(F365),ISNUMBER(J365)),F365*J365,"")</f>
        <v/>
      </c>
      <c r="O365" s="134" t="str">
        <f t="shared" ref="O365:O366" si="91">IF(ISNUMBER(N365),N365,"")</f>
        <v/>
      </c>
      <c r="P365" s="701"/>
      <c r="R365" s="1593" t="s">
        <v>374</v>
      </c>
    </row>
    <row r="366" spans="1:18" s="214" customFormat="1" ht="15" customHeight="1" x14ac:dyDescent="0.25">
      <c r="A366" s="581"/>
      <c r="B366" s="210" t="s">
        <v>391</v>
      </c>
      <c r="C366" s="225"/>
      <c r="D366" s="60"/>
      <c r="E366" s="60"/>
      <c r="F366" s="264"/>
      <c r="G366" s="223"/>
      <c r="H366" s="1554"/>
      <c r="I366" s="55"/>
      <c r="J366" s="1563">
        <f>IF(Parameters!H96&lt;J$188,J$188,Parameters!H96)</f>
        <v>1</v>
      </c>
      <c r="K366" s="223"/>
      <c r="L366" s="55"/>
      <c r="M366" s="55"/>
      <c r="N366" s="224" t="str">
        <f>IF(AND(ISNUMBER(F366),ISNUMBER(J366)),F366*J366,"")</f>
        <v/>
      </c>
      <c r="O366" s="134" t="str">
        <f t="shared" si="91"/>
        <v/>
      </c>
      <c r="P366" s="701"/>
      <c r="R366" s="1593" t="s">
        <v>374</v>
      </c>
    </row>
    <row r="367" spans="1:18" s="214" customFormat="1" ht="15" customHeight="1" x14ac:dyDescent="0.25">
      <c r="A367" s="581"/>
      <c r="B367" s="63" t="s">
        <v>401</v>
      </c>
      <c r="C367" s="227" t="s">
        <v>376</v>
      </c>
      <c r="D367" s="60"/>
      <c r="E367" s="60"/>
      <c r="F367" s="66"/>
      <c r="G367" s="223"/>
      <c r="H367" s="1554"/>
      <c r="I367" s="55"/>
      <c r="J367" s="1568"/>
      <c r="K367" s="223"/>
      <c r="L367" s="55"/>
      <c r="M367" s="55"/>
      <c r="N367" s="55"/>
      <c r="O367" s="130"/>
      <c r="P367" s="701"/>
      <c r="R367" s="1593" t="s">
        <v>374</v>
      </c>
    </row>
    <row r="368" spans="1:18" s="214" customFormat="1" ht="15" customHeight="1" x14ac:dyDescent="0.25">
      <c r="A368" s="581"/>
      <c r="B368" s="211" t="s">
        <v>377</v>
      </c>
      <c r="C368" s="225"/>
      <c r="D368" s="60"/>
      <c r="E368" s="60"/>
      <c r="F368" s="66"/>
      <c r="G368" s="223"/>
      <c r="H368" s="1554"/>
      <c r="I368" s="55"/>
      <c r="J368" s="1568"/>
      <c r="K368" s="223"/>
      <c r="L368" s="55"/>
      <c r="M368" s="55"/>
      <c r="N368" s="55"/>
      <c r="O368" s="130"/>
      <c r="P368" s="701"/>
      <c r="R368" s="1593" t="s">
        <v>374</v>
      </c>
    </row>
    <row r="369" spans="1:18" s="214" customFormat="1" ht="15" customHeight="1" x14ac:dyDescent="0.25">
      <c r="A369" s="581"/>
      <c r="B369" s="210" t="s">
        <v>390</v>
      </c>
      <c r="C369" s="225"/>
      <c r="D369" s="264"/>
      <c r="E369" s="264"/>
      <c r="F369" s="264"/>
      <c r="G369" s="223"/>
      <c r="H369" s="1557">
        <f>IF(Parameters!F99&lt;H$194,H$194,Parameters!F99)</f>
        <v>0.5</v>
      </c>
      <c r="I369" s="229">
        <f>IF(Parameters!G99&lt;I$194,I$194,Parameters!G99)</f>
        <v>0.5</v>
      </c>
      <c r="J369" s="1563">
        <f>IF(Parameters!H99&lt;J$194,J$194,Parameters!H99)</f>
        <v>0.85</v>
      </c>
      <c r="K369" s="223"/>
      <c r="L369" s="224" t="str">
        <f>IF(AND(ISNUMBER(D369),ISNUMBER(H369)), D369*H369, "")</f>
        <v/>
      </c>
      <c r="M369" s="35" t="str">
        <f>IF(AND(ISNUMBER(E369),ISNUMBER(I369)), E369*I369, "")</f>
        <v/>
      </c>
      <c r="N369" s="224" t="str">
        <f>IF(AND(ISNUMBER(F369),ISNUMBER(J369)),F369*J369,"")</f>
        <v/>
      </c>
      <c r="O369" s="134" t="str">
        <f>IF(AND(ISNUMBER(L369),ISNUMBER(M369),ISNUMBER(N369)),SUM(L369:N369),"")</f>
        <v/>
      </c>
      <c r="P369" s="701"/>
      <c r="R369" s="1593" t="s">
        <v>374</v>
      </c>
    </row>
    <row r="370" spans="1:18" s="214" customFormat="1" ht="15" customHeight="1" x14ac:dyDescent="0.25">
      <c r="A370" s="581"/>
      <c r="B370" s="210" t="s">
        <v>391</v>
      </c>
      <c r="C370" s="225"/>
      <c r="D370" s="264"/>
      <c r="E370" s="264"/>
      <c r="F370" s="264"/>
      <c r="G370" s="223"/>
      <c r="H370" s="1557">
        <f>IF(Parameters!F100&lt;H$194,H$194,Parameters!F100)</f>
        <v>1</v>
      </c>
      <c r="I370" s="229">
        <f>IF(Parameters!G100&lt;I$194,I$194,Parameters!G100)</f>
        <v>1</v>
      </c>
      <c r="J370" s="1563">
        <f>IF(Parameters!H100&lt;J$194,J$194,Parameters!H100)</f>
        <v>1</v>
      </c>
      <c r="K370" s="223"/>
      <c r="L370" s="224" t="str">
        <f>IF(AND(ISNUMBER(D370),ISNUMBER(H370)), D370*H370, "")</f>
        <v/>
      </c>
      <c r="M370" s="35" t="str">
        <f>IF(AND(ISNUMBER(E370),ISNUMBER(I370)), E370*I370, "")</f>
        <v/>
      </c>
      <c r="N370" s="224" t="str">
        <f>IF(AND(ISNUMBER(F370),ISNUMBER(J370)),F370*J370,"")</f>
        <v/>
      </c>
      <c r="O370" s="134" t="str">
        <f>IF(AND(ISNUMBER(L370),ISNUMBER(M370),ISNUMBER(N370)),SUM(L370:N370),"")</f>
        <v/>
      </c>
      <c r="P370" s="701"/>
      <c r="R370" s="1593" t="s">
        <v>374</v>
      </c>
    </row>
    <row r="371" spans="1:18" s="214" customFormat="1" ht="15" customHeight="1" x14ac:dyDescent="0.25">
      <c r="A371" s="581"/>
      <c r="B371" s="63" t="s">
        <v>434</v>
      </c>
      <c r="C371" s="227" t="s">
        <v>376</v>
      </c>
      <c r="D371" s="60"/>
      <c r="E371" s="60"/>
      <c r="F371" s="66"/>
      <c r="G371" s="223"/>
      <c r="H371" s="1554"/>
      <c r="I371" s="55"/>
      <c r="J371" s="1568"/>
      <c r="K371" s="223"/>
      <c r="L371" s="55"/>
      <c r="M371" s="55"/>
      <c r="N371" s="55"/>
      <c r="O371" s="130"/>
      <c r="P371" s="701"/>
      <c r="R371" s="1593" t="s">
        <v>374</v>
      </c>
    </row>
    <row r="372" spans="1:18" s="214" customFormat="1" ht="15" customHeight="1" x14ac:dyDescent="0.25">
      <c r="A372" s="581"/>
      <c r="B372" s="211" t="s">
        <v>377</v>
      </c>
      <c r="C372" s="225"/>
      <c r="D372" s="60"/>
      <c r="E372" s="60"/>
      <c r="F372" s="66"/>
      <c r="G372" s="223"/>
      <c r="H372" s="1554"/>
      <c r="I372" s="55"/>
      <c r="J372" s="1568"/>
      <c r="K372" s="223"/>
      <c r="L372" s="55"/>
      <c r="M372" s="55"/>
      <c r="N372" s="55"/>
      <c r="O372" s="130"/>
      <c r="P372" s="701"/>
      <c r="R372" s="1593" t="s">
        <v>374</v>
      </c>
    </row>
    <row r="373" spans="1:18" s="214" customFormat="1" ht="15" customHeight="1" x14ac:dyDescent="0.25">
      <c r="A373" s="581"/>
      <c r="B373" s="210" t="s">
        <v>390</v>
      </c>
      <c r="C373" s="225"/>
      <c r="D373" s="60"/>
      <c r="E373" s="60"/>
      <c r="F373" s="264"/>
      <c r="G373" s="223"/>
      <c r="H373" s="1554"/>
      <c r="I373" s="55"/>
      <c r="J373" s="1563">
        <f>IF(Parameters!H103&lt;J$200,J$200,Parameters!H103)</f>
        <v>0.85</v>
      </c>
      <c r="K373" s="223"/>
      <c r="L373" s="55"/>
      <c r="M373" s="55"/>
      <c r="N373" s="224" t="str">
        <f>IF(AND(ISNUMBER(F373),ISNUMBER(J373)),F373*J373,"")</f>
        <v/>
      </c>
      <c r="O373" s="134" t="str">
        <f t="shared" ref="O373:O374" si="92">IF(ISNUMBER(N373),N373,"")</f>
        <v/>
      </c>
      <c r="P373" s="701"/>
      <c r="R373" s="1593" t="s">
        <v>374</v>
      </c>
    </row>
    <row r="374" spans="1:18" s="214" customFormat="1" ht="15" customHeight="1" x14ac:dyDescent="0.25">
      <c r="A374" s="581"/>
      <c r="B374" s="210" t="s">
        <v>391</v>
      </c>
      <c r="C374" s="49"/>
      <c r="D374" s="205"/>
      <c r="E374" s="205"/>
      <c r="F374" s="38"/>
      <c r="G374" s="223"/>
      <c r="H374" s="1577"/>
      <c r="I374" s="129"/>
      <c r="J374" s="1563">
        <f>IF(Parameters!H104&lt;J$200,J$200,Parameters!H104)</f>
        <v>1</v>
      </c>
      <c r="K374" s="223"/>
      <c r="L374" s="129"/>
      <c r="M374" s="129"/>
      <c r="N374" s="206" t="str">
        <f>IF(AND(ISNUMBER(F374),ISNUMBER(J374)),F374*J374,"")</f>
        <v/>
      </c>
      <c r="O374" s="207" t="str">
        <f t="shared" si="92"/>
        <v/>
      </c>
      <c r="P374" s="701"/>
      <c r="R374" s="1593" t="s">
        <v>374</v>
      </c>
    </row>
    <row r="375" spans="1:18" s="214" customFormat="1" ht="30" customHeight="1" x14ac:dyDescent="0.25">
      <c r="A375" s="581"/>
      <c r="B375" s="237" t="s">
        <v>474</v>
      </c>
      <c r="C375" s="227" t="s">
        <v>376</v>
      </c>
      <c r="D375" s="225"/>
      <c r="E375" s="225"/>
      <c r="F375" s="226"/>
      <c r="G375" s="223"/>
      <c r="H375" s="1554"/>
      <c r="I375" s="55"/>
      <c r="J375" s="1568"/>
      <c r="K375" s="223"/>
      <c r="L375" s="55"/>
      <c r="M375" s="55"/>
      <c r="N375" s="55"/>
      <c r="O375" s="130"/>
      <c r="P375" s="701"/>
      <c r="R375" s="1593" t="s">
        <v>374</v>
      </c>
    </row>
    <row r="376" spans="1:18" s="214" customFormat="1" ht="15" customHeight="1" x14ac:dyDescent="0.25">
      <c r="A376" s="581"/>
      <c r="B376" s="211" t="s">
        <v>377</v>
      </c>
      <c r="C376" s="225"/>
      <c r="D376" s="60"/>
      <c r="E376" s="60"/>
      <c r="F376" s="66"/>
      <c r="G376" s="223"/>
      <c r="H376" s="1554"/>
      <c r="I376" s="55"/>
      <c r="J376" s="1568"/>
      <c r="K376" s="223"/>
      <c r="L376" s="55"/>
      <c r="M376" s="55"/>
      <c r="N376" s="55"/>
      <c r="O376" s="130"/>
      <c r="P376" s="701"/>
      <c r="R376" s="1593" t="s">
        <v>374</v>
      </c>
    </row>
    <row r="377" spans="1:18" s="214" customFormat="1" ht="15" customHeight="1" x14ac:dyDescent="0.25">
      <c r="A377" s="581"/>
      <c r="B377" s="210" t="s">
        <v>390</v>
      </c>
      <c r="C377" s="225"/>
      <c r="D377" s="264"/>
      <c r="E377" s="264"/>
      <c r="F377" s="226"/>
      <c r="G377" s="223"/>
      <c r="H377" s="1557">
        <f>IF(Parameters!F107&lt;H$206,H$206,Parameters!F107)</f>
        <v>0.5</v>
      </c>
      <c r="I377" s="229">
        <f>IF(Parameters!G107&lt;I$206,I$206,Parameters!G107)</f>
        <v>0.5</v>
      </c>
      <c r="J377" s="1568"/>
      <c r="K377" s="223"/>
      <c r="L377" s="224" t="str">
        <f>IF(AND(ISNUMBER(D377),ISNUMBER(H377)), D377*H377, "")</f>
        <v/>
      </c>
      <c r="M377" s="35" t="str">
        <f>IF(AND(ISNUMBER(E377),ISNUMBER(I377)), E377*I377, "")</f>
        <v/>
      </c>
      <c r="N377" s="55"/>
      <c r="O377" s="134" t="str">
        <f t="shared" ref="O377:O378" si="93">IF(AND(ISNUMBER(L377),ISNUMBER(M377)),SUM(L377:M377),"")</f>
        <v/>
      </c>
      <c r="P377" s="701"/>
      <c r="R377" s="1593" t="s">
        <v>374</v>
      </c>
    </row>
    <row r="378" spans="1:18" s="214" customFormat="1" ht="15" customHeight="1" x14ac:dyDescent="0.25">
      <c r="A378" s="581"/>
      <c r="B378" s="209" t="s">
        <v>391</v>
      </c>
      <c r="C378" s="215"/>
      <c r="D378" s="265"/>
      <c r="E378" s="265"/>
      <c r="F378" s="61"/>
      <c r="G378" s="223"/>
      <c r="H378" s="1578">
        <f>IF(Parameters!F108&lt;H$206,H$206,Parameters!F108)</f>
        <v>1</v>
      </c>
      <c r="I378" s="204">
        <f>IF(Parameters!G108&lt;I$206,I$206,Parameters!G108)</f>
        <v>1</v>
      </c>
      <c r="J378" s="1579"/>
      <c r="K378" s="223"/>
      <c r="L378" s="212" t="str">
        <f>IF(AND(ISNUMBER(D378),ISNUMBER(H378)), D378*H378, "")</f>
        <v/>
      </c>
      <c r="M378" s="208" t="str">
        <f>IF(AND(ISNUMBER(E378),ISNUMBER(I378)), E378*I378, "")</f>
        <v/>
      </c>
      <c r="N378" s="71"/>
      <c r="O378" s="141" t="str">
        <f t="shared" si="93"/>
        <v/>
      </c>
      <c r="P378" s="701"/>
      <c r="R378" s="1593" t="s">
        <v>374</v>
      </c>
    </row>
    <row r="379" spans="1:18" s="214" customFormat="1" ht="15" customHeight="1" x14ac:dyDescent="0.25">
      <c r="A379" s="1548"/>
      <c r="B379" s="2082"/>
      <c r="C379" s="2082"/>
      <c r="D379" s="2082"/>
      <c r="E379" s="2082"/>
      <c r="F379" s="2082"/>
      <c r="G379" s="2082"/>
      <c r="H379" s="2082"/>
      <c r="I379" s="2082"/>
      <c r="J379" s="2082"/>
      <c r="K379" s="2082"/>
      <c r="L379" s="2082"/>
      <c r="M379" s="2082"/>
      <c r="N379" s="2082"/>
      <c r="O379" s="2082"/>
      <c r="P379" s="2096"/>
      <c r="R379" s="223"/>
    </row>
    <row r="380" spans="1:18" s="214" customFormat="1" ht="60" customHeight="1" x14ac:dyDescent="0.25">
      <c r="A380" s="1608" t="s">
        <v>1638</v>
      </c>
      <c r="B380" s="2086"/>
      <c r="C380" s="2086"/>
      <c r="D380" s="2086"/>
      <c r="E380" s="2086"/>
      <c r="F380" s="2086"/>
      <c r="G380" s="2086"/>
      <c r="H380" s="2086"/>
      <c r="I380" s="2086"/>
      <c r="J380" s="2086"/>
      <c r="K380" s="2086"/>
      <c r="L380" s="2086"/>
      <c r="M380" s="2086"/>
      <c r="N380" s="2086"/>
      <c r="O380" s="2086"/>
      <c r="P380" s="1546"/>
      <c r="R380" s="140"/>
    </row>
    <row r="381" spans="1:18" s="214" customFormat="1" ht="15" customHeight="1" x14ac:dyDescent="0.25">
      <c r="A381" s="581"/>
      <c r="B381" s="2477" t="s">
        <v>1609</v>
      </c>
      <c r="C381" s="2474" t="s">
        <v>1610</v>
      </c>
      <c r="D381" s="2454" t="s">
        <v>475</v>
      </c>
      <c r="E381" s="2468" t="s">
        <v>346</v>
      </c>
      <c r="F381" s="2468"/>
      <c r="G381" s="2468"/>
      <c r="H381" s="2468"/>
      <c r="I381" s="2468"/>
      <c r="J381" s="2454" t="s">
        <v>426</v>
      </c>
      <c r="K381" s="1580"/>
      <c r="L381" s="2458" t="s">
        <v>1637</v>
      </c>
      <c r="M381" s="2459"/>
      <c r="N381" s="223"/>
      <c r="O381" s="223"/>
      <c r="P381" s="701"/>
      <c r="R381" s="223"/>
    </row>
    <row r="382" spans="1:18" s="214" customFormat="1" ht="15" customHeight="1" x14ac:dyDescent="0.25">
      <c r="A382" s="581"/>
      <c r="B382" s="2478"/>
      <c r="C382" s="2475"/>
      <c r="D382" s="2467"/>
      <c r="E382" s="2469" t="s">
        <v>1611</v>
      </c>
      <c r="F382" s="2469"/>
      <c r="G382" s="1581"/>
      <c r="H382" s="2471" t="s">
        <v>1612</v>
      </c>
      <c r="I382" s="2454" t="s">
        <v>1636</v>
      </c>
      <c r="J382" s="2467"/>
      <c r="K382" s="1581"/>
      <c r="L382" s="2460"/>
      <c r="M382" s="2461"/>
      <c r="N382" s="223"/>
      <c r="O382" s="223"/>
      <c r="P382" s="701"/>
      <c r="R382" s="223"/>
    </row>
    <row r="383" spans="1:18" s="214" customFormat="1" ht="45" customHeight="1" x14ac:dyDescent="0.25">
      <c r="A383" s="581"/>
      <c r="B383" s="2478"/>
      <c r="C383" s="2475"/>
      <c r="D383" s="2467"/>
      <c r="E383" s="2470" t="s">
        <v>1615</v>
      </c>
      <c r="F383" s="2470"/>
      <c r="G383" s="1581"/>
      <c r="H383" s="2472"/>
      <c r="I383" s="2467"/>
      <c r="J383" s="2467"/>
      <c r="K383" s="1581"/>
      <c r="L383" s="2454" t="s">
        <v>1613</v>
      </c>
      <c r="M383" s="2456" t="s">
        <v>1614</v>
      </c>
      <c r="N383" s="223"/>
      <c r="O383" s="223"/>
      <c r="P383" s="701"/>
      <c r="R383" s="223"/>
    </row>
    <row r="384" spans="1:18" s="214" customFormat="1" ht="30" customHeight="1" x14ac:dyDescent="0.25">
      <c r="A384" s="581"/>
      <c r="B384" s="2479"/>
      <c r="C384" s="2476"/>
      <c r="D384" s="2455"/>
      <c r="E384" s="2100" t="s">
        <v>44</v>
      </c>
      <c r="F384" s="2100" t="s">
        <v>1635</v>
      </c>
      <c r="G384" s="1582"/>
      <c r="H384" s="2473"/>
      <c r="I384" s="2455"/>
      <c r="J384" s="2455"/>
      <c r="K384" s="1582"/>
      <c r="L384" s="2455"/>
      <c r="M384" s="2457"/>
      <c r="N384" s="223"/>
      <c r="O384" s="223"/>
      <c r="P384" s="701"/>
      <c r="R384" s="223"/>
    </row>
    <row r="385" spans="1:18" s="214" customFormat="1" ht="15" customHeight="1" x14ac:dyDescent="0.25">
      <c r="A385" s="581"/>
      <c r="B385" s="2462" t="s">
        <v>1633</v>
      </c>
      <c r="C385" s="2069" t="s">
        <v>1616</v>
      </c>
      <c r="D385" s="72"/>
      <c r="E385" s="72"/>
      <c r="F385" s="72"/>
      <c r="G385" s="72"/>
      <c r="H385" s="72"/>
      <c r="I385" s="72"/>
      <c r="J385" s="59"/>
      <c r="K385" s="1583"/>
      <c r="L385" s="59"/>
      <c r="M385" s="1588"/>
      <c r="N385" s="223"/>
      <c r="O385" s="223"/>
      <c r="P385" s="701"/>
      <c r="R385" s="223"/>
    </row>
    <row r="386" spans="1:18" s="214" customFormat="1" ht="15" customHeight="1" x14ac:dyDescent="0.25">
      <c r="A386" s="581"/>
      <c r="B386" s="2463"/>
      <c r="C386" s="1584" t="s">
        <v>1617</v>
      </c>
      <c r="D386" s="55"/>
      <c r="E386" s="55"/>
      <c r="F386" s="55"/>
      <c r="G386" s="1585"/>
      <c r="H386" s="55"/>
      <c r="I386" s="55"/>
      <c r="J386" s="228"/>
      <c r="K386" s="228"/>
      <c r="L386" s="228"/>
      <c r="M386" s="228"/>
      <c r="N386" s="223"/>
      <c r="O386" s="223"/>
      <c r="P386" s="701"/>
      <c r="R386" s="223"/>
    </row>
    <row r="387" spans="1:18" s="214" customFormat="1" ht="15" customHeight="1" x14ac:dyDescent="0.25">
      <c r="A387" s="581"/>
      <c r="B387" s="2464" t="s">
        <v>1634</v>
      </c>
      <c r="C387" s="1584" t="s">
        <v>1616</v>
      </c>
      <c r="D387" s="228"/>
      <c r="E387" s="228"/>
      <c r="F387" s="228"/>
      <c r="G387" s="228"/>
      <c r="H387" s="228"/>
      <c r="I387" s="228"/>
      <c r="J387" s="55"/>
      <c r="K387" s="55"/>
      <c r="L387" s="55"/>
      <c r="M387" s="226"/>
      <c r="N387" s="223"/>
      <c r="O387" s="223"/>
      <c r="P387" s="701"/>
      <c r="R387" s="223"/>
    </row>
    <row r="388" spans="1:18" s="214" customFormat="1" ht="15" customHeight="1" x14ac:dyDescent="0.25">
      <c r="A388" s="581"/>
      <c r="B388" s="2463"/>
      <c r="C388" s="1584" t="s">
        <v>1617</v>
      </c>
      <c r="D388" s="55"/>
      <c r="E388" s="55"/>
      <c r="F388" s="55"/>
      <c r="G388" s="1585"/>
      <c r="H388" s="55"/>
      <c r="I388" s="55"/>
      <c r="J388" s="228"/>
      <c r="K388" s="228"/>
      <c r="L388" s="228"/>
      <c r="M388" s="228"/>
      <c r="N388" s="223"/>
      <c r="O388" s="223"/>
      <c r="P388" s="701"/>
      <c r="R388" s="223"/>
    </row>
    <row r="389" spans="1:18" s="214" customFormat="1" ht="15" customHeight="1" x14ac:dyDescent="0.25">
      <c r="A389" s="581"/>
      <c r="B389" s="2465" t="s">
        <v>1618</v>
      </c>
      <c r="C389" s="1584" t="s">
        <v>1616</v>
      </c>
      <c r="D389" s="228"/>
      <c r="E389" s="228"/>
      <c r="F389" s="228"/>
      <c r="G389" s="228"/>
      <c r="H389" s="228"/>
      <c r="I389" s="228"/>
      <c r="J389" s="55"/>
      <c r="K389" s="55"/>
      <c r="L389" s="55"/>
      <c r="M389" s="226"/>
      <c r="N389" s="223"/>
      <c r="O389" s="223"/>
      <c r="P389" s="701"/>
      <c r="R389" s="223"/>
    </row>
    <row r="390" spans="1:18" s="214" customFormat="1" ht="15" customHeight="1" x14ac:dyDescent="0.25">
      <c r="A390" s="581"/>
      <c r="B390" s="2466"/>
      <c r="C390" s="1584" t="s">
        <v>1617</v>
      </c>
      <c r="D390" s="55"/>
      <c r="E390" s="55"/>
      <c r="F390" s="55"/>
      <c r="G390" s="1585"/>
      <c r="H390" s="55"/>
      <c r="I390" s="55"/>
      <c r="J390" s="228"/>
      <c r="K390" s="228"/>
      <c r="L390" s="55"/>
      <c r="M390" s="226"/>
      <c r="N390" s="223"/>
      <c r="O390" s="223"/>
      <c r="P390" s="701"/>
      <c r="R390" s="223"/>
    </row>
    <row r="391" spans="1:18" s="214" customFormat="1" ht="15" customHeight="1" x14ac:dyDescent="0.25">
      <c r="A391" s="581"/>
      <c r="B391" s="77" t="s">
        <v>1619</v>
      </c>
      <c r="C391" s="1586"/>
      <c r="D391" s="849" t="str">
        <f>IF(AND(ISNUMBER(NSFR!$F$213),ISNUMBER(D385),ISNUMBER(D387),ISNUMBER(D389)),IF(AND(SUM(D385:D389)&lt;1.1*NSFR!$F$213,SUM(D385:D389)&gt;0.9*NSFR!$F$213),"Pass","Fail"),"")</f>
        <v/>
      </c>
      <c r="E391" s="849"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1"/>
      <c r="G391" s="1587"/>
      <c r="H391" s="71"/>
      <c r="I391" s="71"/>
      <c r="J391" s="849" t="str">
        <f>IF(AND(ISNUMBER(NSFR!$F$49),ISNUMBER(J386),ISNUMBER(J388),ISNUMBER(J390)),IF(AND(SUM(J386:J390)&lt;1.1*NSFR!$F$49,SUM(J386:J390)&gt;0.9*NSFR!$F$49),"Pass","Fail"),"")</f>
        <v/>
      </c>
      <c r="K391" s="849"/>
      <c r="L391" s="849" t="str">
        <f>IF(AND(ISNUMBER(L386),ISNUMBER(M386),ISNUMBER(L388),ISNUMBER(M388),ISNUMBER(NSFR!$F$54)),IF(AND(SUM(L386:M388)&lt;1.1*NSFR!$F$54,SUM(L386:M388)&gt;0.9*NSFR!$F$54),"Pass","Fail"),"")</f>
        <v/>
      </c>
      <c r="M391" s="61"/>
      <c r="N391" s="223"/>
      <c r="O391" s="223"/>
      <c r="P391" s="701"/>
      <c r="R391" s="223"/>
    </row>
    <row r="392" spans="1:18" s="214" customFormat="1" ht="15" customHeight="1" x14ac:dyDescent="0.25">
      <c r="A392" s="581"/>
      <c r="B392" s="223"/>
      <c r="C392" s="223"/>
      <c r="D392" s="223"/>
      <c r="E392" s="223"/>
      <c r="F392" s="223"/>
      <c r="G392" s="223"/>
      <c r="H392" s="223"/>
      <c r="I392" s="223"/>
      <c r="J392" s="223"/>
      <c r="K392" s="223"/>
      <c r="L392" s="223"/>
      <c r="M392" s="223"/>
      <c r="N392" s="223"/>
      <c r="O392" s="223"/>
      <c r="P392" s="701"/>
      <c r="R392" s="223"/>
    </row>
    <row r="393" spans="1:18" s="214" customFormat="1" ht="60" customHeight="1" x14ac:dyDescent="0.25">
      <c r="A393" s="1608" t="s">
        <v>1639</v>
      </c>
      <c r="B393" s="2086"/>
      <c r="C393" s="2086"/>
      <c r="D393" s="2086"/>
      <c r="E393" s="2086"/>
      <c r="F393" s="2086"/>
      <c r="G393" s="2086"/>
      <c r="H393" s="2086"/>
      <c r="I393" s="2086"/>
      <c r="J393" s="2086"/>
      <c r="K393" s="2086"/>
      <c r="L393" s="2086"/>
      <c r="M393" s="2086"/>
      <c r="N393" s="2086"/>
      <c r="O393" s="2086"/>
      <c r="P393" s="1546"/>
      <c r="R393" s="140"/>
    </row>
    <row r="394" spans="1:18" s="214" customFormat="1" ht="15" customHeight="1" x14ac:dyDescent="0.25">
      <c r="A394" s="581"/>
      <c r="B394" s="2081"/>
      <c r="C394" s="2081"/>
      <c r="D394" s="2445" t="s">
        <v>1620</v>
      </c>
      <c r="E394" s="2445"/>
      <c r="F394" s="2445"/>
      <c r="G394" s="2445"/>
      <c r="H394" s="2445"/>
      <c r="I394" s="2445"/>
      <c r="J394" s="2445"/>
      <c r="K394" s="2445"/>
      <c r="L394" s="2445"/>
      <c r="M394" s="223"/>
      <c r="N394" s="223"/>
      <c r="O394" s="223"/>
      <c r="P394" s="701"/>
      <c r="R394" s="223"/>
    </row>
    <row r="395" spans="1:18" s="214" customFormat="1" ht="30" customHeight="1" x14ac:dyDescent="0.25">
      <c r="A395" s="581"/>
      <c r="B395" s="2082"/>
      <c r="C395" s="2082"/>
      <c r="D395" s="1175" t="s">
        <v>1621</v>
      </c>
      <c r="E395" s="2100" t="s">
        <v>1622</v>
      </c>
      <c r="F395" s="2100" t="s">
        <v>1623</v>
      </c>
      <c r="G395" s="2100"/>
      <c r="H395" s="2100" t="s">
        <v>913</v>
      </c>
      <c r="I395" s="2100" t="s">
        <v>1624</v>
      </c>
      <c r="J395" s="2100" t="s">
        <v>1625</v>
      </c>
      <c r="K395" s="2100"/>
      <c r="L395" s="2092" t="s">
        <v>914</v>
      </c>
      <c r="M395" s="223"/>
      <c r="N395" s="223"/>
      <c r="O395" s="223"/>
      <c r="P395" s="701"/>
      <c r="R395" s="223"/>
    </row>
    <row r="396" spans="1:18" s="214" customFormat="1" ht="15" customHeight="1" x14ac:dyDescent="0.25">
      <c r="A396" s="581"/>
      <c r="B396" s="2083" t="s">
        <v>1626</v>
      </c>
      <c r="C396" s="2083"/>
      <c r="D396" s="2079"/>
      <c r="E396" s="2101"/>
      <c r="F396" s="2101"/>
      <c r="G396" s="2101"/>
      <c r="H396" s="2101"/>
      <c r="I396" s="2101"/>
      <c r="J396" s="2101"/>
      <c r="K396" s="2101"/>
      <c r="L396" s="2101"/>
      <c r="M396" s="223"/>
      <c r="N396" s="223"/>
      <c r="O396" s="223"/>
      <c r="P396" s="701"/>
      <c r="R396" s="223"/>
    </row>
    <row r="397" spans="1:18" s="214" customFormat="1" ht="15" customHeight="1" x14ac:dyDescent="0.25">
      <c r="A397" s="581"/>
      <c r="B397" s="223"/>
      <c r="C397" s="223"/>
      <c r="D397" s="223"/>
      <c r="E397" s="223"/>
      <c r="F397" s="223"/>
      <c r="G397" s="223"/>
      <c r="H397" s="223"/>
      <c r="I397" s="223"/>
      <c r="J397" s="223"/>
      <c r="K397" s="223"/>
      <c r="L397" s="223"/>
      <c r="M397" s="223"/>
      <c r="N397" s="223"/>
      <c r="O397" s="223"/>
      <c r="P397" s="701"/>
      <c r="R397" s="223"/>
    </row>
    <row r="398" spans="1:18" s="214" customFormat="1" ht="30" customHeight="1" x14ac:dyDescent="0.25">
      <c r="A398" s="581"/>
      <c r="B398" s="2083"/>
      <c r="C398" s="2083"/>
      <c r="D398" s="1175" t="s">
        <v>1627</v>
      </c>
      <c r="E398" s="2100" t="s">
        <v>1628</v>
      </c>
      <c r="F398" s="2100" t="s">
        <v>1629</v>
      </c>
      <c r="G398" s="2100"/>
      <c r="H398" s="2100" t="s">
        <v>1630</v>
      </c>
      <c r="I398" s="2092" t="s">
        <v>1631</v>
      </c>
      <c r="J398" s="223"/>
      <c r="K398" s="223"/>
      <c r="L398" s="223"/>
      <c r="M398" s="223"/>
      <c r="N398" s="223"/>
      <c r="O398" s="223"/>
      <c r="P398" s="701"/>
      <c r="R398" s="223"/>
    </row>
    <row r="399" spans="1:18" s="214" customFormat="1" ht="30" customHeight="1" x14ac:dyDescent="0.25">
      <c r="A399" s="581"/>
      <c r="B399" s="2480" t="s">
        <v>1632</v>
      </c>
      <c r="C399" s="2480"/>
      <c r="D399" s="2080"/>
      <c r="E399" s="76"/>
      <c r="F399" s="76"/>
      <c r="G399" s="76"/>
      <c r="H399" s="76"/>
      <c r="I399" s="76"/>
      <c r="J399" s="223"/>
      <c r="K399" s="223"/>
      <c r="L399" s="223"/>
      <c r="M399" s="223"/>
      <c r="N399" s="223"/>
      <c r="O399" s="223"/>
      <c r="P399" s="701"/>
      <c r="R399" s="223"/>
    </row>
    <row r="400" spans="1:18" s="1529" customFormat="1" ht="15" customHeight="1" x14ac:dyDescent="0.25">
      <c r="A400" s="1548"/>
      <c r="B400" s="2082"/>
      <c r="C400" s="2082"/>
      <c r="D400" s="2082"/>
      <c r="E400" s="2082"/>
      <c r="F400" s="2082"/>
      <c r="G400" s="2082"/>
      <c r="H400" s="2082"/>
      <c r="I400" s="2082"/>
      <c r="J400" s="2082"/>
      <c r="K400" s="2082"/>
      <c r="L400" s="2082"/>
      <c r="M400" s="2082"/>
      <c r="N400" s="2082"/>
      <c r="O400" s="2082"/>
      <c r="P400" s="2096"/>
      <c r="R400" s="1549"/>
    </row>
    <row r="401" spans="1:18" s="214" customFormat="1" ht="60" customHeight="1" x14ac:dyDescent="0.25">
      <c r="A401" s="1608" t="s">
        <v>1823</v>
      </c>
      <c r="B401" s="2086"/>
      <c r="C401" s="2086"/>
      <c r="D401" s="2086"/>
      <c r="E401" s="2086"/>
      <c r="F401" s="2086"/>
      <c r="G401" s="2086"/>
      <c r="H401" s="2086"/>
      <c r="I401" s="2086"/>
      <c r="J401" s="2086"/>
      <c r="K401" s="2086"/>
      <c r="L401" s="2086"/>
      <c r="M401" s="2086"/>
      <c r="N401" s="2086"/>
      <c r="O401" s="2086"/>
      <c r="P401" s="1546"/>
      <c r="R401" s="140"/>
    </row>
    <row r="402" spans="1:18" s="214" customFormat="1" ht="45" customHeight="1" x14ac:dyDescent="0.25">
      <c r="A402" s="581"/>
      <c r="B402" s="2081"/>
      <c r="C402" s="2081"/>
      <c r="D402" s="2481" t="s">
        <v>1824</v>
      </c>
      <c r="E402" s="2481"/>
      <c r="F402" s="2481"/>
      <c r="G402" s="2481"/>
      <c r="H402" s="2481"/>
      <c r="I402" s="2482" t="s">
        <v>1825</v>
      </c>
      <c r="J402" s="2483"/>
      <c r="K402" s="2483"/>
      <c r="L402" s="2483"/>
      <c r="M402" s="2484"/>
      <c r="N402" s="223"/>
      <c r="O402" s="223"/>
      <c r="P402" s="701"/>
      <c r="R402" s="223"/>
    </row>
    <row r="403" spans="1:18" s="214" customFormat="1" ht="30" customHeight="1" x14ac:dyDescent="0.25">
      <c r="A403" s="581"/>
      <c r="B403" s="223"/>
      <c r="C403" s="223"/>
      <c r="D403" s="2481" t="s">
        <v>203</v>
      </c>
      <c r="E403" s="2481"/>
      <c r="F403" s="2481" t="s">
        <v>1827</v>
      </c>
      <c r="G403" s="2481"/>
      <c r="H403" s="2481"/>
      <c r="I403" s="2482" t="s">
        <v>203</v>
      </c>
      <c r="J403" s="2484"/>
      <c r="K403" s="2482" t="s">
        <v>1827</v>
      </c>
      <c r="L403" s="2483"/>
      <c r="M403" s="2484"/>
      <c r="N403" s="223"/>
      <c r="O403" s="223"/>
      <c r="P403" s="701"/>
      <c r="R403" s="223"/>
    </row>
    <row r="404" spans="1:18" s="214" customFormat="1" ht="150" customHeight="1" x14ac:dyDescent="0.25">
      <c r="A404" s="581"/>
      <c r="B404" s="2082"/>
      <c r="C404" s="2082"/>
      <c r="D404" s="2087" t="s">
        <v>129</v>
      </c>
      <c r="E404" s="2087" t="s">
        <v>1826</v>
      </c>
      <c r="F404" s="2087" t="s">
        <v>129</v>
      </c>
      <c r="G404" s="2087" t="s">
        <v>1826</v>
      </c>
      <c r="H404" s="2087" t="s">
        <v>1826</v>
      </c>
      <c r="I404" s="2087" t="s">
        <v>129</v>
      </c>
      <c r="J404" s="2087" t="s">
        <v>1826</v>
      </c>
      <c r="K404" s="2100"/>
      <c r="L404" s="2087" t="s">
        <v>129</v>
      </c>
      <c r="M404" s="2087" t="s">
        <v>1826</v>
      </c>
      <c r="N404" s="223"/>
      <c r="O404" s="223"/>
      <c r="P404" s="701"/>
      <c r="R404" s="223"/>
    </row>
    <row r="405" spans="1:18" s="214" customFormat="1" ht="15" customHeight="1" x14ac:dyDescent="0.25">
      <c r="A405" s="581"/>
      <c r="B405" s="2068" t="s">
        <v>1828</v>
      </c>
      <c r="C405" s="2076"/>
      <c r="D405" s="2077" t="str">
        <f>IF(AND(ISNUMBER(D406), ISNUMBER(D421)), D406+D421, "")</f>
        <v/>
      </c>
      <c r="E405" s="2077" t="str">
        <f t="shared" ref="E405:M405" si="94">IF(AND(ISNUMBER(E406), ISNUMBER(E421)), E406+E421, "")</f>
        <v/>
      </c>
      <c r="F405" s="2077" t="str">
        <f t="shared" si="94"/>
        <v/>
      </c>
      <c r="G405" s="2077" t="str">
        <f t="shared" si="94"/>
        <v/>
      </c>
      <c r="H405" s="2077" t="str">
        <f t="shared" si="94"/>
        <v/>
      </c>
      <c r="I405" s="2077" t="str">
        <f t="shared" si="94"/>
        <v/>
      </c>
      <c r="J405" s="2077" t="str">
        <f t="shared" si="94"/>
        <v/>
      </c>
      <c r="K405" s="2077" t="str">
        <f t="shared" si="94"/>
        <v/>
      </c>
      <c r="L405" s="2077" t="str">
        <f t="shared" si="94"/>
        <v/>
      </c>
      <c r="M405" s="2077" t="str">
        <f t="shared" si="94"/>
        <v/>
      </c>
      <c r="N405" s="223"/>
      <c r="O405" s="223"/>
      <c r="P405" s="701"/>
      <c r="R405" s="223"/>
    </row>
    <row r="406" spans="1:18" s="448" customFormat="1" ht="15" customHeight="1" x14ac:dyDescent="0.25">
      <c r="A406" s="584"/>
      <c r="B406" s="2070" t="s">
        <v>1326</v>
      </c>
      <c r="C406" s="531"/>
      <c r="D406" s="2078" t="str">
        <f>IF(AND(ISNUMBER(D407), ISNUMBER(D415)), D407+D415, "")</f>
        <v/>
      </c>
      <c r="E406" s="2078" t="str">
        <f t="shared" ref="E406:M406" si="95">IF(AND(ISNUMBER(E407), ISNUMBER(E415)), E407+E415, "")</f>
        <v/>
      </c>
      <c r="F406" s="2078" t="str">
        <f t="shared" si="95"/>
        <v/>
      </c>
      <c r="G406" s="2078" t="str">
        <f t="shared" si="95"/>
        <v/>
      </c>
      <c r="H406" s="2078" t="str">
        <f t="shared" si="95"/>
        <v/>
      </c>
      <c r="I406" s="2078" t="str">
        <f t="shared" si="95"/>
        <v/>
      </c>
      <c r="J406" s="2078" t="str">
        <f t="shared" si="95"/>
        <v/>
      </c>
      <c r="K406" s="2078" t="str">
        <f t="shared" si="95"/>
        <v/>
      </c>
      <c r="L406" s="2078" t="str">
        <f t="shared" si="95"/>
        <v/>
      </c>
      <c r="M406" s="2078" t="str">
        <f t="shared" si="95"/>
        <v/>
      </c>
      <c r="N406" s="214"/>
      <c r="O406" s="214"/>
      <c r="P406" s="778"/>
    </row>
    <row r="407" spans="1:18" s="448" customFormat="1" ht="15" customHeight="1" x14ac:dyDescent="0.25">
      <c r="A407" s="584"/>
      <c r="B407" s="2071" t="s">
        <v>1325</v>
      </c>
      <c r="C407" s="531"/>
      <c r="D407" s="2078" t="str">
        <f>IF(AND(ISNUMBER(D408), ISNUMBER(D409), ISNUMBER(D410), ISNUMBER(D411), ISNUMBER(D412), ISNUMBER(D413), ISNUMBER(D414)), SUM(D408:D414), "")</f>
        <v/>
      </c>
      <c r="E407" s="2078" t="str">
        <f t="shared" ref="E407:M407" si="96">IF(AND(ISNUMBER(E408), ISNUMBER(E409), ISNUMBER(E410), ISNUMBER(E411), ISNUMBER(E412), ISNUMBER(E413), ISNUMBER(E414)), SUM(E408:E414), "")</f>
        <v/>
      </c>
      <c r="F407" s="2078" t="str">
        <f t="shared" si="96"/>
        <v/>
      </c>
      <c r="G407" s="2078" t="str">
        <f t="shared" si="96"/>
        <v/>
      </c>
      <c r="H407" s="2078" t="str">
        <f t="shared" si="96"/>
        <v/>
      </c>
      <c r="I407" s="2078" t="str">
        <f t="shared" si="96"/>
        <v/>
      </c>
      <c r="J407" s="2078" t="str">
        <f t="shared" si="96"/>
        <v/>
      </c>
      <c r="K407" s="2078" t="str">
        <f t="shared" si="96"/>
        <v/>
      </c>
      <c r="L407" s="2078" t="str">
        <f t="shared" si="96"/>
        <v/>
      </c>
      <c r="M407" s="2078" t="str">
        <f t="shared" si="96"/>
        <v/>
      </c>
      <c r="N407" s="214"/>
      <c r="O407" s="214"/>
      <c r="P407" s="778"/>
    </row>
    <row r="408" spans="1:18" s="448" customFormat="1" ht="15" customHeight="1" x14ac:dyDescent="0.25">
      <c r="A408" s="584"/>
      <c r="B408" s="2072" t="s">
        <v>1130</v>
      </c>
      <c r="C408" s="531"/>
      <c r="D408" s="47"/>
      <c r="E408" s="47"/>
      <c r="F408" s="47"/>
      <c r="G408" s="47"/>
      <c r="H408" s="47"/>
      <c r="I408" s="47"/>
      <c r="J408" s="47"/>
      <c r="K408" s="47"/>
      <c r="L408" s="47"/>
      <c r="M408" s="47"/>
      <c r="N408" s="214"/>
      <c r="O408" s="214"/>
      <c r="P408" s="778"/>
    </row>
    <row r="409" spans="1:18" s="448" customFormat="1" ht="15" customHeight="1" x14ac:dyDescent="0.25">
      <c r="A409" s="584"/>
      <c r="B409" s="2072" t="s">
        <v>1829</v>
      </c>
      <c r="C409" s="531"/>
      <c r="D409" s="47"/>
      <c r="E409" s="47"/>
      <c r="F409" s="47"/>
      <c r="G409" s="47"/>
      <c r="H409" s="47"/>
      <c r="I409" s="47"/>
      <c r="J409" s="47"/>
      <c r="K409" s="47"/>
      <c r="L409" s="47"/>
      <c r="M409" s="47"/>
      <c r="N409" s="214"/>
      <c r="O409" s="214"/>
      <c r="P409" s="778"/>
    </row>
    <row r="410" spans="1:18" s="448" customFormat="1" ht="15" customHeight="1" x14ac:dyDescent="0.25">
      <c r="A410" s="584"/>
      <c r="B410" s="2072" t="s">
        <v>1139</v>
      </c>
      <c r="C410" s="531"/>
      <c r="D410" s="47"/>
      <c r="E410" s="47"/>
      <c r="F410" s="47"/>
      <c r="G410" s="47"/>
      <c r="H410" s="47"/>
      <c r="I410" s="47"/>
      <c r="J410" s="47"/>
      <c r="K410" s="47"/>
      <c r="L410" s="47"/>
      <c r="M410" s="47"/>
      <c r="N410" s="214"/>
      <c r="O410" s="214"/>
      <c r="P410" s="778"/>
    </row>
    <row r="411" spans="1:18" s="448" customFormat="1" ht="15" customHeight="1" x14ac:dyDescent="0.25">
      <c r="A411" s="584"/>
      <c r="B411" s="2072" t="s">
        <v>1830</v>
      </c>
      <c r="C411" s="531"/>
      <c r="D411" s="47"/>
      <c r="E411" s="47"/>
      <c r="F411" s="47"/>
      <c r="G411" s="47"/>
      <c r="H411" s="47"/>
      <c r="I411" s="47"/>
      <c r="J411" s="47"/>
      <c r="K411" s="47"/>
      <c r="L411" s="47"/>
      <c r="M411" s="47"/>
      <c r="N411" s="214"/>
      <c r="O411" s="214"/>
      <c r="P411" s="778"/>
    </row>
    <row r="412" spans="1:18" s="448" customFormat="1" ht="15" customHeight="1" x14ac:dyDescent="0.25">
      <c r="A412" s="584"/>
      <c r="B412" s="2072" t="s">
        <v>1831</v>
      </c>
      <c r="C412" s="531"/>
      <c r="D412" s="47"/>
      <c r="E412" s="47"/>
      <c r="F412" s="47"/>
      <c r="G412" s="47"/>
      <c r="H412" s="47"/>
      <c r="I412" s="47"/>
      <c r="J412" s="47"/>
      <c r="K412" s="47"/>
      <c r="L412" s="47"/>
      <c r="M412" s="47"/>
      <c r="N412" s="214"/>
      <c r="O412" s="214"/>
      <c r="P412" s="778"/>
    </row>
    <row r="413" spans="1:18" s="448" customFormat="1" ht="15" customHeight="1" x14ac:dyDescent="0.25">
      <c r="A413" s="584"/>
      <c r="B413" s="2072" t="s">
        <v>1135</v>
      </c>
      <c r="C413" s="531"/>
      <c r="D413" s="47"/>
      <c r="E413" s="47"/>
      <c r="F413" s="47"/>
      <c r="G413" s="47"/>
      <c r="H413" s="47"/>
      <c r="I413" s="47"/>
      <c r="J413" s="47"/>
      <c r="K413" s="47"/>
      <c r="L413" s="47"/>
      <c r="M413" s="47"/>
      <c r="N413" s="214"/>
      <c r="O413" s="214"/>
      <c r="P413" s="778"/>
    </row>
    <row r="414" spans="1:18" s="448" customFormat="1" ht="15" customHeight="1" x14ac:dyDescent="0.25">
      <c r="A414" s="584"/>
      <c r="B414" s="2072" t="s">
        <v>1136</v>
      </c>
      <c r="C414" s="531"/>
      <c r="D414" s="47"/>
      <c r="E414" s="47"/>
      <c r="F414" s="47"/>
      <c r="G414" s="47"/>
      <c r="H414" s="47"/>
      <c r="I414" s="47"/>
      <c r="J414" s="47"/>
      <c r="K414" s="47"/>
      <c r="L414" s="47"/>
      <c r="M414" s="47"/>
      <c r="N414" s="214"/>
      <c r="O414" s="214"/>
      <c r="P414" s="778"/>
    </row>
    <row r="415" spans="1:18" s="448" customFormat="1" ht="15" customHeight="1" x14ac:dyDescent="0.25">
      <c r="A415" s="584"/>
      <c r="B415" s="2071" t="s">
        <v>1327</v>
      </c>
      <c r="C415" s="531"/>
      <c r="D415" s="2078" t="str">
        <f>IF(AND(ISNUMBER(D416), ISNUMBER(D417), ISNUMBER(D420)), D416+D417+D420, "")</f>
        <v/>
      </c>
      <c r="E415" s="2078" t="str">
        <f t="shared" ref="E415:M415" si="97">IF(AND(ISNUMBER(E416), ISNUMBER(E417), ISNUMBER(E420)), E416+E417+E420, "")</f>
        <v/>
      </c>
      <c r="F415" s="2078" t="str">
        <f t="shared" si="97"/>
        <v/>
      </c>
      <c r="G415" s="2078" t="str">
        <f t="shared" si="97"/>
        <v/>
      </c>
      <c r="H415" s="2078" t="str">
        <f t="shared" si="97"/>
        <v/>
      </c>
      <c r="I415" s="2078" t="str">
        <f t="shared" si="97"/>
        <v/>
      </c>
      <c r="J415" s="2078" t="str">
        <f t="shared" si="97"/>
        <v/>
      </c>
      <c r="K415" s="2078" t="str">
        <f t="shared" si="97"/>
        <v/>
      </c>
      <c r="L415" s="2078" t="str">
        <f t="shared" si="97"/>
        <v/>
      </c>
      <c r="M415" s="2078" t="str">
        <f t="shared" si="97"/>
        <v/>
      </c>
      <c r="N415" s="214"/>
      <c r="O415" s="214"/>
      <c r="P415" s="778"/>
    </row>
    <row r="416" spans="1:18" s="448" customFormat="1" ht="15" customHeight="1" x14ac:dyDescent="0.25">
      <c r="A416" s="584"/>
      <c r="B416" s="2072" t="s">
        <v>1534</v>
      </c>
      <c r="C416" s="531"/>
      <c r="D416" s="47"/>
      <c r="E416" s="47"/>
      <c r="F416" s="47"/>
      <c r="G416" s="47"/>
      <c r="H416" s="47"/>
      <c r="I416" s="47"/>
      <c r="J416" s="47"/>
      <c r="K416" s="47"/>
      <c r="L416" s="47"/>
      <c r="M416" s="47"/>
      <c r="N416" s="214"/>
      <c r="O416" s="214"/>
      <c r="P416" s="778"/>
    </row>
    <row r="417" spans="1:16" s="448" customFormat="1" ht="15" customHeight="1" x14ac:dyDescent="0.25">
      <c r="A417" s="584"/>
      <c r="B417" s="2072" t="s">
        <v>1832</v>
      </c>
      <c r="C417" s="531"/>
      <c r="D417" s="2078" t="str">
        <f>IF(AND(ISNUMBER(D418), ISNUMBER(D419)), D418+D419, "")</f>
        <v/>
      </c>
      <c r="E417" s="2078" t="str">
        <f t="shared" ref="E417:M417" si="98">IF(AND(ISNUMBER(E418), ISNUMBER(E419)), E418+E419, "")</f>
        <v/>
      </c>
      <c r="F417" s="2078" t="str">
        <f t="shared" si="98"/>
        <v/>
      </c>
      <c r="G417" s="2078" t="str">
        <f t="shared" si="98"/>
        <v/>
      </c>
      <c r="H417" s="2078" t="str">
        <f t="shared" si="98"/>
        <v/>
      </c>
      <c r="I417" s="2078" t="str">
        <f t="shared" si="98"/>
        <v/>
      </c>
      <c r="J417" s="2078" t="str">
        <f t="shared" si="98"/>
        <v/>
      </c>
      <c r="K417" s="2078" t="str">
        <f t="shared" si="98"/>
        <v/>
      </c>
      <c r="L417" s="2078" t="str">
        <f t="shared" si="98"/>
        <v/>
      </c>
      <c r="M417" s="2078" t="str">
        <f t="shared" si="98"/>
        <v/>
      </c>
      <c r="N417" s="214"/>
      <c r="O417" s="214"/>
      <c r="P417" s="778"/>
    </row>
    <row r="418" spans="1:16" s="448" customFormat="1" ht="15" customHeight="1" x14ac:dyDescent="0.25">
      <c r="A418" s="584"/>
      <c r="B418" s="2073" t="s">
        <v>1833</v>
      </c>
      <c r="C418" s="531"/>
      <c r="D418" s="47"/>
      <c r="E418" s="47"/>
      <c r="F418" s="47"/>
      <c r="G418" s="47"/>
      <c r="H418" s="47"/>
      <c r="I418" s="47"/>
      <c r="J418" s="47"/>
      <c r="K418" s="47"/>
      <c r="L418" s="47"/>
      <c r="M418" s="47"/>
      <c r="N418" s="214"/>
      <c r="O418" s="214"/>
      <c r="P418" s="778"/>
    </row>
    <row r="419" spans="1:16" s="448" customFormat="1" ht="15" customHeight="1" x14ac:dyDescent="0.25">
      <c r="A419" s="584"/>
      <c r="B419" s="2073" t="s">
        <v>1834</v>
      </c>
      <c r="C419" s="531"/>
      <c r="D419" s="47"/>
      <c r="E419" s="47"/>
      <c r="F419" s="47"/>
      <c r="G419" s="47"/>
      <c r="H419" s="47"/>
      <c r="I419" s="47"/>
      <c r="J419" s="47"/>
      <c r="K419" s="47"/>
      <c r="L419" s="47"/>
      <c r="M419" s="47"/>
      <c r="N419" s="214"/>
      <c r="O419" s="214"/>
      <c r="P419" s="778"/>
    </row>
    <row r="420" spans="1:16" s="448" customFormat="1" ht="15" customHeight="1" x14ac:dyDescent="0.25">
      <c r="A420" s="584"/>
      <c r="B420" s="2072" t="s">
        <v>1835</v>
      </c>
      <c r="C420" s="531"/>
      <c r="D420" s="47"/>
      <c r="E420" s="47"/>
      <c r="F420" s="47"/>
      <c r="G420" s="47"/>
      <c r="H420" s="47"/>
      <c r="I420" s="47"/>
      <c r="J420" s="47"/>
      <c r="K420" s="47"/>
      <c r="L420" s="47"/>
      <c r="M420" s="47"/>
      <c r="N420" s="214"/>
      <c r="O420" s="214"/>
      <c r="P420" s="778"/>
    </row>
    <row r="421" spans="1:16" s="448" customFormat="1" ht="15" customHeight="1" x14ac:dyDescent="0.25">
      <c r="A421" s="584"/>
      <c r="B421" s="2070" t="s">
        <v>1329</v>
      </c>
      <c r="C421" s="531"/>
      <c r="D421" s="2078" t="str">
        <f>IF(AND(ISNUMBER(D422), ISNUMBER(D423), ISNUMBER(D424), ISNUMBER(D425), ISNUMBER(D426), ISNUMBER(D427), ISNUMBER(D428)), SUM(D422:D428), "")</f>
        <v/>
      </c>
      <c r="E421" s="2078" t="str">
        <f t="shared" ref="E421:M421" si="99">IF(AND(ISNUMBER(E422), ISNUMBER(E423), ISNUMBER(E424), ISNUMBER(E425), ISNUMBER(E426), ISNUMBER(E427), ISNUMBER(E428)), SUM(E422:E428), "")</f>
        <v/>
      </c>
      <c r="F421" s="2078" t="str">
        <f t="shared" si="99"/>
        <v/>
      </c>
      <c r="G421" s="2078" t="str">
        <f t="shared" si="99"/>
        <v/>
      </c>
      <c r="H421" s="2078" t="str">
        <f t="shared" si="99"/>
        <v/>
      </c>
      <c r="I421" s="2078" t="str">
        <f t="shared" si="99"/>
        <v/>
      </c>
      <c r="J421" s="2078" t="str">
        <f t="shared" si="99"/>
        <v/>
      </c>
      <c r="K421" s="2078" t="str">
        <f t="shared" si="99"/>
        <v/>
      </c>
      <c r="L421" s="2078" t="str">
        <f t="shared" si="99"/>
        <v/>
      </c>
      <c r="M421" s="2078" t="str">
        <f t="shared" si="99"/>
        <v/>
      </c>
      <c r="N421" s="214"/>
      <c r="O421" s="214"/>
      <c r="P421" s="778"/>
    </row>
    <row r="422" spans="1:16" s="448" customFormat="1" ht="15" customHeight="1" x14ac:dyDescent="0.25">
      <c r="A422" s="584"/>
      <c r="B422" s="2071" t="s">
        <v>1130</v>
      </c>
      <c r="C422" s="531"/>
      <c r="D422" s="47"/>
      <c r="E422" s="47"/>
      <c r="F422" s="47"/>
      <c r="G422" s="47"/>
      <c r="H422" s="47"/>
      <c r="I422" s="47"/>
      <c r="J422" s="47"/>
      <c r="K422" s="47"/>
      <c r="L422" s="47"/>
      <c r="M422" s="47"/>
      <c r="N422" s="214"/>
      <c r="O422" s="214"/>
      <c r="P422" s="778"/>
    </row>
    <row r="423" spans="1:16" s="448" customFormat="1" ht="15" customHeight="1" x14ac:dyDescent="0.25">
      <c r="A423" s="584"/>
      <c r="B423" s="2071" t="s">
        <v>1829</v>
      </c>
      <c r="C423" s="531"/>
      <c r="D423" s="47"/>
      <c r="E423" s="47"/>
      <c r="F423" s="47"/>
      <c r="G423" s="47"/>
      <c r="H423" s="47"/>
      <c r="I423" s="47"/>
      <c r="J423" s="47"/>
      <c r="K423" s="47"/>
      <c r="L423" s="47"/>
      <c r="M423" s="47"/>
      <c r="N423" s="214"/>
      <c r="O423" s="214"/>
      <c r="P423" s="778"/>
    </row>
    <row r="424" spans="1:16" s="448" customFormat="1" ht="15" customHeight="1" x14ac:dyDescent="0.25">
      <c r="A424" s="584"/>
      <c r="B424" s="2071" t="s">
        <v>1139</v>
      </c>
      <c r="C424" s="531"/>
      <c r="D424" s="47"/>
      <c r="E424" s="47"/>
      <c r="F424" s="47"/>
      <c r="G424" s="47"/>
      <c r="H424" s="47"/>
      <c r="I424" s="47"/>
      <c r="J424" s="47"/>
      <c r="K424" s="47"/>
      <c r="L424" s="47"/>
      <c r="M424" s="47"/>
      <c r="N424" s="214"/>
      <c r="O424" s="214"/>
      <c r="P424" s="778"/>
    </row>
    <row r="425" spans="1:16" s="448" customFormat="1" ht="15" customHeight="1" x14ac:dyDescent="0.25">
      <c r="A425" s="584"/>
      <c r="B425" s="2071" t="s">
        <v>1830</v>
      </c>
      <c r="C425" s="531"/>
      <c r="D425" s="47"/>
      <c r="E425" s="47"/>
      <c r="F425" s="47"/>
      <c r="G425" s="47"/>
      <c r="H425" s="47"/>
      <c r="I425" s="47"/>
      <c r="J425" s="47"/>
      <c r="K425" s="47"/>
      <c r="L425" s="47"/>
      <c r="M425" s="47"/>
      <c r="N425" s="214"/>
      <c r="O425" s="214"/>
      <c r="P425" s="778"/>
    </row>
    <row r="426" spans="1:16" s="448" customFormat="1" ht="15" customHeight="1" x14ac:dyDescent="0.25">
      <c r="A426" s="584"/>
      <c r="B426" s="2071" t="s">
        <v>1831</v>
      </c>
      <c r="C426" s="531"/>
      <c r="D426" s="47"/>
      <c r="E426" s="47"/>
      <c r="F426" s="47"/>
      <c r="G426" s="47"/>
      <c r="H426" s="47"/>
      <c r="I426" s="47"/>
      <c r="J426" s="47"/>
      <c r="K426" s="47"/>
      <c r="L426" s="47"/>
      <c r="M426" s="47"/>
      <c r="N426" s="214"/>
      <c r="O426" s="214"/>
      <c r="P426" s="778"/>
    </row>
    <row r="427" spans="1:16" s="448" customFormat="1" ht="15" customHeight="1" x14ac:dyDescent="0.25">
      <c r="A427" s="584"/>
      <c r="B427" s="2071" t="s">
        <v>1135</v>
      </c>
      <c r="C427" s="531"/>
      <c r="D427" s="47"/>
      <c r="E427" s="47"/>
      <c r="F427" s="47"/>
      <c r="G427" s="47"/>
      <c r="H427" s="47"/>
      <c r="I427" s="47"/>
      <c r="J427" s="47"/>
      <c r="K427" s="47"/>
      <c r="L427" s="47"/>
      <c r="M427" s="47"/>
      <c r="N427" s="214"/>
      <c r="O427" s="214"/>
      <c r="P427" s="778"/>
    </row>
    <row r="428" spans="1:16" s="448" customFormat="1" ht="15" customHeight="1" x14ac:dyDescent="0.25">
      <c r="A428" s="584"/>
      <c r="B428" s="2074" t="s">
        <v>1136</v>
      </c>
      <c r="C428" s="560"/>
      <c r="D428" s="2067"/>
      <c r="E428" s="2067"/>
      <c r="F428" s="2067"/>
      <c r="G428" s="2067"/>
      <c r="H428" s="2067"/>
      <c r="I428" s="2067"/>
      <c r="J428" s="2067"/>
      <c r="K428" s="2067"/>
      <c r="L428" s="2067"/>
      <c r="M428" s="2067"/>
      <c r="N428" s="214"/>
      <c r="O428" s="214"/>
      <c r="P428" s="778"/>
    </row>
    <row r="429" spans="1:16" ht="15" hidden="1" customHeight="1" x14ac:dyDescent="0.25">
      <c r="A429" s="584"/>
      <c r="P429" s="778"/>
    </row>
    <row r="430" spans="1:16" ht="15" hidden="1" customHeight="1" x14ac:dyDescent="0.25">
      <c r="A430" s="584"/>
      <c r="P430" s="778"/>
    </row>
    <row r="431" spans="1:16" ht="15" customHeight="1" x14ac:dyDescent="0.25">
      <c r="A431" s="1648"/>
      <c r="B431" s="645"/>
      <c r="C431" s="645"/>
      <c r="D431" s="645"/>
      <c r="E431" s="645"/>
      <c r="F431" s="645"/>
      <c r="G431" s="645"/>
      <c r="H431" s="645"/>
      <c r="I431" s="645"/>
      <c r="J431" s="645"/>
      <c r="K431" s="645"/>
      <c r="L431" s="645"/>
      <c r="M431" s="645"/>
      <c r="N431" s="645"/>
      <c r="O431" s="645"/>
      <c r="P431" s="1379"/>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45">
    <mergeCell ref="B399:C399"/>
    <mergeCell ref="D402:H402"/>
    <mergeCell ref="I402:M402"/>
    <mergeCell ref="D403:E403"/>
    <mergeCell ref="F403:H403"/>
    <mergeCell ref="I403:J403"/>
    <mergeCell ref="K403:M403"/>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cfRule type="cellIs" dxfId="1334" priority="106" stopIfTrue="1" operator="lessThan">
      <formula>0</formula>
    </cfRule>
  </conditionalFormatting>
  <conditionalFormatting sqref="A1:XFD398 A402:D403 I402 N402:XFD403 A400:XFD401 A399:B399 D399:XFD399 A404:XFD1048576">
    <cfRule type="cellIs" dxfId="1333" priority="29" stopIfTrue="1" operator="equal">
      <formula>"Pass"</formula>
    </cfRule>
    <cfRule type="cellIs" dxfId="1332" priority="33" stopIfTrue="1" operator="equal">
      <formula>"Fail"</formula>
    </cfRule>
  </conditionalFormatting>
  <conditionalFormatting sqref="I403">
    <cfRule type="cellIs" dxfId="1331" priority="1" stopIfTrue="1" operator="equal">
      <formula>"Pass"</formula>
    </cfRule>
    <cfRule type="cellIs" dxfId="1330"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837" customWidth="1"/>
    <col min="2" max="2" width="70.85546875" style="350" customWidth="1"/>
    <col min="3" max="38" width="16.85546875" style="350" customWidth="1"/>
    <col min="39" max="39" width="1.85546875" style="350" customWidth="1"/>
    <col min="40" max="40" width="0" style="350" hidden="1" customWidth="1"/>
    <col min="41" max="16384" width="6.140625" style="350" hidden="1"/>
  </cols>
  <sheetData>
    <row r="1" spans="1:116" s="1694" customFormat="1" ht="30" customHeight="1" x14ac:dyDescent="0.55000000000000004">
      <c r="A1" s="1687" t="s">
        <v>1746</v>
      </c>
      <c r="B1" s="1688"/>
      <c r="C1" s="1654"/>
      <c r="D1" s="1654"/>
      <c r="E1" s="1625" t="str">
        <f>CONCATENATE("Reporting unit: ", 'General Info'!$C$7, " ", 'General Info'!$C$5)</f>
        <v xml:space="preserve">Reporting unit: 1 </v>
      </c>
      <c r="F1" s="1625"/>
      <c r="G1" s="1625"/>
      <c r="H1" s="1654"/>
      <c r="I1" s="1654"/>
      <c r="J1" s="1654"/>
      <c r="K1" s="1654"/>
      <c r="L1" s="1654"/>
      <c r="M1" s="1654"/>
      <c r="N1" s="1654"/>
      <c r="O1" s="1654"/>
      <c r="P1" s="1654"/>
      <c r="Q1" s="1654"/>
      <c r="R1" s="1654"/>
      <c r="S1" s="1654"/>
      <c r="T1" s="1654"/>
      <c r="U1" s="1654"/>
      <c r="V1" s="1654"/>
      <c r="W1" s="1654"/>
      <c r="X1" s="1654"/>
      <c r="Y1" s="1654"/>
      <c r="Z1" s="1654"/>
      <c r="AA1" s="1654"/>
      <c r="AB1" s="1654"/>
      <c r="AC1" s="1654"/>
      <c r="AD1" s="1654"/>
      <c r="AE1" s="1654"/>
      <c r="AF1" s="1654"/>
      <c r="AG1" s="1654"/>
      <c r="AH1" s="1654"/>
      <c r="AI1" s="1654"/>
      <c r="AJ1" s="1654"/>
      <c r="AK1" s="1654"/>
      <c r="AL1" s="1654"/>
      <c r="AM1" s="1471"/>
    </row>
    <row r="2" spans="1:116" ht="15" customHeight="1" x14ac:dyDescent="0.25">
      <c r="N2" s="758"/>
      <c r="O2" s="758"/>
      <c r="P2" s="758"/>
      <c r="Q2" s="758"/>
      <c r="R2" s="758"/>
      <c r="S2" s="758"/>
      <c r="T2" s="758"/>
      <c r="U2" s="758"/>
      <c r="V2" s="758"/>
      <c r="W2" s="758"/>
      <c r="X2" s="758"/>
      <c r="Y2" s="758"/>
      <c r="Z2" s="758"/>
      <c r="AA2" s="758"/>
      <c r="AB2" s="758"/>
      <c r="AC2" s="758"/>
      <c r="AD2" s="758"/>
      <c r="AE2" s="758"/>
      <c r="AF2" s="758"/>
      <c r="AG2" s="758"/>
      <c r="AH2" s="758"/>
      <c r="AI2" s="758"/>
      <c r="AJ2" s="758"/>
      <c r="AK2" s="758"/>
      <c r="AL2" s="758"/>
      <c r="AM2" s="836"/>
    </row>
    <row r="3" spans="1:116" ht="30" customHeight="1" x14ac:dyDescent="0.25">
      <c r="B3" s="1698" t="s">
        <v>1692</v>
      </c>
      <c r="C3" s="1699"/>
      <c r="D3" s="1700"/>
      <c r="E3" s="1700"/>
      <c r="F3" s="1700"/>
      <c r="G3" s="1700"/>
      <c r="H3" s="1700"/>
      <c r="I3" s="1700"/>
      <c r="J3" s="1700"/>
      <c r="K3" s="1700"/>
      <c r="T3" s="758"/>
      <c r="U3" s="758"/>
      <c r="V3" s="758"/>
      <c r="W3" s="758"/>
      <c r="X3" s="758"/>
      <c r="Y3" s="758"/>
      <c r="Z3" s="758"/>
      <c r="AA3" s="758"/>
      <c r="AB3" s="758"/>
      <c r="AC3" s="758"/>
      <c r="AD3" s="758"/>
      <c r="AE3" s="758"/>
      <c r="AF3" s="758"/>
      <c r="AG3" s="758"/>
      <c r="AH3" s="758"/>
      <c r="AI3" s="758"/>
      <c r="AJ3" s="758"/>
      <c r="AK3" s="758"/>
      <c r="AL3" s="758"/>
      <c r="AM3" s="758"/>
      <c r="AN3" s="758"/>
      <c r="AO3" s="758"/>
      <c r="AP3" s="758"/>
      <c r="AQ3" s="758"/>
      <c r="AR3" s="758"/>
      <c r="AS3" s="758"/>
      <c r="AT3" s="758"/>
      <c r="AU3" s="758"/>
      <c r="AV3" s="758"/>
      <c r="AW3" s="758"/>
      <c r="AX3" s="758"/>
      <c r="AY3" s="758"/>
      <c r="AZ3" s="758"/>
      <c r="BA3" s="758"/>
      <c r="BB3" s="758"/>
      <c r="BC3" s="758"/>
      <c r="BD3" s="758"/>
      <c r="BE3" s="758"/>
      <c r="BF3" s="758"/>
      <c r="BG3" s="758"/>
      <c r="BH3" s="758"/>
      <c r="BI3" s="758"/>
      <c r="BJ3" s="758"/>
      <c r="BK3" s="758"/>
      <c r="BL3" s="758"/>
      <c r="BM3" s="758"/>
      <c r="BN3" s="758"/>
      <c r="BO3" s="758"/>
      <c r="BP3" s="758"/>
      <c r="BQ3" s="758"/>
      <c r="BR3" s="758"/>
      <c r="BS3" s="758"/>
      <c r="BT3" s="758"/>
      <c r="BU3" s="758"/>
      <c r="BV3" s="758"/>
      <c r="BW3" s="758"/>
      <c r="BX3" s="758"/>
      <c r="BY3" s="758"/>
      <c r="BZ3" s="758"/>
      <c r="CA3" s="758"/>
      <c r="CB3" s="758"/>
      <c r="CC3" s="758"/>
      <c r="CD3" s="758"/>
      <c r="CE3" s="214"/>
      <c r="CF3" s="214"/>
      <c r="CG3" s="214"/>
      <c r="CH3" s="214"/>
      <c r="CI3" s="214"/>
      <c r="CJ3" s="214"/>
      <c r="DL3" s="1183"/>
    </row>
    <row r="4" spans="1:116" ht="15" customHeight="1" x14ac:dyDescent="0.25">
      <c r="B4" s="1830"/>
      <c r="C4" s="1831" t="s">
        <v>51</v>
      </c>
      <c r="D4" s="1832" t="s">
        <v>1109</v>
      </c>
      <c r="E4" s="1703"/>
      <c r="F4" s="1703"/>
      <c r="G4" s="1703"/>
      <c r="H4" s="1703"/>
      <c r="I4" s="1703"/>
      <c r="J4" s="1703"/>
      <c r="K4" s="1703"/>
      <c r="T4" s="758"/>
      <c r="U4" s="758"/>
      <c r="V4" s="758"/>
      <c r="W4" s="758"/>
      <c r="X4" s="758"/>
      <c r="Y4" s="758"/>
      <c r="Z4" s="758"/>
      <c r="AA4" s="758"/>
      <c r="AB4" s="758"/>
      <c r="AC4" s="758"/>
      <c r="AD4" s="758"/>
      <c r="AE4" s="758"/>
      <c r="AF4" s="758"/>
      <c r="AG4" s="758"/>
      <c r="AH4" s="758"/>
      <c r="AI4" s="758"/>
      <c r="AJ4" s="758"/>
      <c r="AK4" s="758"/>
      <c r="AL4" s="758"/>
      <c r="AM4" s="758"/>
      <c r="AN4" s="758"/>
      <c r="AO4" s="758"/>
      <c r="AP4" s="758"/>
      <c r="AQ4" s="758"/>
      <c r="AR4" s="758"/>
      <c r="AS4" s="758"/>
      <c r="AT4" s="758"/>
      <c r="AU4" s="758"/>
      <c r="AV4" s="758"/>
      <c r="AW4" s="758"/>
      <c r="AX4" s="758"/>
      <c r="AY4" s="758"/>
      <c r="AZ4" s="758"/>
      <c r="BA4" s="758"/>
      <c r="BB4" s="758"/>
      <c r="BC4" s="758"/>
      <c r="BD4" s="758"/>
      <c r="BE4" s="758"/>
      <c r="BF4" s="758"/>
      <c r="BG4" s="758"/>
      <c r="BH4" s="758"/>
      <c r="BI4" s="758"/>
      <c r="BJ4" s="758"/>
      <c r="BK4" s="758"/>
      <c r="BL4" s="758"/>
      <c r="BM4" s="758"/>
      <c r="BN4" s="758"/>
      <c r="BO4" s="758"/>
      <c r="BP4" s="758"/>
      <c r="BQ4" s="758"/>
      <c r="BR4" s="758"/>
      <c r="BS4" s="758"/>
      <c r="BT4" s="758"/>
      <c r="BU4" s="758"/>
      <c r="BV4" s="758"/>
      <c r="BW4" s="758"/>
      <c r="BX4" s="758"/>
      <c r="BY4" s="758"/>
      <c r="BZ4" s="758"/>
      <c r="CA4" s="758"/>
      <c r="CB4" s="758"/>
      <c r="CC4" s="758"/>
      <c r="CD4" s="758"/>
      <c r="CE4" s="214"/>
      <c r="CF4" s="214"/>
      <c r="CG4" s="214"/>
      <c r="CH4" s="214"/>
      <c r="CI4" s="214"/>
      <c r="CJ4" s="214"/>
      <c r="DL4" s="1183"/>
    </row>
    <row r="5" spans="1:116" ht="15" customHeight="1" x14ac:dyDescent="0.25">
      <c r="B5" s="1708" t="str">
        <f>'General Info'!$B11</f>
        <v>Standardised approach</v>
      </c>
      <c r="C5" s="1709" t="str">
        <f>IF(ISBLANK('General Info'!$C11),"",'General Info'!$C11)</f>
        <v/>
      </c>
      <c r="D5" s="1710"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715"/>
      <c r="F5" s="1715"/>
      <c r="G5" s="1715"/>
      <c r="H5" s="1715"/>
      <c r="I5" s="1715"/>
      <c r="J5" s="1715"/>
      <c r="K5" s="1715"/>
      <c r="T5" s="758"/>
      <c r="U5" s="758"/>
      <c r="V5" s="758"/>
      <c r="W5" s="758"/>
      <c r="X5" s="758"/>
      <c r="Y5" s="758"/>
      <c r="Z5" s="758"/>
      <c r="AA5" s="758"/>
      <c r="AB5" s="758"/>
      <c r="AC5" s="758"/>
      <c r="AD5" s="758"/>
      <c r="AE5" s="758"/>
      <c r="AF5" s="758"/>
      <c r="AG5" s="758"/>
      <c r="AH5" s="758"/>
      <c r="AI5" s="758"/>
      <c r="AJ5" s="758"/>
      <c r="AK5" s="758"/>
      <c r="AL5" s="758"/>
      <c r="AM5" s="758"/>
      <c r="AN5" s="758"/>
      <c r="AO5" s="758"/>
      <c r="AP5" s="758"/>
      <c r="AQ5" s="758"/>
      <c r="AR5" s="758"/>
      <c r="AS5" s="758"/>
      <c r="AT5" s="758"/>
      <c r="AU5" s="758"/>
      <c r="AV5" s="758"/>
      <c r="AW5" s="758"/>
      <c r="AX5" s="758"/>
      <c r="AY5" s="758"/>
      <c r="AZ5" s="758"/>
      <c r="BA5" s="758"/>
      <c r="BB5" s="758"/>
      <c r="BC5" s="758"/>
      <c r="BD5" s="758"/>
      <c r="BE5" s="758"/>
      <c r="BF5" s="758"/>
      <c r="BG5" s="758"/>
      <c r="BH5" s="758"/>
      <c r="BL5" s="758"/>
      <c r="BM5" s="758"/>
      <c r="BN5" s="758"/>
      <c r="BO5" s="758"/>
      <c r="BP5" s="758"/>
      <c r="BQ5" s="758"/>
      <c r="BR5" s="758"/>
      <c r="BS5" s="758"/>
      <c r="BT5" s="758"/>
      <c r="BU5" s="758"/>
      <c r="BV5" s="758"/>
      <c r="BW5" s="758"/>
      <c r="BX5" s="758"/>
      <c r="BY5" s="758"/>
      <c r="BZ5" s="758"/>
      <c r="CA5" s="758"/>
      <c r="CB5" s="758"/>
      <c r="CC5" s="758"/>
      <c r="CD5" s="758"/>
      <c r="CE5" s="214"/>
      <c r="CF5" s="214"/>
      <c r="CG5" s="214"/>
      <c r="CH5" s="214"/>
      <c r="CI5" s="214"/>
      <c r="CJ5" s="214"/>
      <c r="DL5" s="1183"/>
    </row>
    <row r="6" spans="1:116" ht="15" customHeight="1" x14ac:dyDescent="0.25">
      <c r="B6" s="1708" t="str">
        <f>Parameters!B111</f>
        <v>External ratings allowed</v>
      </c>
      <c r="C6" s="1709" t="str">
        <f>IF(ISBLANK(Parameters!$F111), "", Parameters!$F111)</f>
        <v>No</v>
      </c>
      <c r="D6" s="1710" t="str">
        <f>IF(C5="Yes", IF(C6="No", "Please complete in the panel A1 data under SCRA and Corporates-rating not allowed", "Please compete in panel A1 information under ECRA and Corporates-rating allowed"), "No SA exposures, please check General Info")</f>
        <v>No SA exposures, please check General Info</v>
      </c>
      <c r="E6" s="1715"/>
      <c r="F6" s="1715"/>
      <c r="G6" s="1715"/>
      <c r="H6" s="1715"/>
      <c r="I6" s="1715"/>
      <c r="J6" s="1715"/>
      <c r="K6" s="1715"/>
      <c r="T6" s="758"/>
      <c r="U6" s="758"/>
      <c r="V6" s="758"/>
      <c r="W6" s="758"/>
      <c r="X6" s="758"/>
      <c r="Y6" s="758"/>
      <c r="Z6" s="758"/>
      <c r="AA6" s="758"/>
      <c r="AB6" s="758"/>
      <c r="AC6" s="758"/>
      <c r="AD6" s="758"/>
      <c r="AE6" s="758"/>
      <c r="AF6" s="758"/>
      <c r="AG6" s="758"/>
      <c r="AH6" s="758"/>
      <c r="AI6" s="758"/>
      <c r="AJ6" s="758"/>
      <c r="AK6" s="758"/>
      <c r="AL6" s="758"/>
      <c r="AM6" s="758"/>
      <c r="AN6" s="758"/>
      <c r="AO6" s="758"/>
      <c r="AP6" s="758"/>
      <c r="AQ6" s="758"/>
      <c r="AR6" s="758"/>
      <c r="AS6" s="758"/>
      <c r="AT6" s="758"/>
      <c r="AU6" s="758"/>
      <c r="AV6" s="758"/>
      <c r="AW6" s="758"/>
      <c r="AX6" s="758"/>
      <c r="AY6" s="758"/>
      <c r="AZ6" s="758"/>
      <c r="BA6" s="758"/>
      <c r="BB6" s="758"/>
      <c r="BC6" s="758"/>
      <c r="BD6" s="758"/>
      <c r="BE6" s="758"/>
      <c r="BF6" s="758"/>
      <c r="BG6" s="758"/>
      <c r="BH6" s="758"/>
      <c r="BL6" s="758"/>
      <c r="BM6" s="758"/>
      <c r="BN6" s="758"/>
      <c r="BO6" s="758"/>
      <c r="BP6" s="758"/>
      <c r="BQ6" s="758"/>
      <c r="BR6" s="758"/>
      <c r="BS6" s="758"/>
      <c r="BT6" s="758"/>
      <c r="BU6" s="758"/>
      <c r="BV6" s="758"/>
      <c r="BW6" s="758"/>
      <c r="BX6" s="758"/>
      <c r="BY6" s="758"/>
      <c r="BZ6" s="758"/>
      <c r="CA6" s="758"/>
      <c r="CB6" s="758"/>
      <c r="CC6" s="758"/>
      <c r="CD6" s="758"/>
      <c r="CE6" s="214"/>
      <c r="CF6" s="214"/>
      <c r="CG6" s="214"/>
      <c r="CH6" s="214"/>
      <c r="CI6" s="214"/>
      <c r="CJ6" s="214"/>
      <c r="DL6" s="1183"/>
    </row>
    <row r="7" spans="1:116" ht="15" customHeight="1" x14ac:dyDescent="0.25">
      <c r="B7" s="1708" t="str">
        <f>Parameters!B112</f>
        <v>Loan splitting approach</v>
      </c>
      <c r="C7" s="1709" t="str">
        <f>IF(ISBLANK(Parameters!$F112), "", Parameters!$F112)</f>
        <v>Yes</v>
      </c>
      <c r="D7" s="1710" t="str">
        <f>IF(C5="Yes", IF(C7="No", "Please complete in panel A1 rows referring to the whole loan appraoch ", "Please compete in panel A1 rows referring to the loan splitting approach"), "No SA exposures, please check General Info")</f>
        <v>No SA exposures, please check General Info</v>
      </c>
      <c r="E7" s="1715"/>
      <c r="F7" s="1715"/>
      <c r="G7" s="1715"/>
      <c r="H7" s="1715"/>
      <c r="I7" s="1715"/>
      <c r="J7" s="1715"/>
      <c r="K7" s="1715"/>
      <c r="T7" s="758"/>
      <c r="U7" s="758"/>
      <c r="V7" s="758"/>
      <c r="W7" s="758"/>
      <c r="X7" s="758"/>
      <c r="Y7" s="758"/>
      <c r="Z7" s="758"/>
      <c r="AA7" s="758"/>
      <c r="AB7" s="758"/>
      <c r="AC7" s="758"/>
      <c r="AD7" s="758"/>
      <c r="AE7" s="758"/>
      <c r="AF7" s="758"/>
      <c r="AG7" s="758"/>
      <c r="AH7" s="758"/>
      <c r="AI7" s="758"/>
      <c r="AJ7" s="758"/>
      <c r="AK7" s="758"/>
      <c r="AL7" s="758"/>
      <c r="AM7" s="758"/>
      <c r="AN7" s="758"/>
      <c r="AO7" s="758"/>
      <c r="AP7" s="758"/>
      <c r="AQ7" s="758"/>
      <c r="AR7" s="758"/>
      <c r="AS7" s="758"/>
      <c r="AT7" s="758"/>
      <c r="AU7" s="758"/>
      <c r="AV7" s="758"/>
      <c r="AW7" s="758"/>
      <c r="AX7" s="758"/>
      <c r="AY7" s="758"/>
      <c r="AZ7" s="758"/>
      <c r="BA7" s="758"/>
      <c r="BB7" s="758"/>
      <c r="BC7" s="758"/>
      <c r="BD7" s="758"/>
      <c r="BE7" s="758"/>
      <c r="BF7" s="758"/>
      <c r="BG7" s="758"/>
      <c r="BH7" s="758"/>
      <c r="BL7" s="758"/>
      <c r="BM7" s="758"/>
      <c r="BN7" s="758"/>
      <c r="BO7" s="758"/>
      <c r="BP7" s="758"/>
      <c r="BQ7" s="758"/>
      <c r="BR7" s="758"/>
      <c r="BS7" s="758"/>
      <c r="BT7" s="758"/>
      <c r="BU7" s="758"/>
      <c r="BV7" s="758"/>
      <c r="BW7" s="758"/>
      <c r="BX7" s="758"/>
      <c r="BY7" s="758"/>
      <c r="BZ7" s="758"/>
      <c r="CA7" s="758"/>
      <c r="CB7" s="758"/>
      <c r="CC7" s="758"/>
      <c r="CD7" s="758"/>
      <c r="CE7" s="214"/>
      <c r="CF7" s="214"/>
      <c r="CG7" s="214"/>
      <c r="CH7" s="214"/>
      <c r="CI7" s="214"/>
      <c r="CJ7" s="214"/>
      <c r="DL7" s="1183"/>
    </row>
    <row r="8" spans="1:116" ht="15" customHeight="1" x14ac:dyDescent="0.25">
      <c r="B8" s="1708" t="str">
        <f>'General Info'!$B12</f>
        <v>FIRB approach</v>
      </c>
      <c r="C8" s="1709" t="str">
        <f>IF(ISBLANK('General Info'!$C12),"",'General Info'!$C12)</f>
        <v/>
      </c>
      <c r="D8" s="1710"/>
      <c r="E8" s="1715"/>
      <c r="F8" s="1715"/>
      <c r="G8" s="1715"/>
      <c r="H8" s="1715"/>
      <c r="I8" s="1715"/>
      <c r="J8" s="1715"/>
      <c r="K8" s="1715"/>
      <c r="T8" s="758"/>
      <c r="U8" s="758"/>
      <c r="V8" s="758"/>
      <c r="W8" s="758"/>
      <c r="X8" s="758"/>
      <c r="Y8" s="758"/>
      <c r="Z8" s="758"/>
      <c r="AA8" s="758"/>
      <c r="AB8" s="758"/>
      <c r="AC8" s="758"/>
      <c r="AD8" s="758"/>
      <c r="AE8" s="758"/>
      <c r="AF8" s="758"/>
      <c r="AG8" s="758"/>
      <c r="AH8" s="758"/>
      <c r="AI8" s="758"/>
      <c r="AJ8" s="758"/>
      <c r="AK8" s="758"/>
      <c r="AL8" s="758"/>
      <c r="AM8" s="758"/>
      <c r="AN8" s="758"/>
      <c r="AO8" s="758"/>
      <c r="AP8" s="758"/>
      <c r="AQ8" s="758"/>
      <c r="AR8" s="758"/>
      <c r="AS8" s="758"/>
      <c r="AT8" s="758"/>
      <c r="AU8" s="758"/>
      <c r="AV8" s="758"/>
      <c r="AW8" s="758"/>
      <c r="AX8" s="758"/>
      <c r="AY8" s="758"/>
      <c r="AZ8" s="758"/>
      <c r="BA8" s="758"/>
      <c r="BB8" s="758"/>
      <c r="BC8" s="758"/>
      <c r="BD8" s="758"/>
      <c r="BE8" s="758"/>
      <c r="BF8" s="758"/>
      <c r="BG8" s="758"/>
      <c r="BH8" s="758"/>
      <c r="BL8" s="758"/>
      <c r="BM8" s="758"/>
      <c r="BN8" s="758"/>
      <c r="BO8" s="758"/>
      <c r="BP8" s="758"/>
      <c r="BQ8" s="758"/>
      <c r="BR8" s="758"/>
      <c r="BS8" s="758"/>
      <c r="BT8" s="758"/>
      <c r="BU8" s="758"/>
      <c r="BV8" s="758"/>
      <c r="BW8" s="758"/>
      <c r="BX8" s="758"/>
      <c r="BY8" s="758"/>
      <c r="BZ8" s="758"/>
      <c r="CA8" s="758"/>
      <c r="CB8" s="758"/>
      <c r="CC8" s="758"/>
      <c r="CD8" s="758"/>
      <c r="CE8" s="214"/>
      <c r="CF8" s="214"/>
      <c r="CG8" s="214"/>
      <c r="CH8" s="214"/>
      <c r="CI8" s="214"/>
      <c r="CJ8" s="214"/>
      <c r="DL8" s="1183"/>
    </row>
    <row r="9" spans="1:116" ht="15" customHeight="1" x14ac:dyDescent="0.25">
      <c r="B9" s="1708" t="str">
        <f>'General Info'!$B13</f>
        <v>AIRB approach</v>
      </c>
      <c r="C9" s="1709" t="str">
        <f>IF(ISBLANK('General Info'!$C13),"",'General Info'!$C13)</f>
        <v/>
      </c>
      <c r="D9" s="1710"/>
      <c r="E9" s="1715"/>
      <c r="F9" s="1715"/>
      <c r="G9" s="1715"/>
      <c r="H9" s="1715"/>
      <c r="I9" s="1715"/>
      <c r="J9" s="1715"/>
      <c r="K9" s="1715"/>
      <c r="T9" s="758"/>
      <c r="U9" s="758"/>
      <c r="V9" s="758"/>
      <c r="W9" s="758"/>
      <c r="X9" s="758"/>
      <c r="Y9" s="758"/>
      <c r="Z9" s="758"/>
      <c r="AA9" s="758"/>
      <c r="AB9" s="758"/>
      <c r="AC9" s="758"/>
      <c r="AD9" s="758"/>
      <c r="AE9" s="758"/>
      <c r="AF9" s="758"/>
      <c r="AG9" s="758"/>
      <c r="AH9" s="758"/>
      <c r="AI9" s="758"/>
      <c r="AJ9" s="758"/>
      <c r="AK9" s="758"/>
      <c r="AL9" s="758"/>
      <c r="AM9" s="758"/>
      <c r="AN9" s="758"/>
      <c r="AO9" s="758"/>
      <c r="AP9" s="758"/>
      <c r="AQ9" s="758"/>
      <c r="AR9" s="758"/>
      <c r="AS9" s="758"/>
      <c r="AT9" s="758"/>
      <c r="AU9" s="758"/>
      <c r="AV9" s="758"/>
      <c r="AW9" s="758"/>
      <c r="AX9" s="758"/>
      <c r="AY9" s="758"/>
      <c r="AZ9" s="758"/>
      <c r="BA9" s="758"/>
      <c r="BB9" s="758"/>
      <c r="BC9" s="758"/>
      <c r="BD9" s="758"/>
      <c r="BE9" s="758"/>
      <c r="BF9" s="758"/>
      <c r="BG9" s="758"/>
      <c r="BH9" s="758"/>
      <c r="BL9" s="758"/>
      <c r="BM9" s="758"/>
      <c r="BN9" s="758"/>
      <c r="BO9" s="758"/>
      <c r="BP9" s="758"/>
      <c r="BQ9" s="758"/>
      <c r="BR9" s="758"/>
      <c r="BS9" s="758"/>
      <c r="BT9" s="758"/>
      <c r="BU9" s="758"/>
      <c r="BV9" s="758"/>
      <c r="BW9" s="758"/>
      <c r="BX9" s="758"/>
      <c r="BY9" s="758"/>
      <c r="BZ9" s="758"/>
      <c r="CA9" s="758"/>
      <c r="CB9" s="758"/>
      <c r="CC9" s="758"/>
      <c r="CD9" s="758"/>
      <c r="CE9" s="214"/>
      <c r="CF9" s="214"/>
      <c r="CG9" s="214"/>
      <c r="CH9" s="214"/>
      <c r="CI9" s="214"/>
      <c r="CJ9" s="214"/>
      <c r="DL9" s="1183"/>
    </row>
    <row r="10" spans="1:116" ht="15" customHeight="1" x14ac:dyDescent="0.25">
      <c r="B10" s="1711" t="str">
        <f>'General Info'!$B15</f>
        <v>Slotting approach for specialised lending</v>
      </c>
      <c r="C10" s="1712" t="str">
        <f>IF(ISBLANK('General Info'!$C15),"",'General Info'!$C15)</f>
        <v/>
      </c>
      <c r="D10" s="1713"/>
      <c r="E10" s="1716"/>
      <c r="F10" s="1716"/>
      <c r="G10" s="1716"/>
      <c r="H10" s="1716"/>
      <c r="I10" s="1716"/>
      <c r="J10" s="1716"/>
      <c r="K10" s="1716"/>
      <c r="T10" s="758"/>
      <c r="U10" s="758"/>
      <c r="V10" s="758"/>
      <c r="W10" s="758"/>
      <c r="X10" s="758"/>
      <c r="Y10" s="758"/>
      <c r="Z10" s="758"/>
      <c r="AA10" s="758"/>
      <c r="AB10" s="758"/>
      <c r="AC10" s="758"/>
      <c r="AD10" s="758"/>
      <c r="AE10" s="758"/>
      <c r="AF10" s="758"/>
      <c r="AG10" s="758"/>
      <c r="AH10" s="758"/>
      <c r="AI10" s="758"/>
      <c r="AJ10" s="758"/>
      <c r="AK10" s="758"/>
      <c r="AL10" s="758"/>
      <c r="AM10" s="758"/>
      <c r="AN10" s="758"/>
      <c r="AO10" s="758"/>
      <c r="AP10" s="758"/>
      <c r="AQ10" s="758"/>
      <c r="AR10" s="758"/>
      <c r="AS10" s="758"/>
      <c r="AT10" s="758"/>
      <c r="AU10" s="758"/>
      <c r="AV10" s="758"/>
      <c r="AW10" s="758"/>
      <c r="AX10" s="758"/>
      <c r="AY10" s="758"/>
      <c r="AZ10" s="758"/>
      <c r="BA10" s="758"/>
      <c r="BB10" s="758"/>
      <c r="BC10" s="758"/>
      <c r="BD10" s="758"/>
      <c r="BE10" s="758"/>
      <c r="BF10" s="758"/>
      <c r="BG10" s="758"/>
      <c r="BH10" s="758"/>
      <c r="BL10" s="758"/>
      <c r="BM10" s="758"/>
      <c r="BN10" s="758"/>
      <c r="BO10" s="758"/>
      <c r="BP10" s="758"/>
      <c r="BQ10" s="758"/>
      <c r="BR10" s="758"/>
      <c r="BS10" s="758"/>
      <c r="BT10" s="758"/>
      <c r="BU10" s="758"/>
      <c r="BV10" s="758"/>
      <c r="BW10" s="758"/>
      <c r="BX10" s="758"/>
      <c r="BY10" s="758"/>
      <c r="BZ10" s="758"/>
      <c r="CA10" s="758"/>
      <c r="CB10" s="758"/>
      <c r="CC10" s="758"/>
      <c r="CD10" s="758"/>
      <c r="CE10" s="214"/>
      <c r="CF10" s="214"/>
      <c r="CG10" s="214"/>
      <c r="CH10" s="214"/>
      <c r="CI10" s="214"/>
      <c r="CJ10" s="214"/>
      <c r="DL10" s="1183"/>
    </row>
    <row r="11" spans="1:116" ht="15" customHeight="1" x14ac:dyDescent="0.25">
      <c r="N11" s="758"/>
      <c r="O11" s="758"/>
      <c r="P11" s="758"/>
      <c r="Q11" s="758"/>
      <c r="R11" s="758"/>
      <c r="S11" s="758"/>
      <c r="T11" s="758"/>
      <c r="U11" s="758"/>
      <c r="V11" s="758"/>
      <c r="W11" s="758"/>
      <c r="X11" s="758"/>
      <c r="Y11" s="758"/>
      <c r="Z11" s="758"/>
      <c r="AA11" s="758"/>
      <c r="AB11" s="759"/>
      <c r="AC11" s="759"/>
      <c r="AD11" s="759"/>
      <c r="AE11" s="759"/>
      <c r="AF11" s="759"/>
      <c r="AG11" s="759"/>
      <c r="AH11" s="759"/>
      <c r="AI11" s="759"/>
      <c r="AJ11" s="759"/>
      <c r="AK11" s="759"/>
      <c r="AL11" s="759"/>
      <c r="AM11" s="836"/>
    </row>
    <row r="12" spans="1:116" s="1694" customFormat="1" ht="55.5" customHeight="1" x14ac:dyDescent="0.25">
      <c r="A12" s="1495" t="s">
        <v>1490</v>
      </c>
      <c r="B12" s="1633"/>
      <c r="F12" s="1821"/>
      <c r="Q12" s="1821"/>
      <c r="X12" s="1822"/>
      <c r="Y12" s="1822"/>
      <c r="AA12" s="1821"/>
      <c r="AM12" s="1172"/>
    </row>
    <row r="13" spans="1:116" s="758" customFormat="1" ht="55.5" customHeight="1" x14ac:dyDescent="0.25">
      <c r="A13" s="774" t="s">
        <v>1272</v>
      </c>
      <c r="B13" s="449"/>
      <c r="W13" s="1616"/>
      <c r="X13" s="1616"/>
      <c r="Y13" s="1616"/>
      <c r="AM13" s="836"/>
    </row>
    <row r="14" spans="1:116" s="758" customFormat="1" ht="15" customHeight="1" x14ac:dyDescent="0.25">
      <c r="A14" s="837"/>
      <c r="B14" s="2302" t="s">
        <v>1110</v>
      </c>
      <c r="C14" s="2529" t="s">
        <v>1402</v>
      </c>
      <c r="D14" s="2530"/>
      <c r="E14" s="2530"/>
      <c r="F14" s="2530"/>
      <c r="G14" s="2530"/>
      <c r="H14" s="2530"/>
      <c r="I14" s="2530"/>
      <c r="J14" s="2530"/>
      <c r="K14" s="2530"/>
      <c r="L14" s="2530"/>
      <c r="M14" s="2530"/>
      <c r="N14" s="2530"/>
      <c r="O14" s="2530"/>
      <c r="P14" s="2531"/>
      <c r="Q14" s="2499" t="s">
        <v>1403</v>
      </c>
      <c r="R14" s="2500"/>
      <c r="S14" s="2500"/>
      <c r="T14" s="2500"/>
      <c r="U14" s="2500"/>
      <c r="V14" s="2500"/>
      <c r="W14" s="2500"/>
      <c r="X14" s="2500"/>
      <c r="Y14" s="2500"/>
      <c r="Z14" s="2500"/>
      <c r="AA14" s="2500"/>
      <c r="AB14" s="2500"/>
      <c r="AC14" s="2501"/>
      <c r="AD14" s="2489" t="s">
        <v>517</v>
      </c>
      <c r="AE14" s="2490"/>
      <c r="AF14" s="2497" t="s">
        <v>1202</v>
      </c>
      <c r="AG14" s="2498"/>
      <c r="AH14" s="2498"/>
      <c r="AM14" s="836"/>
    </row>
    <row r="15" spans="1:116" s="758" customFormat="1" ht="30" customHeight="1" x14ac:dyDescent="0.25">
      <c r="A15" s="837"/>
      <c r="B15" s="2302"/>
      <c r="C15" s="2526" t="s">
        <v>1111</v>
      </c>
      <c r="D15" s="2526"/>
      <c r="E15" s="2526"/>
      <c r="F15" s="2526"/>
      <c r="G15" s="2526"/>
      <c r="H15" s="2527"/>
      <c r="I15" s="2507" t="s">
        <v>1112</v>
      </c>
      <c r="J15" s="2494" t="s">
        <v>43</v>
      </c>
      <c r="K15" s="2534"/>
      <c r="L15" s="2534"/>
      <c r="M15" s="2535"/>
      <c r="N15" s="2502" t="s">
        <v>973</v>
      </c>
      <c r="O15" s="2532" t="s">
        <v>1113</v>
      </c>
      <c r="P15" s="2533"/>
      <c r="Q15" s="2504" t="s">
        <v>1111</v>
      </c>
      <c r="R15" s="2505"/>
      <c r="S15" s="2505"/>
      <c r="T15" s="2505"/>
      <c r="U15" s="2505"/>
      <c r="V15" s="2506"/>
      <c r="W15" s="2502" t="s">
        <v>1112</v>
      </c>
      <c r="X15" s="2491" t="s">
        <v>43</v>
      </c>
      <c r="Y15" s="2492"/>
      <c r="Z15" s="2492"/>
      <c r="AA15" s="2367"/>
      <c r="AB15" s="2502" t="s">
        <v>1399</v>
      </c>
      <c r="AC15" s="2508" t="str">
        <f>"Check: column " &amp; LEFT(ADDRESS(ROW(AB17),COLUMN(AB17),4), 2) &amp; " RW in Parameters worksheet"</f>
        <v>Check: column AB RW in Parameters worksheet</v>
      </c>
      <c r="AD15" s="2485" t="s">
        <v>1691</v>
      </c>
      <c r="AE15" s="2486"/>
      <c r="AF15" s="2491" t="s">
        <v>1586</v>
      </c>
      <c r="AG15" s="2492"/>
      <c r="AH15" s="2492"/>
      <c r="AM15" s="836"/>
    </row>
    <row r="16" spans="1:116" s="758" customFormat="1" ht="30" customHeight="1" x14ac:dyDescent="0.25">
      <c r="A16" s="837"/>
      <c r="B16" s="2302"/>
      <c r="C16" s="2506" t="s">
        <v>1117</v>
      </c>
      <c r="D16" s="2528"/>
      <c r="E16" s="2491" t="s">
        <v>1116</v>
      </c>
      <c r="F16" s="2367"/>
      <c r="G16" s="2504" t="s">
        <v>1161</v>
      </c>
      <c r="H16" s="2506"/>
      <c r="I16" s="2507"/>
      <c r="J16" s="2502" t="s">
        <v>1117</v>
      </c>
      <c r="K16" s="2502" t="s">
        <v>1116</v>
      </c>
      <c r="L16" s="2502" t="s">
        <v>1161</v>
      </c>
      <c r="M16" s="2502" t="s">
        <v>129</v>
      </c>
      <c r="N16" s="2507"/>
      <c r="O16" s="2511" t="s">
        <v>1068</v>
      </c>
      <c r="P16" s="2511" t="s">
        <v>1067</v>
      </c>
      <c r="Q16" s="2504" t="s">
        <v>1117</v>
      </c>
      <c r="R16" s="2506"/>
      <c r="S16" s="2491" t="s">
        <v>1116</v>
      </c>
      <c r="T16" s="2367"/>
      <c r="U16" s="2504" t="s">
        <v>1161</v>
      </c>
      <c r="V16" s="2506"/>
      <c r="W16" s="2507"/>
      <c r="X16" s="2502" t="s">
        <v>1117</v>
      </c>
      <c r="Y16" s="2502" t="s">
        <v>1116</v>
      </c>
      <c r="Z16" s="2502" t="s">
        <v>1161</v>
      </c>
      <c r="AA16" s="2502" t="s">
        <v>129</v>
      </c>
      <c r="AB16" s="2507"/>
      <c r="AC16" s="2509"/>
      <c r="AD16" s="2487"/>
      <c r="AE16" s="2488"/>
      <c r="AF16" s="2495" t="s">
        <v>1118</v>
      </c>
      <c r="AG16" s="2496"/>
      <c r="AH16" s="2493" t="s">
        <v>43</v>
      </c>
      <c r="AM16" s="836"/>
    </row>
    <row r="17" spans="1:39" s="758" customFormat="1" ht="45" customHeight="1" x14ac:dyDescent="0.25">
      <c r="A17" s="837"/>
      <c r="B17" s="2302"/>
      <c r="C17" s="1811" t="s">
        <v>1119</v>
      </c>
      <c r="D17" s="1691" t="s">
        <v>1120</v>
      </c>
      <c r="E17" s="1691" t="s">
        <v>129</v>
      </c>
      <c r="F17" s="1691" t="s">
        <v>1269</v>
      </c>
      <c r="G17" s="1691" t="s">
        <v>1121</v>
      </c>
      <c r="H17" s="1691" t="s">
        <v>1122</v>
      </c>
      <c r="I17" s="2503"/>
      <c r="J17" s="2503"/>
      <c r="K17" s="2503"/>
      <c r="L17" s="2503"/>
      <c r="M17" s="2503"/>
      <c r="N17" s="2503"/>
      <c r="O17" s="2512"/>
      <c r="P17" s="2512"/>
      <c r="Q17" s="1691" t="s">
        <v>1119</v>
      </c>
      <c r="R17" s="1691" t="s">
        <v>1120</v>
      </c>
      <c r="S17" s="1691" t="s">
        <v>129</v>
      </c>
      <c r="T17" s="1691" t="s">
        <v>1269</v>
      </c>
      <c r="U17" s="1691" t="s">
        <v>1121</v>
      </c>
      <c r="V17" s="1691" t="s">
        <v>1122</v>
      </c>
      <c r="W17" s="2503"/>
      <c r="X17" s="2503"/>
      <c r="Y17" s="2503"/>
      <c r="Z17" s="2503"/>
      <c r="AA17" s="2503"/>
      <c r="AB17" s="2503"/>
      <c r="AC17" s="2510"/>
      <c r="AD17" s="1691" t="s">
        <v>1123</v>
      </c>
      <c r="AE17" s="1691" t="s">
        <v>1552</v>
      </c>
      <c r="AF17" s="1813" t="s">
        <v>129</v>
      </c>
      <c r="AG17" s="1813" t="s">
        <v>1124</v>
      </c>
      <c r="AH17" s="2494"/>
      <c r="AM17" s="836"/>
    </row>
    <row r="18" spans="1:39" s="758" customFormat="1" ht="15" customHeight="1" x14ac:dyDescent="0.25">
      <c r="A18" s="837"/>
      <c r="B18" s="1093" t="s">
        <v>1273</v>
      </c>
      <c r="C18" s="1242" t="str">
        <f t="shared" ref="C18:I18" si="0">IF(AND(ISNUMBER(C19),ISNUMBER(C20),ISNUMBER(C21),ISNUMBER(C22)),SUM(C19:C22),"")</f>
        <v/>
      </c>
      <c r="D18" s="1242" t="str">
        <f t="shared" si="0"/>
        <v/>
      </c>
      <c r="E18" s="1242" t="str">
        <f t="shared" si="0"/>
        <v/>
      </c>
      <c r="F18" s="1242" t="str">
        <f t="shared" si="0"/>
        <v/>
      </c>
      <c r="G18" s="1242" t="str">
        <f t="shared" si="0"/>
        <v/>
      </c>
      <c r="H18" s="1242" t="str">
        <f t="shared" si="0"/>
        <v/>
      </c>
      <c r="I18" s="1242" t="str">
        <f t="shared" si="0"/>
        <v/>
      </c>
      <c r="J18" s="1242" t="str">
        <f t="shared" ref="J18:K18" si="1">IF(AND(ISNUMBER(J19),ISNUMBER(J20),ISNUMBER(J21),ISNUMBER(J22)),SUM(J19:J22),"")</f>
        <v/>
      </c>
      <c r="K18" s="1242" t="str">
        <f t="shared" si="1"/>
        <v/>
      </c>
      <c r="L18" s="1242" t="str">
        <f t="shared" ref="L18" si="2">IF(AND(ISNUMBER(L19),ISNUMBER(L20),ISNUMBER(L21),ISNUMBER(L22)),SUM(L19:L22),"")</f>
        <v/>
      </c>
      <c r="M18" s="896" t="str">
        <f>IF(AND(ISNUMBER(M19),ISNUMBER(M20),ISNUMBER(M21),ISNUMBER(M22)),SUM(M19:M22),"")</f>
        <v/>
      </c>
      <c r="N18" s="1242" t="str">
        <f>IF(AND(ISNUMBER(N19),ISNUMBER(N20),ISNUMBER(N21),ISNUMBER(N22)),SUM(N19:N22),"")</f>
        <v/>
      </c>
      <c r="O18" s="762"/>
      <c r="P18" s="450"/>
      <c r="Q18" s="896" t="str">
        <f>IF(AND(ISNUMBER(Q19),ISNUMBER(Q20),ISNUMBER(Q21),ISNUMBER(Q22)),SUM(Q19:Q22),"")</f>
        <v/>
      </c>
      <c r="R18" s="896" t="str">
        <f t="shared" ref="R18:V18" si="3">IF(AND(ISNUMBER(R19),ISNUMBER(R20),ISNUMBER(R21),ISNUMBER(R22)),SUM(R19:R22),"")</f>
        <v/>
      </c>
      <c r="S18" s="896" t="str">
        <f t="shared" si="3"/>
        <v/>
      </c>
      <c r="T18" s="896" t="str">
        <f t="shared" si="3"/>
        <v/>
      </c>
      <c r="U18" s="896" t="str">
        <f t="shared" si="3"/>
        <v/>
      </c>
      <c r="V18" s="896" t="str">
        <f t="shared" si="3"/>
        <v/>
      </c>
      <c r="W18" s="896" t="str">
        <f>IF(AND(ISNUMBER(W19),ISNUMBER(W20),ISNUMBER(W21),ISNUMBER(W22)),SUM(W19:W22),"")</f>
        <v/>
      </c>
      <c r="X18" s="896" t="str">
        <f>IF(AND(ISNUMBER(X19),ISNUMBER(X20),ISNUMBER(X21),ISNUMBER(X22)),SUM(X19:X22),"")</f>
        <v/>
      </c>
      <c r="Y18" s="896" t="str">
        <f>IF(AND(ISNUMBER(Y19),ISNUMBER(Y20),ISNUMBER(Y21),ISNUMBER(Y22)),SUM(Y19:Y22),"")</f>
        <v/>
      </c>
      <c r="Z18" s="896" t="str">
        <f>IF(AND(ISNUMBER(Z19),ISNUMBER(Z20),ISNUMBER(Z21),ISNUMBER(Z22)),SUM(Z19:Z22),"")</f>
        <v/>
      </c>
      <c r="AA18" s="288" t="str">
        <f>IF(AND(ISNUMBER(AA19),ISNUMBER(AA20),ISNUMBER(AA21),ISNUMBER(AA22)),SUM(AA19:AA22),"")</f>
        <v/>
      </c>
      <c r="AB18" s="1321" t="str">
        <f t="shared" ref="AB18" si="4">IF(AND(ISNUMBER(W18), ISNUMBER(AA18)),IF(W18&lt;&gt;0,(AA18/W18),""),"")</f>
        <v/>
      </c>
      <c r="AC18" s="783"/>
      <c r="AD18" s="896" t="str">
        <f t="shared" ref="AD18" si="5">IF(AND(ISNUMBER(AD19),ISNUMBER(AD20),ISNUMBER(AD21),ISNUMBER(AD22)),SUM(AD19:AD22),"")</f>
        <v/>
      </c>
      <c r="AE18" s="896" t="str">
        <f>IF(AND(ISNUMBER(AE19),ISNUMBER(AE20),ISNUMBER(AE21),ISNUMBER(AE22)),SUM(AE19:AE22),"")</f>
        <v/>
      </c>
      <c r="AF18" s="896" t="str">
        <f t="shared" ref="AF18:AH18" si="6">IF(AND(ISNUMBER(AF19),ISNUMBER(AF20),ISNUMBER(AF21),ISNUMBER(AF22)),SUM(AF19:AF22),"")</f>
        <v/>
      </c>
      <c r="AG18" s="896" t="str">
        <f t="shared" si="6"/>
        <v/>
      </c>
      <c r="AH18" s="288" t="str">
        <f t="shared" si="6"/>
        <v/>
      </c>
      <c r="AM18" s="836"/>
    </row>
    <row r="19" spans="1:39" s="758" customFormat="1" ht="15" customHeight="1" x14ac:dyDescent="0.25">
      <c r="A19" s="837"/>
      <c r="B19" s="330" t="s">
        <v>1274</v>
      </c>
      <c r="C19" s="1116"/>
      <c r="D19" s="454"/>
      <c r="E19" s="454"/>
      <c r="F19" s="454"/>
      <c r="G19" s="454"/>
      <c r="H19" s="454"/>
      <c r="I19" s="896" t="str">
        <f>IF(AND(ISNUMBER(D19),ISNUMBER(E19),ISNUMBER(H19)),SUM(D19,E19,H19),"")</f>
        <v/>
      </c>
      <c r="J19" s="454"/>
      <c r="K19" s="454"/>
      <c r="L19" s="315"/>
      <c r="M19" s="896" t="str">
        <f>IF(AND(ISNUMBER(J19),ISNUMBER(K19),ISNUMBER(L19)),SUM(J19:L19), "")</f>
        <v/>
      </c>
      <c r="N19" s="1540"/>
      <c r="O19" s="450"/>
      <c r="P19" s="450"/>
      <c r="Q19" s="450"/>
      <c r="R19" s="450"/>
      <c r="S19" s="450"/>
      <c r="T19" s="450"/>
      <c r="U19" s="450"/>
      <c r="V19" s="450"/>
      <c r="W19" s="896" t="str">
        <f>IF(AND(ISNUMBER(R19),ISNUMBER(S19),ISNUMBER(V19)),SUM(R19,S19,V19),"")</f>
        <v/>
      </c>
      <c r="X19" s="450"/>
      <c r="Y19" s="450"/>
      <c r="Z19" s="450"/>
      <c r="AA19" s="288" t="str">
        <f t="shared" ref="AA19:AA22" si="7">IF(AND(ISNUMBER(X19),ISNUMBER(Y19),ISNUMBER(Z19)),SUM(X19:Z19), "")</f>
        <v/>
      </c>
      <c r="AB19" s="1324" t="str">
        <f>IF(AND(ISNUMBER(W19), ISNUMBER(AA19)),IF(W19&lt;&gt;0,(AA19/W19),""),"")</f>
        <v/>
      </c>
      <c r="AC19" s="783"/>
      <c r="AD19" s="450"/>
      <c r="AE19" s="450"/>
      <c r="AF19" s="450"/>
      <c r="AG19" s="287"/>
      <c r="AH19" s="287"/>
      <c r="AM19" s="836"/>
    </row>
    <row r="20" spans="1:39" s="758" customFormat="1" ht="15" customHeight="1" x14ac:dyDescent="0.25">
      <c r="A20" s="837"/>
      <c r="B20" s="330" t="s">
        <v>1747</v>
      </c>
      <c r="C20" s="762"/>
      <c r="D20" s="450"/>
      <c r="E20" s="450"/>
      <c r="F20" s="450"/>
      <c r="G20" s="450"/>
      <c r="H20" s="450"/>
      <c r="I20" s="896" t="str">
        <f>IF(AND(ISNUMBER(D20),ISNUMBER(E20),ISNUMBER(H20)),SUM(D20,E20,H20),"")</f>
        <v/>
      </c>
      <c r="J20" s="450"/>
      <c r="K20" s="450"/>
      <c r="L20" s="450"/>
      <c r="M20" s="896" t="str">
        <f>IF(AND(ISNUMBER(J20),ISNUMBER(K20),ISNUMBER(L20)),SUM(J20:L20), "")</f>
        <v/>
      </c>
      <c r="N20" s="1184"/>
      <c r="O20" s="450"/>
      <c r="P20" s="450"/>
      <c r="Q20" s="450"/>
      <c r="R20" s="450"/>
      <c r="S20" s="450"/>
      <c r="T20" s="450"/>
      <c r="U20" s="450"/>
      <c r="V20" s="450"/>
      <c r="W20" s="896" t="str">
        <f>IF(AND(ISNUMBER(R20),ISNUMBER(S20),ISNUMBER(V20)),SUM(R20,S20,V20),"")</f>
        <v/>
      </c>
      <c r="X20" s="450"/>
      <c r="Y20" s="450"/>
      <c r="Z20" s="450"/>
      <c r="AA20" s="288" t="str">
        <f t="shared" si="7"/>
        <v/>
      </c>
      <c r="AB20" s="1324" t="str">
        <f t="shared" ref="AB20:AB85" si="8">IF(AND(ISNUMBER(W20), ISNUMBER(AA20)),IF(W20&lt;&gt;0,(AA20/W20),""),"")</f>
        <v/>
      </c>
      <c r="AC20" s="783"/>
      <c r="AD20" s="450"/>
      <c r="AE20" s="450"/>
      <c r="AF20" s="450"/>
      <c r="AG20" s="287"/>
      <c r="AH20" s="287"/>
      <c r="AM20" s="836"/>
    </row>
    <row r="21" spans="1:39" s="758" customFormat="1" ht="15" customHeight="1" x14ac:dyDescent="0.25">
      <c r="A21" s="837"/>
      <c r="B21" s="330" t="s">
        <v>1275</v>
      </c>
      <c r="C21" s="762"/>
      <c r="D21" s="450"/>
      <c r="E21" s="450"/>
      <c r="F21" s="450"/>
      <c r="G21" s="450"/>
      <c r="H21" s="450"/>
      <c r="I21" s="896" t="str">
        <f>IF(AND(ISNUMBER(D21),ISNUMBER(E21),ISNUMBER(H21)),SUM(D21,E21,H21),"")</f>
        <v/>
      </c>
      <c r="J21" s="450"/>
      <c r="K21" s="450"/>
      <c r="L21" s="450"/>
      <c r="M21" s="896" t="str">
        <f>IF(AND(ISNUMBER(J21),ISNUMBER(K21),ISNUMBER(L21)),SUM(J21:L21), "")</f>
        <v/>
      </c>
      <c r="N21" s="1184"/>
      <c r="O21" s="450"/>
      <c r="P21" s="450"/>
      <c r="Q21" s="450"/>
      <c r="R21" s="450"/>
      <c r="S21" s="450"/>
      <c r="T21" s="450"/>
      <c r="U21" s="450"/>
      <c r="V21" s="450"/>
      <c r="W21" s="896" t="str">
        <f>IF(AND(ISNUMBER(R21),ISNUMBER(S21),ISNUMBER(V21)),SUM(R21,S21,V21),"")</f>
        <v/>
      </c>
      <c r="X21" s="450"/>
      <c r="Y21" s="450"/>
      <c r="Z21" s="450"/>
      <c r="AA21" s="288" t="str">
        <f t="shared" si="7"/>
        <v/>
      </c>
      <c r="AB21" s="1324" t="str">
        <f t="shared" si="8"/>
        <v/>
      </c>
      <c r="AC21" s="783"/>
      <c r="AD21" s="450"/>
      <c r="AE21" s="450"/>
      <c r="AF21" s="450"/>
      <c r="AG21" s="287"/>
      <c r="AH21" s="287"/>
      <c r="AM21" s="836"/>
    </row>
    <row r="22" spans="1:39" s="758" customFormat="1" ht="15" customHeight="1" x14ac:dyDescent="0.25">
      <c r="A22" s="837"/>
      <c r="B22" s="330" t="s">
        <v>119</v>
      </c>
      <c r="C22" s="770"/>
      <c r="D22" s="452"/>
      <c r="E22" s="452"/>
      <c r="F22" s="452"/>
      <c r="G22" s="452"/>
      <c r="H22" s="452"/>
      <c r="I22" s="896" t="str">
        <f>IF(AND(ISNUMBER(D22),ISNUMBER(E22),ISNUMBER(H22)),SUM(D22,E22,H22),"")</f>
        <v/>
      </c>
      <c r="J22" s="452"/>
      <c r="K22" s="452"/>
      <c r="L22" s="452"/>
      <c r="M22" s="896" t="str">
        <f>IF(AND(ISNUMBER(J22),ISNUMBER(K22),ISNUMBER(L22)),SUM(J22:L22), "")</f>
        <v/>
      </c>
      <c r="N22" s="1188"/>
      <c r="O22" s="450"/>
      <c r="P22" s="450"/>
      <c r="Q22" s="450"/>
      <c r="R22" s="450"/>
      <c r="S22" s="450"/>
      <c r="T22" s="450"/>
      <c r="U22" s="450"/>
      <c r="V22" s="450"/>
      <c r="W22" s="896" t="str">
        <f>IF(AND(ISNUMBER(R22),ISNUMBER(S22),ISNUMBER(V22)),SUM(R22,S22,V22),"")</f>
        <v/>
      </c>
      <c r="X22" s="450"/>
      <c r="Y22" s="450"/>
      <c r="Z22" s="450"/>
      <c r="AA22" s="288" t="str">
        <f t="shared" si="7"/>
        <v/>
      </c>
      <c r="AB22" s="1324" t="str">
        <f t="shared" si="8"/>
        <v/>
      </c>
      <c r="AC22" s="783"/>
      <c r="AD22" s="450"/>
      <c r="AE22" s="450"/>
      <c r="AF22" s="450"/>
      <c r="AG22" s="287"/>
      <c r="AH22" s="287"/>
      <c r="AM22" s="836"/>
    </row>
    <row r="23" spans="1:39" s="758" customFormat="1" ht="15" customHeight="1" x14ac:dyDescent="0.25">
      <c r="A23" s="837"/>
      <c r="B23" s="360" t="s">
        <v>1281</v>
      </c>
      <c r="C23" s="896" t="str">
        <f t="shared" ref="C23:I23" si="9">IF(AND(ISNUMBER(C24),ISNUMBER(C25),ISNUMBER(C38)),SUM(C24, C25, C38),"")</f>
        <v/>
      </c>
      <c r="D23" s="896" t="str">
        <f t="shared" si="9"/>
        <v/>
      </c>
      <c r="E23" s="896" t="str">
        <f t="shared" si="9"/>
        <v/>
      </c>
      <c r="F23" s="896" t="str">
        <f t="shared" si="9"/>
        <v/>
      </c>
      <c r="G23" s="896" t="str">
        <f t="shared" si="9"/>
        <v/>
      </c>
      <c r="H23" s="896" t="str">
        <f t="shared" si="9"/>
        <v/>
      </c>
      <c r="I23" s="896" t="str">
        <f t="shared" si="9"/>
        <v/>
      </c>
      <c r="J23" s="896" t="str">
        <f t="shared" ref="J23:K23" si="10">IF(AND(ISNUMBER(J24),ISNUMBER(J25),ISNUMBER(J38)),SUM(J24, J25, J38),"")</f>
        <v/>
      </c>
      <c r="K23" s="896" t="str">
        <f t="shared" si="10"/>
        <v/>
      </c>
      <c r="L23" s="896" t="str">
        <f t="shared" ref="L23" si="11">IF(AND(ISNUMBER(L24),ISNUMBER(L25),ISNUMBER(L38)),SUM(L24, L25, L38),"")</f>
        <v/>
      </c>
      <c r="M23" s="896" t="str">
        <f>IF(AND(ISNUMBER(M24),ISNUMBER(M25),ISNUMBER(M38)),SUM(M24, M25, M38),"")</f>
        <v/>
      </c>
      <c r="N23" s="896" t="str">
        <f>IF(AND(ISNUMBER(N24),ISNUMBER(N25),ISNUMBER(N38)),SUM(N24, N25, N38),"")</f>
        <v/>
      </c>
      <c r="O23" s="762"/>
      <c r="P23" s="450"/>
      <c r="Q23" s="896" t="str">
        <f t="shared" ref="Q23:W23" si="12">IF(AND(ISNUMBER(Q24),ISNUMBER(Q25),ISNUMBER(Q38)),SUM(Q24, Q25, Q38),"")</f>
        <v/>
      </c>
      <c r="R23" s="896" t="str">
        <f t="shared" si="12"/>
        <v/>
      </c>
      <c r="S23" s="896" t="str">
        <f t="shared" si="12"/>
        <v/>
      </c>
      <c r="T23" s="896" t="str">
        <f t="shared" si="12"/>
        <v/>
      </c>
      <c r="U23" s="896" t="str">
        <f t="shared" si="12"/>
        <v/>
      </c>
      <c r="V23" s="896" t="str">
        <f t="shared" si="12"/>
        <v/>
      </c>
      <c r="W23" s="896" t="str">
        <f t="shared" si="12"/>
        <v/>
      </c>
      <c r="X23" s="896" t="str">
        <f>IF(AND(ISNUMBER(X24),ISNUMBER(X25),ISNUMBER(X38)),SUM(X24, X25, X38),"")</f>
        <v/>
      </c>
      <c r="Y23" s="896" t="str">
        <f>IF(AND(ISNUMBER(Y24),ISNUMBER(Y25),ISNUMBER(Y38)),SUM(Y24, Y25, Y38),"")</f>
        <v/>
      </c>
      <c r="Z23" s="896" t="str">
        <f>IF(AND(ISNUMBER(Z24),ISNUMBER(Z25),ISNUMBER(Z38)),SUM(Z24, Z25, Z38),"")</f>
        <v/>
      </c>
      <c r="AA23" s="288" t="str">
        <f>IF(AND(ISNUMBER(AA24),ISNUMBER(AA25),ISNUMBER(AA38)),SUM(AA24, AA25, AA38),"")</f>
        <v/>
      </c>
      <c r="AB23" s="1324" t="str">
        <f t="shared" si="8"/>
        <v/>
      </c>
      <c r="AC23" s="783"/>
      <c r="AD23" s="896" t="str">
        <f t="shared" ref="AD23:AH23" si="13">IF(AND(ISNUMBER(AD24),ISNUMBER(AD25),ISNUMBER(AD38)),SUM(AD24, AD25, AD38),"")</f>
        <v/>
      </c>
      <c r="AE23" s="896" t="str">
        <f t="shared" si="13"/>
        <v/>
      </c>
      <c r="AF23" s="896" t="str">
        <f t="shared" si="13"/>
        <v/>
      </c>
      <c r="AG23" s="896" t="str">
        <f t="shared" si="13"/>
        <v/>
      </c>
      <c r="AH23" s="288" t="str">
        <f t="shared" si="13"/>
        <v/>
      </c>
      <c r="AM23" s="836"/>
    </row>
    <row r="24" spans="1:39" s="758" customFormat="1" ht="30" customHeight="1" x14ac:dyDescent="0.25">
      <c r="A24" s="837"/>
      <c r="B24" s="941" t="s">
        <v>1125</v>
      </c>
      <c r="C24" s="1116"/>
      <c r="D24" s="454"/>
      <c r="E24" s="454"/>
      <c r="F24" s="454"/>
      <c r="G24" s="454"/>
      <c r="H24" s="454"/>
      <c r="I24" s="896" t="str">
        <f>IF(AND(ISNUMBER(D24),ISNUMBER(E24),ISNUMBER(H24)),SUM(D24,E24,H24),"")</f>
        <v/>
      </c>
      <c r="J24" s="454"/>
      <c r="K24" s="454"/>
      <c r="L24" s="454"/>
      <c r="M24" s="896" t="str">
        <f>IF(AND(ISNUMBER(J24),ISNUMBER(K24),ISNUMBER(L24)),SUM(J24:L24), "")</f>
        <v/>
      </c>
      <c r="N24" s="1537"/>
      <c r="O24" s="450"/>
      <c r="P24" s="450"/>
      <c r="Q24" s="450"/>
      <c r="R24" s="450"/>
      <c r="S24" s="450"/>
      <c r="T24" s="450"/>
      <c r="U24" s="450"/>
      <c r="V24" s="450"/>
      <c r="W24" s="896" t="str">
        <f>IF(AND(ISNUMBER(R24),ISNUMBER(S24),ISNUMBER(V24)),SUM(R24,S24,V24),"")</f>
        <v/>
      </c>
      <c r="X24" s="450"/>
      <c r="Y24" s="450"/>
      <c r="Z24" s="450"/>
      <c r="AA24" s="288" t="str">
        <f>IF(AND(ISNUMBER(X24),ISNUMBER(Y24),ISNUMBER(Z24)),SUM(X24:Z24), "")</f>
        <v/>
      </c>
      <c r="AB24" s="1324" t="str">
        <f t="shared" si="8"/>
        <v/>
      </c>
      <c r="AC24" s="783"/>
      <c r="AD24" s="450"/>
      <c r="AE24" s="450"/>
      <c r="AF24" s="450"/>
      <c r="AG24" s="287"/>
      <c r="AH24" s="287"/>
      <c r="AM24" s="836"/>
    </row>
    <row r="25" spans="1:39" s="1465" customFormat="1" ht="15" customHeight="1" x14ac:dyDescent="0.25">
      <c r="A25" s="1464"/>
      <c r="B25" s="827" t="s">
        <v>1280</v>
      </c>
      <c r="C25" s="896">
        <f t="shared" ref="C25:I25" si="14">IF(AND(ISNUMBER(C26),ISNUMBER(C32)),SUM(C26,C32),"")</f>
        <v>0</v>
      </c>
      <c r="D25" s="896">
        <f t="shared" si="14"/>
        <v>0</v>
      </c>
      <c r="E25" s="896">
        <f t="shared" si="14"/>
        <v>0</v>
      </c>
      <c r="F25" s="896">
        <f t="shared" si="14"/>
        <v>0</v>
      </c>
      <c r="G25" s="896">
        <f t="shared" si="14"/>
        <v>0</v>
      </c>
      <c r="H25" s="896">
        <f t="shared" si="14"/>
        <v>0</v>
      </c>
      <c r="I25" s="896">
        <f t="shared" si="14"/>
        <v>0</v>
      </c>
      <c r="J25" s="896">
        <f t="shared" ref="J25:K25" si="15">IF(AND(ISNUMBER(J26),ISNUMBER(J32)),SUM(J26,J32),"")</f>
        <v>0</v>
      </c>
      <c r="K25" s="896">
        <f t="shared" si="15"/>
        <v>0</v>
      </c>
      <c r="L25" s="896">
        <f t="shared" ref="L25" si="16">IF(AND(ISNUMBER(L26),ISNUMBER(L32)),SUM(L26,L32),"")</f>
        <v>0</v>
      </c>
      <c r="M25" s="896">
        <f>IF(AND(ISNUMBER(M26),ISNUMBER(M32)),SUM(M26,M32),"")</f>
        <v>0</v>
      </c>
      <c r="N25" s="896">
        <f>IF(AND(ISNUMBER(N26),ISNUMBER(N32)),SUM(N26,N32),"")</f>
        <v>0</v>
      </c>
      <c r="O25" s="450"/>
      <c r="P25" s="450"/>
      <c r="Q25" s="896">
        <f t="shared" ref="Q25:W25" si="17">IF(AND(ISNUMBER(Q26),ISNUMBER(Q32)),SUM(Q26,Q32),"")</f>
        <v>0</v>
      </c>
      <c r="R25" s="896">
        <f t="shared" si="17"/>
        <v>0</v>
      </c>
      <c r="S25" s="896">
        <f t="shared" si="17"/>
        <v>0</v>
      </c>
      <c r="T25" s="896">
        <f t="shared" si="17"/>
        <v>0</v>
      </c>
      <c r="U25" s="896">
        <f t="shared" si="17"/>
        <v>0</v>
      </c>
      <c r="V25" s="896">
        <f t="shared" si="17"/>
        <v>0</v>
      </c>
      <c r="W25" s="896">
        <f t="shared" si="17"/>
        <v>0</v>
      </c>
      <c r="X25" s="896">
        <f>IF(AND(ISNUMBER(X26),ISNUMBER(X32)),SUM(X26,X32),"")</f>
        <v>0</v>
      </c>
      <c r="Y25" s="896">
        <f>IF(AND(ISNUMBER(Y26),ISNUMBER(Y32)),SUM(Y26,Y32),"")</f>
        <v>0</v>
      </c>
      <c r="Z25" s="896">
        <f>IF(AND(ISNUMBER(Z26),ISNUMBER(Z32)),SUM(Z26,Z32),"")</f>
        <v>0</v>
      </c>
      <c r="AA25" s="288">
        <f>IF(AND(ISNUMBER(AA26),ISNUMBER(AA32)),SUM(AA26,AA32),"")</f>
        <v>0</v>
      </c>
      <c r="AB25" s="1324" t="str">
        <f t="shared" si="8"/>
        <v/>
      </c>
      <c r="AC25" s="783"/>
      <c r="AD25" s="896">
        <f t="shared" ref="AD25:AH25" si="18">IF(AND(ISNUMBER(AD26),ISNUMBER(AD32)),SUM(AD26,AD32),"")</f>
        <v>0</v>
      </c>
      <c r="AE25" s="896">
        <f t="shared" si="18"/>
        <v>0</v>
      </c>
      <c r="AF25" s="896">
        <f t="shared" si="18"/>
        <v>0</v>
      </c>
      <c r="AG25" s="896">
        <f t="shared" si="18"/>
        <v>0</v>
      </c>
      <c r="AH25" s="288">
        <f t="shared" si="18"/>
        <v>0</v>
      </c>
      <c r="AM25" s="1500"/>
    </row>
    <row r="26" spans="1:39" s="758" customFormat="1" ht="15" customHeight="1" x14ac:dyDescent="0.25">
      <c r="A26" s="837"/>
      <c r="B26" s="333" t="s">
        <v>1276</v>
      </c>
      <c r="C26" s="896">
        <f t="shared" ref="C26:N26" si="19">IF($C$6="No", 0, IF(AND(ISNUMBER(C27),ISNUMBER(C28),ISNUMBER(C29),ISNUMBER(C30),ISNUMBER(C31)),SUM(C27:C31),""))</f>
        <v>0</v>
      </c>
      <c r="D26" s="896">
        <f t="shared" si="19"/>
        <v>0</v>
      </c>
      <c r="E26" s="896">
        <f t="shared" si="19"/>
        <v>0</v>
      </c>
      <c r="F26" s="896">
        <f t="shared" si="19"/>
        <v>0</v>
      </c>
      <c r="G26" s="896">
        <f t="shared" si="19"/>
        <v>0</v>
      </c>
      <c r="H26" s="896">
        <f t="shared" si="19"/>
        <v>0</v>
      </c>
      <c r="I26" s="896">
        <f t="shared" si="19"/>
        <v>0</v>
      </c>
      <c r="J26" s="896">
        <f t="shared" si="19"/>
        <v>0</v>
      </c>
      <c r="K26" s="896">
        <f t="shared" si="19"/>
        <v>0</v>
      </c>
      <c r="L26" s="896">
        <f t="shared" si="19"/>
        <v>0</v>
      </c>
      <c r="M26" s="896">
        <f t="shared" si="19"/>
        <v>0</v>
      </c>
      <c r="N26" s="896">
        <f t="shared" si="19"/>
        <v>0</v>
      </c>
      <c r="O26" s="450"/>
      <c r="P26" s="450"/>
      <c r="Q26" s="896">
        <f t="shared" ref="Q26:AA26" si="20">IF($C$6="No", 0, IF(AND(ISNUMBER(Q27),ISNUMBER(Q28),ISNUMBER(Q29),ISNUMBER(Q30),ISNUMBER(Q31)),SUM(Q27:Q31),""))</f>
        <v>0</v>
      </c>
      <c r="R26" s="896">
        <f t="shared" si="20"/>
        <v>0</v>
      </c>
      <c r="S26" s="896">
        <f t="shared" si="20"/>
        <v>0</v>
      </c>
      <c r="T26" s="896">
        <f t="shared" si="20"/>
        <v>0</v>
      </c>
      <c r="U26" s="896">
        <f t="shared" si="20"/>
        <v>0</v>
      </c>
      <c r="V26" s="896">
        <f t="shared" si="20"/>
        <v>0</v>
      </c>
      <c r="W26" s="896">
        <f t="shared" si="20"/>
        <v>0</v>
      </c>
      <c r="X26" s="896">
        <f t="shared" si="20"/>
        <v>0</v>
      </c>
      <c r="Y26" s="896">
        <f t="shared" si="20"/>
        <v>0</v>
      </c>
      <c r="Z26" s="896">
        <f t="shared" si="20"/>
        <v>0</v>
      </c>
      <c r="AA26" s="288">
        <f t="shared" si="20"/>
        <v>0</v>
      </c>
      <c r="AB26" s="1324" t="str">
        <f t="shared" si="8"/>
        <v/>
      </c>
      <c r="AC26" s="783"/>
      <c r="AD26" s="896">
        <f t="shared" ref="AD26:AH26" si="21">IF($C$6="No", 0, IF(AND(ISNUMBER(AD27),ISNUMBER(AD28),ISNUMBER(AD29),ISNUMBER(AD30),ISNUMBER(AD31)),SUM(AD27:AD31),""))</f>
        <v>0</v>
      </c>
      <c r="AE26" s="896">
        <f t="shared" si="21"/>
        <v>0</v>
      </c>
      <c r="AF26" s="896">
        <f t="shared" si="21"/>
        <v>0</v>
      </c>
      <c r="AG26" s="896">
        <f t="shared" si="21"/>
        <v>0</v>
      </c>
      <c r="AH26" s="288">
        <f t="shared" si="21"/>
        <v>0</v>
      </c>
      <c r="AM26" s="836"/>
    </row>
    <row r="27" spans="1:39" s="758" customFormat="1" ht="15" customHeight="1" x14ac:dyDescent="0.25">
      <c r="A27" s="837"/>
      <c r="B27" s="939" t="s">
        <v>1278</v>
      </c>
      <c r="C27" s="762"/>
      <c r="D27" s="450"/>
      <c r="E27" s="450"/>
      <c r="F27" s="450"/>
      <c r="G27" s="450"/>
      <c r="H27" s="450"/>
      <c r="I27" s="896" t="str">
        <f>IF(AND(ISNUMBER(D27),ISNUMBER(E27),ISNUMBER(H27)),SUM(D27,E27,H27),"")</f>
        <v/>
      </c>
      <c r="J27" s="450"/>
      <c r="K27" s="450"/>
      <c r="L27" s="450"/>
      <c r="M27" s="896" t="str">
        <f>IF(AND(ISNUMBER(J27),ISNUMBER(K27),ISNUMBER(L27)),SUM(J27:L27), "")</f>
        <v/>
      </c>
      <c r="N27" s="1184"/>
      <c r="O27" s="450"/>
      <c r="P27" s="450"/>
      <c r="Q27" s="450"/>
      <c r="R27" s="450"/>
      <c r="S27" s="450"/>
      <c r="T27" s="450"/>
      <c r="U27" s="450"/>
      <c r="V27" s="450"/>
      <c r="W27" s="896" t="str">
        <f>IF(AND(ISNUMBER(R27),ISNUMBER(S27),ISNUMBER(V27)),SUM(R27,S27,V27),"")</f>
        <v/>
      </c>
      <c r="X27" s="450"/>
      <c r="Y27" s="450"/>
      <c r="Z27" s="450"/>
      <c r="AA27" s="288" t="str">
        <f t="shared" ref="AA27:AA31" si="22">IF(AND(ISNUMBER(X27),ISNUMBER(Y27),ISNUMBER(Z27)),SUM(X27:Z27), "")</f>
        <v/>
      </c>
      <c r="AB27" s="1324" t="str">
        <f t="shared" si="8"/>
        <v/>
      </c>
      <c r="AC27" s="859" t="str">
        <f>IF(ISNUMBER(AB27),IF(AND(AB27&gt;=(Parameters!F124*0.95), AB27&lt;=(Parameters!F124*1.05)), "Pass", "Fail"),"")</f>
        <v/>
      </c>
      <c r="AD27" s="450"/>
      <c r="AE27" s="450"/>
      <c r="AF27" s="450"/>
      <c r="AG27" s="287"/>
      <c r="AH27" s="287"/>
      <c r="AM27" s="836"/>
    </row>
    <row r="28" spans="1:39" s="758" customFormat="1" ht="15" customHeight="1" x14ac:dyDescent="0.25">
      <c r="A28" s="837"/>
      <c r="B28" s="939" t="s">
        <v>832</v>
      </c>
      <c r="C28" s="762"/>
      <c r="D28" s="450"/>
      <c r="E28" s="450"/>
      <c r="F28" s="450"/>
      <c r="G28" s="450"/>
      <c r="H28" s="450"/>
      <c r="I28" s="896" t="str">
        <f>IF(AND(ISNUMBER(D28),ISNUMBER(E28),ISNUMBER(H28)),SUM(D28,E28,H28),"")</f>
        <v/>
      </c>
      <c r="J28" s="450"/>
      <c r="K28" s="450"/>
      <c r="L28" s="450"/>
      <c r="M28" s="896" t="str">
        <f>IF(AND(ISNUMBER(J28),ISNUMBER(K28),ISNUMBER(L28)),SUM(J28:L28), "")</f>
        <v/>
      </c>
      <c r="N28" s="1184"/>
      <c r="O28" s="450"/>
      <c r="P28" s="450"/>
      <c r="Q28" s="450"/>
      <c r="R28" s="450"/>
      <c r="S28" s="450"/>
      <c r="T28" s="450"/>
      <c r="U28" s="450"/>
      <c r="V28" s="450"/>
      <c r="W28" s="896" t="str">
        <f>IF(AND(ISNUMBER(R28),ISNUMBER(S28),ISNUMBER(V28)),SUM(R28,S28,V28),"")</f>
        <v/>
      </c>
      <c r="X28" s="450"/>
      <c r="Y28" s="450"/>
      <c r="Z28" s="450"/>
      <c r="AA28" s="288" t="str">
        <f t="shared" si="22"/>
        <v/>
      </c>
      <c r="AB28" s="1324" t="str">
        <f t="shared" si="8"/>
        <v/>
      </c>
      <c r="AC28" s="859" t="str">
        <f>IF(ISNUMBER(AB28),IF(AND(AB28&gt;=(Parameters!F125*0.95), AB28&lt;=(Parameters!F125*1.05)), "Pass", "Fail"),"")</f>
        <v/>
      </c>
      <c r="AD28" s="450"/>
      <c r="AE28" s="450"/>
      <c r="AF28" s="450"/>
      <c r="AG28" s="287"/>
      <c r="AH28" s="287"/>
      <c r="AM28" s="836"/>
    </row>
    <row r="29" spans="1:39" s="758" customFormat="1" ht="15" customHeight="1" x14ac:dyDescent="0.25">
      <c r="A29" s="837"/>
      <c r="B29" s="939" t="s">
        <v>833</v>
      </c>
      <c r="C29" s="762"/>
      <c r="D29" s="450"/>
      <c r="E29" s="450"/>
      <c r="F29" s="450"/>
      <c r="G29" s="450"/>
      <c r="H29" s="450"/>
      <c r="I29" s="896" t="str">
        <f>IF(AND(ISNUMBER(D29),ISNUMBER(E29),ISNUMBER(H29)),SUM(D29,E29,H29),"")</f>
        <v/>
      </c>
      <c r="J29" s="450"/>
      <c r="K29" s="450"/>
      <c r="L29" s="450"/>
      <c r="M29" s="896" t="str">
        <f>IF(AND(ISNUMBER(J29),ISNUMBER(K29),ISNUMBER(L29)),SUM(J29:L29), "")</f>
        <v/>
      </c>
      <c r="N29" s="1184"/>
      <c r="O29" s="450"/>
      <c r="P29" s="450"/>
      <c r="Q29" s="450"/>
      <c r="R29" s="450"/>
      <c r="S29" s="450"/>
      <c r="T29" s="450"/>
      <c r="U29" s="450"/>
      <c r="V29" s="450"/>
      <c r="W29" s="896" t="str">
        <f>IF(AND(ISNUMBER(R29),ISNUMBER(S29),ISNUMBER(V29)),SUM(R29,S29,V29),"")</f>
        <v/>
      </c>
      <c r="X29" s="450"/>
      <c r="Y29" s="450"/>
      <c r="Z29" s="450"/>
      <c r="AA29" s="288" t="str">
        <f t="shared" si="22"/>
        <v/>
      </c>
      <c r="AB29" s="1324" t="str">
        <f t="shared" si="8"/>
        <v/>
      </c>
      <c r="AC29" s="859" t="str">
        <f>IF(ISNUMBER(AB29),IF(AND(AB29&gt;=(Parameters!F126*0.95), AB29&lt;=(Parameters!F126*1.05)), "Pass", "Fail"),"")</f>
        <v/>
      </c>
      <c r="AD29" s="450"/>
      <c r="AE29" s="450"/>
      <c r="AF29" s="450"/>
      <c r="AG29" s="287"/>
      <c r="AH29" s="287"/>
      <c r="AM29" s="836"/>
    </row>
    <row r="30" spans="1:39" s="758" customFormat="1" ht="15" customHeight="1" x14ac:dyDescent="0.25">
      <c r="A30" s="837"/>
      <c r="B30" s="939" t="s">
        <v>834</v>
      </c>
      <c r="C30" s="762"/>
      <c r="D30" s="450"/>
      <c r="E30" s="450"/>
      <c r="F30" s="450"/>
      <c r="G30" s="450"/>
      <c r="H30" s="450"/>
      <c r="I30" s="896" t="str">
        <f>IF(AND(ISNUMBER(D30),ISNUMBER(E30),ISNUMBER(H30)),SUM(D30,E30,H30),"")</f>
        <v/>
      </c>
      <c r="J30" s="450"/>
      <c r="K30" s="450"/>
      <c r="L30" s="450"/>
      <c r="M30" s="896" t="str">
        <f>IF(AND(ISNUMBER(J30),ISNUMBER(K30),ISNUMBER(L30)),SUM(J30:L30), "")</f>
        <v/>
      </c>
      <c r="N30" s="1184"/>
      <c r="O30" s="450"/>
      <c r="P30" s="450"/>
      <c r="Q30" s="450"/>
      <c r="R30" s="450"/>
      <c r="S30" s="450"/>
      <c r="T30" s="450"/>
      <c r="U30" s="450"/>
      <c r="V30" s="450"/>
      <c r="W30" s="896" t="str">
        <f>IF(AND(ISNUMBER(R30),ISNUMBER(S30),ISNUMBER(V30)),SUM(R30,S30,V30),"")</f>
        <v/>
      </c>
      <c r="X30" s="450"/>
      <c r="Y30" s="450"/>
      <c r="Z30" s="450"/>
      <c r="AA30" s="288" t="str">
        <f t="shared" si="22"/>
        <v/>
      </c>
      <c r="AB30" s="1324" t="str">
        <f t="shared" si="8"/>
        <v/>
      </c>
      <c r="AC30" s="859" t="str">
        <f>IF(ISNUMBER(AB30),IF(AND(AB30&gt;=(Parameters!F127*0.95), AB30&lt;=(Parameters!F127*1.05)), "Pass", "Fail"),"")</f>
        <v/>
      </c>
      <c r="AD30" s="450"/>
      <c r="AE30" s="450"/>
      <c r="AF30" s="450"/>
      <c r="AG30" s="287"/>
      <c r="AH30" s="287"/>
      <c r="AM30" s="836"/>
    </row>
    <row r="31" spans="1:39" s="758" customFormat="1" ht="15" customHeight="1" x14ac:dyDescent="0.25">
      <c r="A31" s="837"/>
      <c r="B31" s="939" t="s">
        <v>1279</v>
      </c>
      <c r="C31" s="762"/>
      <c r="D31" s="450"/>
      <c r="E31" s="450"/>
      <c r="F31" s="450"/>
      <c r="G31" s="450"/>
      <c r="H31" s="450"/>
      <c r="I31" s="896" t="str">
        <f>IF(AND(ISNUMBER(D31),ISNUMBER(E31),ISNUMBER(H31)),SUM(D31,E31,H31),"")</f>
        <v/>
      </c>
      <c r="J31" s="450"/>
      <c r="K31" s="450"/>
      <c r="L31" s="450"/>
      <c r="M31" s="896" t="str">
        <f>IF(AND(ISNUMBER(J31),ISNUMBER(K31),ISNUMBER(L31)),SUM(J31:L31), "")</f>
        <v/>
      </c>
      <c r="N31" s="1184"/>
      <c r="O31" s="450"/>
      <c r="P31" s="450"/>
      <c r="Q31" s="450"/>
      <c r="R31" s="450"/>
      <c r="S31" s="450"/>
      <c r="T31" s="450"/>
      <c r="U31" s="450"/>
      <c r="V31" s="450"/>
      <c r="W31" s="896" t="str">
        <f>IF(AND(ISNUMBER(R31),ISNUMBER(S31),ISNUMBER(V31)),SUM(R31,S31,V31),"")</f>
        <v/>
      </c>
      <c r="X31" s="450"/>
      <c r="Y31" s="450"/>
      <c r="Z31" s="450"/>
      <c r="AA31" s="288" t="str">
        <f t="shared" si="22"/>
        <v/>
      </c>
      <c r="AB31" s="1324" t="str">
        <f t="shared" si="8"/>
        <v/>
      </c>
      <c r="AC31" s="859" t="str">
        <f>IF(ISNUMBER(AB31),IF(AND(AB31&gt;=(Parameters!F128*0.95), AB31&lt;=(Parameters!F128*1.05)), "Pass", "Fail"),"")</f>
        <v/>
      </c>
      <c r="AD31" s="450"/>
      <c r="AE31" s="450"/>
      <c r="AF31" s="450"/>
      <c r="AG31" s="287"/>
      <c r="AH31" s="287"/>
      <c r="AM31" s="836"/>
    </row>
    <row r="32" spans="1:39" s="758" customFormat="1" ht="15" customHeight="1" x14ac:dyDescent="0.25">
      <c r="A32" s="837"/>
      <c r="B32" s="333" t="s">
        <v>1277</v>
      </c>
      <c r="C32" s="896">
        <f t="shared" ref="C32:N32" si="23">IF($C$6="No", 0, IF(AND(ISNUMBER(C33),ISNUMBER(C34),ISNUMBER(C35),ISNUMBER(C36),ISNUMBER(C37)),SUM(C33:C37),""))</f>
        <v>0</v>
      </c>
      <c r="D32" s="896">
        <f t="shared" si="23"/>
        <v>0</v>
      </c>
      <c r="E32" s="896">
        <f t="shared" si="23"/>
        <v>0</v>
      </c>
      <c r="F32" s="896">
        <f t="shared" si="23"/>
        <v>0</v>
      </c>
      <c r="G32" s="896">
        <f t="shared" si="23"/>
        <v>0</v>
      </c>
      <c r="H32" s="896">
        <f t="shared" si="23"/>
        <v>0</v>
      </c>
      <c r="I32" s="896">
        <f t="shared" si="23"/>
        <v>0</v>
      </c>
      <c r="J32" s="896">
        <f t="shared" si="23"/>
        <v>0</v>
      </c>
      <c r="K32" s="896">
        <f t="shared" si="23"/>
        <v>0</v>
      </c>
      <c r="L32" s="896">
        <f t="shared" si="23"/>
        <v>0</v>
      </c>
      <c r="M32" s="896">
        <f t="shared" si="23"/>
        <v>0</v>
      </c>
      <c r="N32" s="896">
        <f t="shared" si="23"/>
        <v>0</v>
      </c>
      <c r="O32" s="450"/>
      <c r="P32" s="450"/>
      <c r="Q32" s="896">
        <f t="shared" ref="Q32:AA32" si="24">IF($C$6="No", 0, IF(AND(ISNUMBER(Q33),ISNUMBER(Q34),ISNUMBER(Q35),ISNUMBER(Q36),ISNUMBER(Q37)),SUM(Q33:Q37),""))</f>
        <v>0</v>
      </c>
      <c r="R32" s="896">
        <f t="shared" si="24"/>
        <v>0</v>
      </c>
      <c r="S32" s="896">
        <f t="shared" si="24"/>
        <v>0</v>
      </c>
      <c r="T32" s="896">
        <f t="shared" si="24"/>
        <v>0</v>
      </c>
      <c r="U32" s="896">
        <f t="shared" si="24"/>
        <v>0</v>
      </c>
      <c r="V32" s="896">
        <f t="shared" si="24"/>
        <v>0</v>
      </c>
      <c r="W32" s="896">
        <f t="shared" si="24"/>
        <v>0</v>
      </c>
      <c r="X32" s="896">
        <f t="shared" si="24"/>
        <v>0</v>
      </c>
      <c r="Y32" s="896">
        <f t="shared" si="24"/>
        <v>0</v>
      </c>
      <c r="Z32" s="896">
        <f t="shared" si="24"/>
        <v>0</v>
      </c>
      <c r="AA32" s="288">
        <f t="shared" si="24"/>
        <v>0</v>
      </c>
      <c r="AB32" s="1324" t="str">
        <f t="shared" si="8"/>
        <v/>
      </c>
      <c r="AC32" s="783"/>
      <c r="AD32" s="896">
        <f t="shared" ref="AD32" si="25">IF($C$6="No", 0, IF(AND(ISNUMBER(AD33),ISNUMBER(AD34),ISNUMBER(AD35),ISNUMBER(AD36),ISNUMBER(AD37)),SUM(AD33:AD37),""))</f>
        <v>0</v>
      </c>
      <c r="AE32" s="896">
        <f t="shared" ref="AE32" si="26">IF($C$6="No", 0, IF(AND(ISNUMBER(AE33),ISNUMBER(AE34),ISNUMBER(AE35),ISNUMBER(AE36),ISNUMBER(AE37)),SUM(AE33:AE37),""))</f>
        <v>0</v>
      </c>
      <c r="AF32" s="896">
        <f t="shared" ref="AF32" si="27">IF($C$6="No", 0, IF(AND(ISNUMBER(AF33),ISNUMBER(AF34),ISNUMBER(AF35),ISNUMBER(AF36),ISNUMBER(AF37)),SUM(AF33:AF37),""))</f>
        <v>0</v>
      </c>
      <c r="AG32" s="896">
        <f t="shared" ref="AG32" si="28">IF($C$6="No", 0, IF(AND(ISNUMBER(AG33),ISNUMBER(AG34),ISNUMBER(AG35),ISNUMBER(AG36),ISNUMBER(AG37)),SUM(AG33:AG37),""))</f>
        <v>0</v>
      </c>
      <c r="AH32" s="288">
        <f t="shared" ref="AH32" si="29">IF($C$6="No", 0, IF(AND(ISNUMBER(AH33),ISNUMBER(AH34),ISNUMBER(AH35),ISNUMBER(AH36),ISNUMBER(AH37)),SUM(AH33:AH37),""))</f>
        <v>0</v>
      </c>
      <c r="AM32" s="836"/>
    </row>
    <row r="33" spans="1:39" s="758" customFormat="1" ht="15" customHeight="1" x14ac:dyDescent="0.25">
      <c r="A33" s="837"/>
      <c r="B33" s="939" t="s">
        <v>1278</v>
      </c>
      <c r="C33" s="762"/>
      <c r="D33" s="450"/>
      <c r="E33" s="450"/>
      <c r="F33" s="450"/>
      <c r="G33" s="450"/>
      <c r="H33" s="450"/>
      <c r="I33" s="896" t="str">
        <f>IF(AND(ISNUMBER(D33),ISNUMBER(E33),ISNUMBER(H33)),SUM(D33,E33,H33),"")</f>
        <v/>
      </c>
      <c r="J33" s="450"/>
      <c r="K33" s="450"/>
      <c r="L33" s="450"/>
      <c r="M33" s="896" t="str">
        <f>IF(AND(ISNUMBER(J33),ISNUMBER(K33),ISNUMBER(L33)),SUM(J33:L33), "")</f>
        <v/>
      </c>
      <c r="N33" s="1184"/>
      <c r="O33" s="450"/>
      <c r="P33" s="450"/>
      <c r="Q33" s="450"/>
      <c r="R33" s="450"/>
      <c r="S33" s="450"/>
      <c r="T33" s="450"/>
      <c r="U33" s="450"/>
      <c r="V33" s="450"/>
      <c r="W33" s="896" t="str">
        <f>IF(AND(ISNUMBER(R33),ISNUMBER(S33),ISNUMBER(V33)),SUM(R33,S33,V33),"")</f>
        <v/>
      </c>
      <c r="X33" s="450"/>
      <c r="Y33" s="450"/>
      <c r="Z33" s="450"/>
      <c r="AA33" s="288" t="str">
        <f t="shared" ref="AA33:AA37" si="30">IF(AND(ISNUMBER(X33),ISNUMBER(Y33),ISNUMBER(Z33)),SUM(X33:Z33), "")</f>
        <v/>
      </c>
      <c r="AB33" s="1324" t="str">
        <f t="shared" si="8"/>
        <v/>
      </c>
      <c r="AC33" s="859" t="str">
        <f>IF(ISNUMBER(AB33),IF(AND(AB33&gt;=(Parameters!F130*0.95), AB33&lt;=(Parameters!F130*1.05)), "Pass", "Fail"),"")</f>
        <v/>
      </c>
      <c r="AD33" s="450"/>
      <c r="AE33" s="450"/>
      <c r="AF33" s="450"/>
      <c r="AG33" s="287"/>
      <c r="AH33" s="287"/>
      <c r="AM33" s="836"/>
    </row>
    <row r="34" spans="1:39" s="758" customFormat="1" ht="15" customHeight="1" x14ac:dyDescent="0.25">
      <c r="A34" s="837"/>
      <c r="B34" s="939" t="s">
        <v>832</v>
      </c>
      <c r="C34" s="762"/>
      <c r="D34" s="450"/>
      <c r="E34" s="450"/>
      <c r="F34" s="450"/>
      <c r="G34" s="450"/>
      <c r="H34" s="450"/>
      <c r="I34" s="896" t="str">
        <f>IF(AND(ISNUMBER(D34),ISNUMBER(E34),ISNUMBER(H34)),SUM(D34,E34,H34),"")</f>
        <v/>
      </c>
      <c r="J34" s="450"/>
      <c r="K34" s="450"/>
      <c r="L34" s="450"/>
      <c r="M34" s="896" t="str">
        <f>IF(AND(ISNUMBER(J34),ISNUMBER(K34),ISNUMBER(L34)),SUM(J34:L34), "")</f>
        <v/>
      </c>
      <c r="N34" s="1184"/>
      <c r="O34" s="450"/>
      <c r="P34" s="450"/>
      <c r="Q34" s="450"/>
      <c r="R34" s="450"/>
      <c r="S34" s="450"/>
      <c r="T34" s="450"/>
      <c r="U34" s="450"/>
      <c r="V34" s="450"/>
      <c r="W34" s="896" t="str">
        <f>IF(AND(ISNUMBER(R34),ISNUMBER(S34),ISNUMBER(V34)),SUM(R34,S34,V34),"")</f>
        <v/>
      </c>
      <c r="X34" s="450"/>
      <c r="Y34" s="450"/>
      <c r="Z34" s="450"/>
      <c r="AA34" s="288" t="str">
        <f t="shared" si="30"/>
        <v/>
      </c>
      <c r="AB34" s="1324" t="str">
        <f t="shared" si="8"/>
        <v/>
      </c>
      <c r="AC34" s="859" t="str">
        <f>IF(ISNUMBER(AB34),IF(AND(AB34&gt;=(Parameters!F131*0.95), AB34&lt;=(Parameters!F131*1.05)), "Pass", "Fail"),"")</f>
        <v/>
      </c>
      <c r="AD34" s="450"/>
      <c r="AE34" s="450"/>
      <c r="AF34" s="450"/>
      <c r="AG34" s="287"/>
      <c r="AH34" s="287"/>
      <c r="AM34" s="836"/>
    </row>
    <row r="35" spans="1:39" s="758" customFormat="1" ht="15" customHeight="1" x14ac:dyDescent="0.25">
      <c r="A35" s="837"/>
      <c r="B35" s="939" t="s">
        <v>833</v>
      </c>
      <c r="C35" s="762"/>
      <c r="D35" s="450"/>
      <c r="E35" s="450"/>
      <c r="F35" s="450"/>
      <c r="G35" s="450"/>
      <c r="H35" s="450"/>
      <c r="I35" s="896" t="str">
        <f>IF(AND(ISNUMBER(D35),ISNUMBER(E35),ISNUMBER(H35)),SUM(D35,E35,H35),"")</f>
        <v/>
      </c>
      <c r="J35" s="450"/>
      <c r="K35" s="450"/>
      <c r="L35" s="450"/>
      <c r="M35" s="896" t="str">
        <f>IF(AND(ISNUMBER(J35),ISNUMBER(K35),ISNUMBER(L35)),SUM(J35:L35), "")</f>
        <v/>
      </c>
      <c r="N35" s="1184"/>
      <c r="O35" s="450"/>
      <c r="P35" s="450"/>
      <c r="Q35" s="450"/>
      <c r="R35" s="450"/>
      <c r="S35" s="450"/>
      <c r="T35" s="450"/>
      <c r="U35" s="450"/>
      <c r="V35" s="450"/>
      <c r="W35" s="896" t="str">
        <f>IF(AND(ISNUMBER(R35),ISNUMBER(S35),ISNUMBER(V35)),SUM(R35,S35,V35),"")</f>
        <v/>
      </c>
      <c r="X35" s="450"/>
      <c r="Y35" s="450"/>
      <c r="Z35" s="450"/>
      <c r="AA35" s="288" t="str">
        <f t="shared" si="30"/>
        <v/>
      </c>
      <c r="AB35" s="1324" t="str">
        <f t="shared" si="8"/>
        <v/>
      </c>
      <c r="AC35" s="859" t="str">
        <f>IF(ISNUMBER(AB35),IF(AND(AB35&gt;=(Parameters!F132*0.95), AB35&lt;=(Parameters!F132*1.05)), "Pass", "Fail"),"")</f>
        <v/>
      </c>
      <c r="AD35" s="450"/>
      <c r="AE35" s="450"/>
      <c r="AF35" s="450"/>
      <c r="AG35" s="287"/>
      <c r="AH35" s="287"/>
      <c r="AM35" s="836"/>
    </row>
    <row r="36" spans="1:39" s="758" customFormat="1" ht="15" customHeight="1" x14ac:dyDescent="0.25">
      <c r="A36" s="837"/>
      <c r="B36" s="939" t="s">
        <v>834</v>
      </c>
      <c r="C36" s="762"/>
      <c r="D36" s="450"/>
      <c r="E36" s="450"/>
      <c r="F36" s="450"/>
      <c r="G36" s="450"/>
      <c r="H36" s="450"/>
      <c r="I36" s="896" t="str">
        <f>IF(AND(ISNUMBER(D36),ISNUMBER(E36),ISNUMBER(H36)),SUM(D36,E36,H36),"")</f>
        <v/>
      </c>
      <c r="J36" s="450"/>
      <c r="K36" s="450"/>
      <c r="L36" s="450"/>
      <c r="M36" s="896" t="str">
        <f>IF(AND(ISNUMBER(J36),ISNUMBER(K36),ISNUMBER(L36)),SUM(J36:L36), "")</f>
        <v/>
      </c>
      <c r="N36" s="1184"/>
      <c r="O36" s="450"/>
      <c r="P36" s="450"/>
      <c r="Q36" s="450"/>
      <c r="R36" s="450"/>
      <c r="S36" s="450"/>
      <c r="T36" s="450"/>
      <c r="U36" s="450"/>
      <c r="V36" s="450"/>
      <c r="W36" s="896" t="str">
        <f>IF(AND(ISNUMBER(R36),ISNUMBER(S36),ISNUMBER(V36)),SUM(R36,S36,V36),"")</f>
        <v/>
      </c>
      <c r="X36" s="450"/>
      <c r="Y36" s="450"/>
      <c r="Z36" s="450"/>
      <c r="AA36" s="288" t="str">
        <f t="shared" si="30"/>
        <v/>
      </c>
      <c r="AB36" s="1324" t="str">
        <f t="shared" si="8"/>
        <v/>
      </c>
      <c r="AC36" s="859" t="str">
        <f>IF(ISNUMBER(AB36),IF(AND(AB36&gt;=(Parameters!F133*0.95), AB36&lt;=(Parameters!F133*1.05)), "Pass", "Fail"),"")</f>
        <v/>
      </c>
      <c r="AD36" s="450"/>
      <c r="AE36" s="450"/>
      <c r="AF36" s="450"/>
      <c r="AG36" s="287"/>
      <c r="AH36" s="287"/>
      <c r="AM36" s="836"/>
    </row>
    <row r="37" spans="1:39" s="758" customFormat="1" ht="15" customHeight="1" x14ac:dyDescent="0.25">
      <c r="A37" s="837"/>
      <c r="B37" s="939" t="s">
        <v>1279</v>
      </c>
      <c r="C37" s="762"/>
      <c r="D37" s="450"/>
      <c r="E37" s="450"/>
      <c r="F37" s="450"/>
      <c r="G37" s="450"/>
      <c r="H37" s="450"/>
      <c r="I37" s="896" t="str">
        <f>IF(AND(ISNUMBER(D37),ISNUMBER(E37),ISNUMBER(H37)),SUM(D37,E37,H37),"")</f>
        <v/>
      </c>
      <c r="J37" s="450"/>
      <c r="K37" s="450"/>
      <c r="L37" s="450"/>
      <c r="M37" s="896" t="str">
        <f>IF(AND(ISNUMBER(J37),ISNUMBER(K37),ISNUMBER(L37)),SUM(J37:L37), "")</f>
        <v/>
      </c>
      <c r="N37" s="1184"/>
      <c r="O37" s="450"/>
      <c r="P37" s="450"/>
      <c r="Q37" s="450"/>
      <c r="R37" s="450"/>
      <c r="S37" s="450"/>
      <c r="T37" s="450"/>
      <c r="U37" s="450"/>
      <c r="V37" s="450"/>
      <c r="W37" s="896" t="str">
        <f>IF(AND(ISNUMBER(R37),ISNUMBER(S37),ISNUMBER(V37)),SUM(R37,S37,V37),"")</f>
        <v/>
      </c>
      <c r="X37" s="450"/>
      <c r="Y37" s="450"/>
      <c r="Z37" s="450"/>
      <c r="AA37" s="288" t="str">
        <f t="shared" si="30"/>
        <v/>
      </c>
      <c r="AB37" s="1324" t="str">
        <f t="shared" si="8"/>
        <v/>
      </c>
      <c r="AC37" s="859" t="str">
        <f>IF(ISNUMBER(AB37),IF(AND(AB37&gt;=(Parameters!F134*0.95), AB37&lt;=(Parameters!F134*1.05)), "Pass", "Fail"),"")</f>
        <v/>
      </c>
      <c r="AD37" s="450"/>
      <c r="AE37" s="450"/>
      <c r="AF37" s="450"/>
      <c r="AG37" s="287"/>
      <c r="AH37" s="287"/>
      <c r="AM37" s="836"/>
    </row>
    <row r="38" spans="1:39" s="1398" customFormat="1" ht="15" customHeight="1" x14ac:dyDescent="0.25">
      <c r="A38" s="1185"/>
      <c r="B38" s="827" t="s">
        <v>1282</v>
      </c>
      <c r="C38" s="896" t="str">
        <f t="shared" ref="C38:I38" si="31">IF(AND(ISNUMBER(C39),ISNUMBER(C45)),SUM(C39,C45),"")</f>
        <v/>
      </c>
      <c r="D38" s="896" t="str">
        <f t="shared" si="31"/>
        <v/>
      </c>
      <c r="E38" s="896" t="str">
        <f t="shared" si="31"/>
        <v/>
      </c>
      <c r="F38" s="896" t="str">
        <f t="shared" si="31"/>
        <v/>
      </c>
      <c r="G38" s="896" t="str">
        <f t="shared" si="31"/>
        <v/>
      </c>
      <c r="H38" s="896" t="str">
        <f t="shared" si="31"/>
        <v/>
      </c>
      <c r="I38" s="896" t="str">
        <f t="shared" si="31"/>
        <v/>
      </c>
      <c r="J38" s="896" t="str">
        <f t="shared" ref="J38:K38" si="32">IF(AND(ISNUMBER(J39),ISNUMBER(J45)),SUM(J39,J45),"")</f>
        <v/>
      </c>
      <c r="K38" s="896" t="str">
        <f t="shared" si="32"/>
        <v/>
      </c>
      <c r="L38" s="896" t="str">
        <f t="shared" ref="L38" si="33">IF(AND(ISNUMBER(L39),ISNUMBER(L45)),SUM(L39,L45),"")</f>
        <v/>
      </c>
      <c r="M38" s="896" t="str">
        <f>IF(AND(ISNUMBER(M39),ISNUMBER(M45)),SUM(M39,M45),"")</f>
        <v/>
      </c>
      <c r="N38" s="896" t="str">
        <f>IF(AND(ISNUMBER(N39),ISNUMBER(N45)),SUM(N39,N45),"")</f>
        <v/>
      </c>
      <c r="O38" s="1496"/>
      <c r="P38" s="1496"/>
      <c r="Q38" s="896" t="str">
        <f t="shared" ref="Q38:W38" si="34">IF(AND(ISNUMBER(Q39),ISNUMBER(Q45)),SUM(Q39,Q45),"")</f>
        <v/>
      </c>
      <c r="R38" s="896" t="str">
        <f t="shared" si="34"/>
        <v/>
      </c>
      <c r="S38" s="896" t="str">
        <f t="shared" si="34"/>
        <v/>
      </c>
      <c r="T38" s="896" t="str">
        <f t="shared" si="34"/>
        <v/>
      </c>
      <c r="U38" s="896" t="str">
        <f t="shared" si="34"/>
        <v/>
      </c>
      <c r="V38" s="896" t="str">
        <f t="shared" si="34"/>
        <v/>
      </c>
      <c r="W38" s="896" t="str">
        <f t="shared" si="34"/>
        <v/>
      </c>
      <c r="X38" s="896" t="str">
        <f>IF(AND(ISNUMBER(X39),ISNUMBER(X45)),SUM(X39,X45),"")</f>
        <v/>
      </c>
      <c r="Y38" s="896" t="str">
        <f>IF(AND(ISNUMBER(Y39),ISNUMBER(Y45)),SUM(Y39,Y45),"")</f>
        <v/>
      </c>
      <c r="Z38" s="896" t="str">
        <f>IF(AND(ISNUMBER(Z39),ISNUMBER(Z45)),SUM(Z39,Z45),"")</f>
        <v/>
      </c>
      <c r="AA38" s="288" t="str">
        <f>IF(AND(ISNUMBER(AA39),ISNUMBER(AA45)),SUM(AA39,AA45),"")</f>
        <v/>
      </c>
      <c r="AB38" s="1324" t="str">
        <f t="shared" si="8"/>
        <v/>
      </c>
      <c r="AC38" s="805"/>
      <c r="AD38" s="896" t="str">
        <f t="shared" ref="AD38:AH38" si="35">IF(AND(ISNUMBER(AD39),ISNUMBER(AD45)),SUM(AD39,AD45),"")</f>
        <v/>
      </c>
      <c r="AE38" s="896" t="str">
        <f t="shared" si="35"/>
        <v/>
      </c>
      <c r="AF38" s="896" t="str">
        <f t="shared" si="35"/>
        <v/>
      </c>
      <c r="AG38" s="896" t="str">
        <f t="shared" si="35"/>
        <v/>
      </c>
      <c r="AH38" s="288" t="str">
        <f t="shared" si="35"/>
        <v/>
      </c>
      <c r="AM38" s="1501"/>
    </row>
    <row r="39" spans="1:39" s="758" customFormat="1" ht="15" customHeight="1" x14ac:dyDescent="0.25">
      <c r="A39" s="837"/>
      <c r="B39" s="333" t="s">
        <v>1283</v>
      </c>
      <c r="C39" s="896" t="str">
        <f t="shared" ref="C39:N39" si="36">IF(AND(ISNUMBER(C40), ISNUMBER(C41), ISNUMBER(C42), ISNUMBER(C43)), SUM(C40:C44), "")</f>
        <v/>
      </c>
      <c r="D39" s="896" t="str">
        <f t="shared" si="36"/>
        <v/>
      </c>
      <c r="E39" s="896" t="str">
        <f t="shared" si="36"/>
        <v/>
      </c>
      <c r="F39" s="896" t="str">
        <f t="shared" si="36"/>
        <v/>
      </c>
      <c r="G39" s="896" t="str">
        <f t="shared" si="36"/>
        <v/>
      </c>
      <c r="H39" s="896" t="str">
        <f t="shared" si="36"/>
        <v/>
      </c>
      <c r="I39" s="896" t="str">
        <f t="shared" si="36"/>
        <v/>
      </c>
      <c r="J39" s="896" t="str">
        <f t="shared" si="36"/>
        <v/>
      </c>
      <c r="K39" s="896" t="str">
        <f t="shared" si="36"/>
        <v/>
      </c>
      <c r="L39" s="896" t="str">
        <f t="shared" si="36"/>
        <v/>
      </c>
      <c r="M39" s="896" t="str">
        <f t="shared" si="36"/>
        <v/>
      </c>
      <c r="N39" s="896" t="str">
        <f t="shared" si="36"/>
        <v/>
      </c>
      <c r="O39" s="450"/>
      <c r="P39" s="450"/>
      <c r="Q39" s="896" t="str">
        <f t="shared" ref="Q39:AA39" si="37">IF(AND(ISNUMBER(Q40), ISNUMBER(Q41), ISNUMBER(Q42), ISNUMBER(Q43)), SUM(Q40:Q44), "")</f>
        <v/>
      </c>
      <c r="R39" s="896" t="str">
        <f t="shared" si="37"/>
        <v/>
      </c>
      <c r="S39" s="896" t="str">
        <f t="shared" si="37"/>
        <v/>
      </c>
      <c r="T39" s="896" t="str">
        <f t="shared" si="37"/>
        <v/>
      </c>
      <c r="U39" s="896" t="str">
        <f t="shared" si="37"/>
        <v/>
      </c>
      <c r="V39" s="896" t="str">
        <f t="shared" si="37"/>
        <v/>
      </c>
      <c r="W39" s="896" t="str">
        <f t="shared" si="37"/>
        <v/>
      </c>
      <c r="X39" s="896" t="str">
        <f t="shared" si="37"/>
        <v/>
      </c>
      <c r="Y39" s="896" t="str">
        <f t="shared" si="37"/>
        <v/>
      </c>
      <c r="Z39" s="896" t="str">
        <f t="shared" si="37"/>
        <v/>
      </c>
      <c r="AA39" s="288" t="str">
        <f t="shared" si="37"/>
        <v/>
      </c>
      <c r="AB39" s="1324" t="str">
        <f t="shared" si="8"/>
        <v/>
      </c>
      <c r="AC39" s="783"/>
      <c r="AD39" s="896" t="str">
        <f>IF(AND(ISNUMBER(AD40), ISNUMBER(AD41), ISNUMBER(AD42), ISNUMBER(AD43)), SUM(AD40:AD44), "")</f>
        <v/>
      </c>
      <c r="AE39" s="896" t="str">
        <f>IF(AND(ISNUMBER(AE40), ISNUMBER(AE41), ISNUMBER(AE42), ISNUMBER(AE43)), SUM(AE40:AE44), "")</f>
        <v/>
      </c>
      <c r="AF39" s="896" t="str">
        <f>IF(AND(ISNUMBER(AF40), ISNUMBER(AF41), ISNUMBER(AF42), ISNUMBER(AF43)), SUM(AF40:AF44), "")</f>
        <v/>
      </c>
      <c r="AG39" s="896" t="str">
        <f>IF(AND(ISNUMBER(AG40), ISNUMBER(AG41), ISNUMBER(AG42), ISNUMBER(AG43)), SUM(AG40:AG44), "")</f>
        <v/>
      </c>
      <c r="AH39" s="288" t="str">
        <f>IF(AND(ISNUMBER(AH40), ISNUMBER(AH41), ISNUMBER(AH42), ISNUMBER(AH43)), SUM(AH40:AH44), "")</f>
        <v/>
      </c>
      <c r="AM39" s="836"/>
    </row>
    <row r="40" spans="1:39" s="758" customFormat="1" ht="15" customHeight="1" x14ac:dyDescent="0.25">
      <c r="A40" s="765"/>
      <c r="B40" s="939" t="s">
        <v>1284</v>
      </c>
      <c r="C40" s="762"/>
      <c r="D40" s="450"/>
      <c r="E40" s="450"/>
      <c r="F40" s="450"/>
      <c r="G40" s="450"/>
      <c r="H40" s="450"/>
      <c r="I40" s="896" t="str">
        <f>IF(AND(ISNUMBER(D40),ISNUMBER(E40),ISNUMBER(H40)),SUM(D40,E40,H40),"")</f>
        <v/>
      </c>
      <c r="J40" s="450"/>
      <c r="K40" s="450"/>
      <c r="L40" s="450"/>
      <c r="M40" s="896" t="str">
        <f>IF(AND(ISNUMBER(J40),ISNUMBER(K40),ISNUMBER(L40)),SUM(J40:L40), "")</f>
        <v/>
      </c>
      <c r="N40" s="1184"/>
      <c r="O40" s="450"/>
      <c r="P40" s="450"/>
      <c r="Q40" s="450"/>
      <c r="R40" s="450"/>
      <c r="S40" s="450"/>
      <c r="T40" s="450"/>
      <c r="U40" s="450"/>
      <c r="V40" s="450"/>
      <c r="W40" s="896" t="str">
        <f>IF(AND(ISNUMBER(R40),ISNUMBER(S40),ISNUMBER(V40)),SUM(R40,S40,V40),"")</f>
        <v/>
      </c>
      <c r="X40" s="450"/>
      <c r="Y40" s="450"/>
      <c r="Z40" s="450"/>
      <c r="AA40" s="288" t="str">
        <f t="shared" ref="AA40:AA44" si="38">IF(AND(ISNUMBER(X40),ISNUMBER(Y40),ISNUMBER(Z40)),SUM(X40:Z40), "")</f>
        <v/>
      </c>
      <c r="AB40" s="1324" t="str">
        <f t="shared" si="8"/>
        <v/>
      </c>
      <c r="AC40" s="859" t="str">
        <f>IF(ISNUMBER(AB40),IF(AND(AB40&gt;=(Parameters!F137*0.95), AB40&lt;=(Parameters!F137*1.05)), "Pass", "Fail"),"")</f>
        <v/>
      </c>
      <c r="AD40" s="450"/>
      <c r="AE40" s="450"/>
      <c r="AF40" s="450"/>
      <c r="AG40" s="287"/>
      <c r="AH40" s="287"/>
      <c r="AM40" s="836"/>
    </row>
    <row r="41" spans="1:39" s="758" customFormat="1" ht="15" customHeight="1" x14ac:dyDescent="0.25">
      <c r="A41" s="837"/>
      <c r="B41" s="939" t="s">
        <v>1285</v>
      </c>
      <c r="C41" s="762"/>
      <c r="D41" s="450"/>
      <c r="E41" s="450"/>
      <c r="F41" s="450"/>
      <c r="G41" s="450"/>
      <c r="H41" s="450"/>
      <c r="I41" s="896" t="str">
        <f>IF(AND(ISNUMBER(D41),ISNUMBER(E41),ISNUMBER(H41)),SUM(D41,E41,H41),"")</f>
        <v/>
      </c>
      <c r="J41" s="450"/>
      <c r="K41" s="450"/>
      <c r="L41" s="450"/>
      <c r="M41" s="896" t="str">
        <f>IF(AND(ISNUMBER(J41),ISNUMBER(K41),ISNUMBER(L41)),SUM(J41:L41), "")</f>
        <v/>
      </c>
      <c r="N41" s="1184"/>
      <c r="O41" s="450"/>
      <c r="P41" s="450"/>
      <c r="Q41" s="450"/>
      <c r="R41" s="450"/>
      <c r="S41" s="450"/>
      <c r="T41" s="450"/>
      <c r="U41" s="450"/>
      <c r="V41" s="450"/>
      <c r="W41" s="896" t="str">
        <f>IF(AND(ISNUMBER(R41),ISNUMBER(S41),ISNUMBER(V41)),SUM(R41,S41,V41),"")</f>
        <v/>
      </c>
      <c r="X41" s="450"/>
      <c r="Y41" s="450"/>
      <c r="Z41" s="450"/>
      <c r="AA41" s="288" t="str">
        <f t="shared" si="38"/>
        <v/>
      </c>
      <c r="AB41" s="1324" t="str">
        <f t="shared" si="8"/>
        <v/>
      </c>
      <c r="AC41" s="859" t="str">
        <f>IF(ISNUMBER(AB41),IF(AND(AB41&gt;=(Parameters!F138*0.95), AB41&lt;=(Parameters!F138*1.05)), "Pass", "Fail"),"")</f>
        <v/>
      </c>
      <c r="AD41" s="450"/>
      <c r="AE41" s="450"/>
      <c r="AF41" s="450"/>
      <c r="AG41" s="287"/>
      <c r="AH41" s="287"/>
      <c r="AM41" s="836"/>
    </row>
    <row r="42" spans="1:39" s="758" customFormat="1" ht="15" customHeight="1" x14ac:dyDescent="0.25">
      <c r="A42" s="837"/>
      <c r="B42" s="939" t="s">
        <v>1286</v>
      </c>
      <c r="C42" s="762"/>
      <c r="D42" s="450"/>
      <c r="E42" s="450"/>
      <c r="F42" s="450"/>
      <c r="G42" s="450"/>
      <c r="H42" s="450"/>
      <c r="I42" s="896" t="str">
        <f>IF(AND(ISNUMBER(D42),ISNUMBER(E42),ISNUMBER(H42)),SUM(D42,E42,H42),"")</f>
        <v/>
      </c>
      <c r="J42" s="450"/>
      <c r="K42" s="450"/>
      <c r="L42" s="450"/>
      <c r="M42" s="896" t="str">
        <f>IF(AND(ISNUMBER(J42),ISNUMBER(K42),ISNUMBER(L42)),SUM(J42:L42), "")</f>
        <v/>
      </c>
      <c r="N42" s="1184"/>
      <c r="O42" s="450"/>
      <c r="P42" s="450"/>
      <c r="Q42" s="450"/>
      <c r="R42" s="450"/>
      <c r="S42" s="450"/>
      <c r="T42" s="450"/>
      <c r="U42" s="450"/>
      <c r="V42" s="450"/>
      <c r="W42" s="896" t="str">
        <f>IF(AND(ISNUMBER(R42),ISNUMBER(S42),ISNUMBER(V42)),SUM(R42,S42,V42),"")</f>
        <v/>
      </c>
      <c r="X42" s="450"/>
      <c r="Y42" s="450"/>
      <c r="Z42" s="450"/>
      <c r="AA42" s="288" t="str">
        <f t="shared" si="38"/>
        <v/>
      </c>
      <c r="AB42" s="1324" t="str">
        <f t="shared" si="8"/>
        <v/>
      </c>
      <c r="AC42" s="859" t="str">
        <f>IF(ISNUMBER(AB42),IF(AND(AB42&gt;=(Parameters!F139*0.95), AB42&lt;=(Parameters!F139*1.05)), "Pass", "Fail"),"")</f>
        <v/>
      </c>
      <c r="AD42" s="450"/>
      <c r="AE42" s="450"/>
      <c r="AF42" s="450"/>
      <c r="AG42" s="287"/>
      <c r="AH42" s="287"/>
      <c r="AM42" s="836"/>
    </row>
    <row r="43" spans="1:39" s="758" customFormat="1" ht="15" customHeight="1" x14ac:dyDescent="0.25">
      <c r="A43" s="837"/>
      <c r="B43" s="939" t="s">
        <v>1287</v>
      </c>
      <c r="C43" s="762"/>
      <c r="D43" s="450"/>
      <c r="E43" s="450"/>
      <c r="F43" s="450"/>
      <c r="G43" s="450"/>
      <c r="H43" s="450"/>
      <c r="I43" s="896" t="str">
        <f>IF(AND(ISNUMBER(D43),ISNUMBER(E43),ISNUMBER(H43)),SUM(D43,E43,H43),"")</f>
        <v/>
      </c>
      <c r="J43" s="450"/>
      <c r="K43" s="450"/>
      <c r="L43" s="450"/>
      <c r="M43" s="896" t="str">
        <f>IF(AND(ISNUMBER(J43),ISNUMBER(K43),ISNUMBER(L43)),SUM(J43:L43), "")</f>
        <v/>
      </c>
      <c r="N43" s="1184"/>
      <c r="O43" s="450"/>
      <c r="P43" s="450"/>
      <c r="Q43" s="450"/>
      <c r="R43" s="450"/>
      <c r="S43" s="450"/>
      <c r="T43" s="450"/>
      <c r="U43" s="450"/>
      <c r="V43" s="450"/>
      <c r="W43" s="896" t="str">
        <f>IF(AND(ISNUMBER(R43),ISNUMBER(S43),ISNUMBER(V43)),SUM(R43,S43,V43),"")</f>
        <v/>
      </c>
      <c r="X43" s="450"/>
      <c r="Y43" s="450"/>
      <c r="Z43" s="450"/>
      <c r="AA43" s="288" t="str">
        <f t="shared" si="38"/>
        <v/>
      </c>
      <c r="AB43" s="1324" t="str">
        <f t="shared" si="8"/>
        <v/>
      </c>
      <c r="AC43" s="859" t="str">
        <f>IF(ISNUMBER(AB43),IF(AND(AB43&gt;=(Parameters!F140*0.95), AB43&lt;=(Parameters!F140*1.05)), "Pass", "Fail"),"")</f>
        <v/>
      </c>
      <c r="AD43" s="450"/>
      <c r="AE43" s="450"/>
      <c r="AF43" s="450"/>
      <c r="AG43" s="287"/>
      <c r="AH43" s="287"/>
      <c r="AM43" s="836"/>
    </row>
    <row r="44" spans="1:39" s="758" customFormat="1" ht="15" customHeight="1" x14ac:dyDescent="0.25">
      <c r="A44" s="837"/>
      <c r="B44" s="939" t="s">
        <v>1568</v>
      </c>
      <c r="C44" s="1467"/>
      <c r="D44" s="1467"/>
      <c r="E44" s="1467"/>
      <c r="F44" s="1467"/>
      <c r="G44" s="1467"/>
      <c r="H44" s="1467"/>
      <c r="I44" s="896" t="str">
        <f>IF(AND(ISNUMBER(D44),ISNUMBER(E44),ISNUMBER(H44)),SUM(D44,E44,H44),"")</f>
        <v/>
      </c>
      <c r="J44" s="1467"/>
      <c r="K44" s="1467"/>
      <c r="L44" s="1467"/>
      <c r="M44" s="896" t="str">
        <f>IF(AND(ISNUMBER(J44),ISNUMBER(K44),ISNUMBER(L44)),SUM(J44:L44), "")</f>
        <v/>
      </c>
      <c r="N44" s="1184"/>
      <c r="O44" s="450"/>
      <c r="P44" s="450"/>
      <c r="Q44" s="1467"/>
      <c r="R44" s="1467"/>
      <c r="S44" s="1467"/>
      <c r="T44" s="1467"/>
      <c r="U44" s="1467"/>
      <c r="V44" s="1467"/>
      <c r="W44" s="896" t="str">
        <f>IF(AND(ISNUMBER(R44),ISNUMBER(S44),ISNUMBER(V44)),SUM(R44,S44,V44),"")</f>
        <v/>
      </c>
      <c r="X44" s="1467"/>
      <c r="Y44" s="1467"/>
      <c r="Z44" s="1467"/>
      <c r="AA44" s="288" t="str">
        <f t="shared" si="38"/>
        <v/>
      </c>
      <c r="AB44" s="1324" t="str">
        <f t="shared" si="8"/>
        <v/>
      </c>
      <c r="AC44" s="1335"/>
      <c r="AD44" s="1467"/>
      <c r="AE44" s="1467"/>
      <c r="AF44" s="1467"/>
      <c r="AG44" s="1467"/>
      <c r="AH44" s="1466"/>
      <c r="AM44" s="836"/>
    </row>
    <row r="45" spans="1:39" s="758" customFormat="1" ht="15" customHeight="1" x14ac:dyDescent="0.25">
      <c r="A45" s="837"/>
      <c r="B45" s="333" t="s">
        <v>1471</v>
      </c>
      <c r="C45" s="896" t="str">
        <f t="shared" ref="C45:N45" si="39">IF(AND(ISNUMBER(C46), ISNUMBER(C47), ISNUMBER(C48)), SUM(C46:C49), "")</f>
        <v/>
      </c>
      <c r="D45" s="896" t="str">
        <f t="shared" si="39"/>
        <v/>
      </c>
      <c r="E45" s="896" t="str">
        <f t="shared" si="39"/>
        <v/>
      </c>
      <c r="F45" s="896" t="str">
        <f t="shared" si="39"/>
        <v/>
      </c>
      <c r="G45" s="896" t="str">
        <f t="shared" si="39"/>
        <v/>
      </c>
      <c r="H45" s="896" t="str">
        <f t="shared" si="39"/>
        <v/>
      </c>
      <c r="I45" s="896" t="str">
        <f t="shared" si="39"/>
        <v/>
      </c>
      <c r="J45" s="896" t="str">
        <f t="shared" si="39"/>
        <v/>
      </c>
      <c r="K45" s="896" t="str">
        <f t="shared" si="39"/>
        <v/>
      </c>
      <c r="L45" s="896" t="str">
        <f t="shared" si="39"/>
        <v/>
      </c>
      <c r="M45" s="896" t="str">
        <f t="shared" si="39"/>
        <v/>
      </c>
      <c r="N45" s="896" t="str">
        <f t="shared" si="39"/>
        <v/>
      </c>
      <c r="O45" s="450"/>
      <c r="P45" s="450"/>
      <c r="Q45" s="896" t="str">
        <f t="shared" ref="Q45:AA45" si="40">IF(AND(ISNUMBER(Q46), ISNUMBER(Q47), ISNUMBER(Q48)), SUM(Q46:Q49), "")</f>
        <v/>
      </c>
      <c r="R45" s="896" t="str">
        <f t="shared" si="40"/>
        <v/>
      </c>
      <c r="S45" s="896" t="str">
        <f t="shared" si="40"/>
        <v/>
      </c>
      <c r="T45" s="896" t="str">
        <f t="shared" si="40"/>
        <v/>
      </c>
      <c r="U45" s="896" t="str">
        <f t="shared" si="40"/>
        <v/>
      </c>
      <c r="V45" s="896" t="str">
        <f t="shared" si="40"/>
        <v/>
      </c>
      <c r="W45" s="896" t="str">
        <f t="shared" si="40"/>
        <v/>
      </c>
      <c r="X45" s="896" t="str">
        <f t="shared" si="40"/>
        <v/>
      </c>
      <c r="Y45" s="896" t="str">
        <f t="shared" si="40"/>
        <v/>
      </c>
      <c r="Z45" s="896" t="str">
        <f t="shared" si="40"/>
        <v/>
      </c>
      <c r="AA45" s="288" t="str">
        <f t="shared" si="40"/>
        <v/>
      </c>
      <c r="AB45" s="1324" t="str">
        <f t="shared" si="8"/>
        <v/>
      </c>
      <c r="AC45" s="1335"/>
      <c r="AD45" s="896" t="str">
        <f>IF(AND(ISNUMBER(AD46), ISNUMBER(AD47), ISNUMBER(AD48)), SUM(AD46:AD49), "")</f>
        <v/>
      </c>
      <c r="AE45" s="896" t="str">
        <f t="shared" ref="AE45:AH45" si="41">IF(AND(ISNUMBER(AE46), ISNUMBER(AE47), ISNUMBER(AE48)), SUM(AE46:AE49), "")</f>
        <v/>
      </c>
      <c r="AF45" s="896" t="str">
        <f t="shared" si="41"/>
        <v/>
      </c>
      <c r="AG45" s="896" t="str">
        <f t="shared" si="41"/>
        <v/>
      </c>
      <c r="AH45" s="288" t="str">
        <f t="shared" si="41"/>
        <v/>
      </c>
      <c r="AM45" s="836"/>
    </row>
    <row r="46" spans="1:39" s="758" customFormat="1" ht="15" customHeight="1" x14ac:dyDescent="0.25">
      <c r="A46" s="837"/>
      <c r="B46" s="939" t="s">
        <v>1288</v>
      </c>
      <c r="C46" s="762"/>
      <c r="D46" s="450"/>
      <c r="E46" s="450"/>
      <c r="F46" s="450"/>
      <c r="G46" s="450"/>
      <c r="H46" s="450"/>
      <c r="I46" s="896" t="str">
        <f>IF(AND(ISNUMBER(D46),ISNUMBER(E46),ISNUMBER(H46)),SUM(D46,E46,H46),"")</f>
        <v/>
      </c>
      <c r="J46" s="450"/>
      <c r="K46" s="450"/>
      <c r="L46" s="450"/>
      <c r="M46" s="896" t="str">
        <f t="shared" ref="M46:M49" si="42">IF(AND(ISNUMBER(J46),ISNUMBER(K46),ISNUMBER(L46)),SUM(J46:L46), "")</f>
        <v/>
      </c>
      <c r="N46" s="1184"/>
      <c r="O46" s="450"/>
      <c r="P46" s="450"/>
      <c r="Q46" s="450"/>
      <c r="R46" s="450"/>
      <c r="S46" s="450"/>
      <c r="T46" s="450"/>
      <c r="U46" s="450"/>
      <c r="V46" s="450"/>
      <c r="W46" s="896" t="str">
        <f>IF(AND(ISNUMBER(R46),ISNUMBER(S46),ISNUMBER(V46)),SUM(R46,S46,V46),"")</f>
        <v/>
      </c>
      <c r="X46" s="450"/>
      <c r="Y46" s="450"/>
      <c r="Z46" s="450"/>
      <c r="AA46" s="288" t="str">
        <f t="shared" ref="AA46:AA49" si="43">IF(AND(ISNUMBER(X46),ISNUMBER(Y46),ISNUMBER(Z46)),SUM(X46:Z46), "")</f>
        <v/>
      </c>
      <c r="AB46" s="1324" t="str">
        <f t="shared" si="8"/>
        <v/>
      </c>
      <c r="AC46" s="859" t="str">
        <f>IF(ISNUMBER(AB46),IF(AND(AB46&gt;=(Parameters!F142*0.95), AB46&lt;=(Parameters!F142*1.05)), "Pass", "Fail"),"")</f>
        <v/>
      </c>
      <c r="AD46" s="450"/>
      <c r="AE46" s="450"/>
      <c r="AF46" s="450"/>
      <c r="AG46" s="287"/>
      <c r="AH46" s="287"/>
      <c r="AM46" s="836"/>
    </row>
    <row r="47" spans="1:39" s="758" customFormat="1" ht="15" customHeight="1" x14ac:dyDescent="0.25">
      <c r="A47" s="837"/>
      <c r="B47" s="939" t="s">
        <v>1286</v>
      </c>
      <c r="C47" s="762"/>
      <c r="D47" s="450"/>
      <c r="E47" s="450"/>
      <c r="F47" s="450"/>
      <c r="G47" s="450"/>
      <c r="H47" s="450"/>
      <c r="I47" s="896" t="str">
        <f>IF(AND(ISNUMBER(D47),ISNUMBER(E47),ISNUMBER(H47)),SUM(D47,E47,H47),"")</f>
        <v/>
      </c>
      <c r="J47" s="450"/>
      <c r="K47" s="450"/>
      <c r="L47" s="450"/>
      <c r="M47" s="896" t="str">
        <f t="shared" si="42"/>
        <v/>
      </c>
      <c r="N47" s="1184"/>
      <c r="O47" s="450"/>
      <c r="P47" s="450"/>
      <c r="Q47" s="450"/>
      <c r="R47" s="450"/>
      <c r="S47" s="450"/>
      <c r="T47" s="450"/>
      <c r="U47" s="450"/>
      <c r="V47" s="450"/>
      <c r="W47" s="896" t="str">
        <f>IF(AND(ISNUMBER(R47),ISNUMBER(S47),ISNUMBER(V47)),SUM(R47,S47,V47),"")</f>
        <v/>
      </c>
      <c r="X47" s="450"/>
      <c r="Y47" s="450"/>
      <c r="Z47" s="450"/>
      <c r="AA47" s="288" t="str">
        <f t="shared" si="43"/>
        <v/>
      </c>
      <c r="AB47" s="1324" t="str">
        <f t="shared" si="8"/>
        <v/>
      </c>
      <c r="AC47" s="859" t="str">
        <f>IF(ISNUMBER(AB47),IF(AND(AB47&gt;=(Parameters!F143*0.95), AB47&lt;=(Parameters!F143*1.05)), "Pass", "Fail"),"")</f>
        <v/>
      </c>
      <c r="AD47" s="450"/>
      <c r="AE47" s="450"/>
      <c r="AF47" s="450"/>
      <c r="AG47" s="287"/>
      <c r="AH47" s="287"/>
      <c r="AM47" s="836"/>
    </row>
    <row r="48" spans="1:39" s="758" customFormat="1" ht="15" customHeight="1" x14ac:dyDescent="0.25">
      <c r="A48" s="837"/>
      <c r="B48" s="939" t="s">
        <v>1287</v>
      </c>
      <c r="C48" s="762"/>
      <c r="D48" s="450"/>
      <c r="E48" s="450"/>
      <c r="F48" s="450"/>
      <c r="G48" s="450"/>
      <c r="H48" s="450"/>
      <c r="I48" s="896" t="str">
        <f>IF(AND(ISNUMBER(D48),ISNUMBER(E48),ISNUMBER(H48)),SUM(D48,E48,H48),"")</f>
        <v/>
      </c>
      <c r="J48" s="450"/>
      <c r="K48" s="450"/>
      <c r="L48" s="450"/>
      <c r="M48" s="896" t="str">
        <f t="shared" si="42"/>
        <v/>
      </c>
      <c r="N48" s="1184"/>
      <c r="O48" s="450"/>
      <c r="P48" s="450"/>
      <c r="Q48" s="450"/>
      <c r="R48" s="450"/>
      <c r="S48" s="450"/>
      <c r="T48" s="450"/>
      <c r="U48" s="450"/>
      <c r="V48" s="450"/>
      <c r="W48" s="896" t="str">
        <f>IF(AND(ISNUMBER(R48),ISNUMBER(S48),ISNUMBER(V48)),SUM(R48,S48,V48),"")</f>
        <v/>
      </c>
      <c r="X48" s="450"/>
      <c r="Y48" s="450"/>
      <c r="Z48" s="450"/>
      <c r="AA48" s="288" t="str">
        <f t="shared" si="43"/>
        <v/>
      </c>
      <c r="AB48" s="1324" t="str">
        <f t="shared" si="8"/>
        <v/>
      </c>
      <c r="AC48" s="859" t="str">
        <f>IF(ISNUMBER(AB48),IF(AND(AB48&gt;=(Parameters!F144*0.95), AB48&lt;=(Parameters!F144*1.05)), "Pass", "Fail"),"")</f>
        <v/>
      </c>
      <c r="AD48" s="450"/>
      <c r="AE48" s="450"/>
      <c r="AF48" s="450"/>
      <c r="AG48" s="287"/>
      <c r="AH48" s="287"/>
      <c r="AM48" s="836"/>
    </row>
    <row r="49" spans="1:39" s="758" customFormat="1" ht="15" customHeight="1" x14ac:dyDescent="0.25">
      <c r="A49" s="837"/>
      <c r="B49" s="939" t="s">
        <v>1568</v>
      </c>
      <c r="C49" s="1467"/>
      <c r="D49" s="1467"/>
      <c r="E49" s="1467"/>
      <c r="F49" s="1467"/>
      <c r="G49" s="1467"/>
      <c r="H49" s="1467"/>
      <c r="I49" s="896" t="str">
        <f>IF(AND(ISNUMBER(D49),ISNUMBER(E49),ISNUMBER(H49)),SUM(D49,E49,H49),"")</f>
        <v/>
      </c>
      <c r="J49" s="1467"/>
      <c r="K49" s="1467"/>
      <c r="L49" s="1467"/>
      <c r="M49" s="896" t="str">
        <f t="shared" si="42"/>
        <v/>
      </c>
      <c r="N49" s="1184"/>
      <c r="O49" s="450"/>
      <c r="P49" s="450"/>
      <c r="Q49" s="1467"/>
      <c r="R49" s="1467"/>
      <c r="S49" s="1467"/>
      <c r="T49" s="1467"/>
      <c r="U49" s="1467"/>
      <c r="V49" s="1467"/>
      <c r="W49" s="896" t="str">
        <f>IF(AND(ISNUMBER(R49),ISNUMBER(S49),ISNUMBER(V49)),SUM(R49,S49,V49),"")</f>
        <v/>
      </c>
      <c r="X49" s="1467"/>
      <c r="Y49" s="1467"/>
      <c r="Z49" s="1467"/>
      <c r="AA49" s="288" t="str">
        <f t="shared" si="43"/>
        <v/>
      </c>
      <c r="AB49" s="1324" t="str">
        <f t="shared" si="8"/>
        <v/>
      </c>
      <c r="AC49" s="1335"/>
      <c r="AD49" s="1467"/>
      <c r="AE49" s="1467"/>
      <c r="AF49" s="1467"/>
      <c r="AG49" s="1467"/>
      <c r="AH49" s="1466"/>
      <c r="AM49" s="836"/>
    </row>
    <row r="50" spans="1:39" s="1398" customFormat="1" ht="15" customHeight="1" x14ac:dyDescent="0.25">
      <c r="A50" s="1185"/>
      <c r="B50" s="360" t="s">
        <v>1289</v>
      </c>
      <c r="C50" s="896" t="str">
        <f t="shared" ref="C50:I50" si="44">IF(AND(ISNUMBER(C51),ISNUMBER(C57)), SUM(C51,C57),"")</f>
        <v/>
      </c>
      <c r="D50" s="896" t="str">
        <f t="shared" si="44"/>
        <v/>
      </c>
      <c r="E50" s="896" t="str">
        <f t="shared" si="44"/>
        <v/>
      </c>
      <c r="F50" s="896" t="str">
        <f t="shared" si="44"/>
        <v/>
      </c>
      <c r="G50" s="896" t="str">
        <f t="shared" si="44"/>
        <v/>
      </c>
      <c r="H50" s="896" t="str">
        <f t="shared" si="44"/>
        <v/>
      </c>
      <c r="I50" s="896" t="str">
        <f t="shared" si="44"/>
        <v/>
      </c>
      <c r="J50" s="896" t="str">
        <f t="shared" ref="J50:K50" si="45">IF(AND(ISNUMBER(J51),ISNUMBER(J57)), SUM(J51,J57),"")</f>
        <v/>
      </c>
      <c r="K50" s="896" t="str">
        <f t="shared" si="45"/>
        <v/>
      </c>
      <c r="L50" s="896" t="str">
        <f t="shared" ref="L50" si="46">IF(AND(ISNUMBER(L51),ISNUMBER(L57)), SUM(L51,L57),"")</f>
        <v/>
      </c>
      <c r="M50" s="896" t="str">
        <f>IF(AND(ISNUMBER(M51),ISNUMBER(M57)), SUM(M51,M57),"")</f>
        <v/>
      </c>
      <c r="N50" s="896" t="str">
        <f>IF(AND(ISNUMBER(N51),ISNUMBER(N57)), SUM(N51,N57),"")</f>
        <v/>
      </c>
      <c r="O50" s="1496"/>
      <c r="P50" s="1496"/>
      <c r="Q50" s="896" t="str">
        <f t="shared" ref="Q50:W50" si="47">IF(AND(ISNUMBER(Q51),ISNUMBER(Q57)), SUM(Q51,Q57),"")</f>
        <v/>
      </c>
      <c r="R50" s="896" t="str">
        <f t="shared" si="47"/>
        <v/>
      </c>
      <c r="S50" s="896" t="str">
        <f t="shared" si="47"/>
        <v/>
      </c>
      <c r="T50" s="896" t="str">
        <f t="shared" si="47"/>
        <v/>
      </c>
      <c r="U50" s="896" t="str">
        <f t="shared" si="47"/>
        <v/>
      </c>
      <c r="V50" s="896" t="str">
        <f t="shared" si="47"/>
        <v/>
      </c>
      <c r="W50" s="896" t="str">
        <f t="shared" si="47"/>
        <v/>
      </c>
      <c r="X50" s="896" t="str">
        <f>IF(AND(ISNUMBER(X51),ISNUMBER(X57)), SUM(X51,X57),"")</f>
        <v/>
      </c>
      <c r="Y50" s="896" t="str">
        <f>IF(AND(ISNUMBER(Y51),ISNUMBER(Y57)), SUM(Y51,Y57),"")</f>
        <v/>
      </c>
      <c r="Z50" s="896" t="str">
        <f>IF(AND(ISNUMBER(Z51),ISNUMBER(Z57)), SUM(Z51,Z57),"")</f>
        <v/>
      </c>
      <c r="AA50" s="288" t="str">
        <f>IF(AND(ISNUMBER(AA51),ISNUMBER(AA57)), SUM(AA51,AA57),"")</f>
        <v/>
      </c>
      <c r="AB50" s="1324" t="str">
        <f t="shared" si="8"/>
        <v/>
      </c>
      <c r="AC50" s="1335"/>
      <c r="AD50" s="896" t="str">
        <f t="shared" ref="AD50" si="48">IF(AND(ISNUMBER(AD51),ISNUMBER(AD57)), SUM(AD51,AD57),"")</f>
        <v/>
      </c>
      <c r="AE50" s="896" t="str">
        <f>IF(AND(ISNUMBER(AE51),ISNUMBER(AE57)), SUM(AE51,AE57),"")</f>
        <v/>
      </c>
      <c r="AF50" s="896" t="str">
        <f t="shared" ref="AF50:AH50" si="49">IF(AND(ISNUMBER(AF51),ISNUMBER(AF57)), SUM(AF51,AF57),"")</f>
        <v/>
      </c>
      <c r="AG50" s="896" t="str">
        <f t="shared" si="49"/>
        <v/>
      </c>
      <c r="AH50" s="288" t="str">
        <f t="shared" si="49"/>
        <v/>
      </c>
      <c r="AM50" s="1501"/>
    </row>
    <row r="51" spans="1:39" s="758" customFormat="1" ht="15" customHeight="1" x14ac:dyDescent="0.25">
      <c r="A51" s="837"/>
      <c r="B51" s="330" t="s">
        <v>1290</v>
      </c>
      <c r="C51" s="896">
        <f t="shared" ref="C51:N51" si="50">IF($C$6="No",0,IF(AND(ISNUMBER(C52),ISNUMBER(C53),ISNUMBER(C54),ISNUMBER(C55),ISNUMBER(C56)),SUM(C52:C56),""))</f>
        <v>0</v>
      </c>
      <c r="D51" s="896">
        <f t="shared" si="50"/>
        <v>0</v>
      </c>
      <c r="E51" s="896">
        <f t="shared" si="50"/>
        <v>0</v>
      </c>
      <c r="F51" s="896">
        <f t="shared" si="50"/>
        <v>0</v>
      </c>
      <c r="G51" s="896">
        <f t="shared" si="50"/>
        <v>0</v>
      </c>
      <c r="H51" s="896">
        <f t="shared" si="50"/>
        <v>0</v>
      </c>
      <c r="I51" s="896">
        <f t="shared" si="50"/>
        <v>0</v>
      </c>
      <c r="J51" s="896">
        <f t="shared" si="50"/>
        <v>0</v>
      </c>
      <c r="K51" s="896">
        <f t="shared" si="50"/>
        <v>0</v>
      </c>
      <c r="L51" s="896">
        <f t="shared" si="50"/>
        <v>0</v>
      </c>
      <c r="M51" s="896">
        <f t="shared" si="50"/>
        <v>0</v>
      </c>
      <c r="N51" s="896">
        <f t="shared" si="50"/>
        <v>0</v>
      </c>
      <c r="O51" s="450"/>
      <c r="P51" s="450"/>
      <c r="Q51" s="896">
        <f t="shared" ref="Q51:AA51" si="51">IF($C$6="No",0,IF(AND(ISNUMBER(Q52),ISNUMBER(Q53),ISNUMBER(Q54),ISNUMBER(Q55),ISNUMBER(Q56)),SUM(Q52:Q56),""))</f>
        <v>0</v>
      </c>
      <c r="R51" s="896">
        <f t="shared" si="51"/>
        <v>0</v>
      </c>
      <c r="S51" s="896">
        <f t="shared" si="51"/>
        <v>0</v>
      </c>
      <c r="T51" s="896">
        <f t="shared" si="51"/>
        <v>0</v>
      </c>
      <c r="U51" s="896">
        <f t="shared" si="51"/>
        <v>0</v>
      </c>
      <c r="V51" s="896">
        <f t="shared" si="51"/>
        <v>0</v>
      </c>
      <c r="W51" s="896">
        <f t="shared" si="51"/>
        <v>0</v>
      </c>
      <c r="X51" s="896">
        <f t="shared" si="51"/>
        <v>0</v>
      </c>
      <c r="Y51" s="896">
        <f t="shared" si="51"/>
        <v>0</v>
      </c>
      <c r="Z51" s="896">
        <f t="shared" si="51"/>
        <v>0</v>
      </c>
      <c r="AA51" s="288">
        <f t="shared" si="51"/>
        <v>0</v>
      </c>
      <c r="AB51" s="1324" t="str">
        <f t="shared" si="8"/>
        <v/>
      </c>
      <c r="AC51" s="783"/>
      <c r="AD51" s="896">
        <f t="shared" ref="AD51:AH51" si="52">IF($C$6="No",0,IF(AND(ISNUMBER(AD52),ISNUMBER(AD53),ISNUMBER(AD54),ISNUMBER(AD55),ISNUMBER(AD56)),SUM(AD52:AD56),""))</f>
        <v>0</v>
      </c>
      <c r="AE51" s="896">
        <f t="shared" si="52"/>
        <v>0</v>
      </c>
      <c r="AF51" s="896">
        <f t="shared" si="52"/>
        <v>0</v>
      </c>
      <c r="AG51" s="896">
        <f t="shared" si="52"/>
        <v>0</v>
      </c>
      <c r="AH51" s="288">
        <f t="shared" si="52"/>
        <v>0</v>
      </c>
      <c r="AM51" s="836"/>
    </row>
    <row r="52" spans="1:39" s="758" customFormat="1" ht="15" customHeight="1" x14ac:dyDescent="0.25">
      <c r="A52" s="837"/>
      <c r="B52" s="938" t="s">
        <v>1278</v>
      </c>
      <c r="C52" s="762"/>
      <c r="D52" s="450"/>
      <c r="E52" s="450"/>
      <c r="F52" s="450"/>
      <c r="G52" s="450"/>
      <c r="H52" s="450"/>
      <c r="I52" s="896" t="str">
        <f>IF(AND(ISNUMBER(D52),ISNUMBER(E52),ISNUMBER(H52)),SUM(D52,E52,H52),"")</f>
        <v/>
      </c>
      <c r="J52" s="450"/>
      <c r="K52" s="450"/>
      <c r="L52" s="450"/>
      <c r="M52" s="896" t="str">
        <f t="shared" ref="M52:M56" si="53">IF(AND(ISNUMBER(J52),ISNUMBER(K52),ISNUMBER(L52)),SUM(J52:L52), "")</f>
        <v/>
      </c>
      <c r="N52" s="1184"/>
      <c r="O52" s="450"/>
      <c r="P52" s="450"/>
      <c r="Q52" s="450"/>
      <c r="R52" s="450"/>
      <c r="S52" s="450"/>
      <c r="T52" s="450"/>
      <c r="U52" s="450"/>
      <c r="V52" s="450"/>
      <c r="W52" s="896" t="str">
        <f>IF(AND(ISNUMBER(R52),ISNUMBER(S52),ISNUMBER(V52)),SUM(R52,S52,V52),"")</f>
        <v/>
      </c>
      <c r="X52" s="450"/>
      <c r="Y52" s="450"/>
      <c r="Z52" s="450"/>
      <c r="AA52" s="288" t="str">
        <f t="shared" ref="AA52:AA56" si="54">IF(AND(ISNUMBER(X52),ISNUMBER(Y52),ISNUMBER(Z52)),SUM(X52:Z52), "")</f>
        <v/>
      </c>
      <c r="AB52" s="1324" t="str">
        <f t="shared" si="8"/>
        <v/>
      </c>
      <c r="AC52" s="859" t="str">
        <f>IF(ISNUMBER(AB52),IF(AND(AB52&gt;=(Parameters!F147*0.95), AB52&lt;=(Parameters!F147*1.05)), "Pass", "Fail"),"")</f>
        <v/>
      </c>
      <c r="AD52" s="450"/>
      <c r="AE52" s="450"/>
      <c r="AF52" s="450"/>
      <c r="AG52" s="287"/>
      <c r="AH52" s="287"/>
      <c r="AM52" s="836"/>
    </row>
    <row r="53" spans="1:39" s="758" customFormat="1" ht="15" customHeight="1" x14ac:dyDescent="0.25">
      <c r="A53" s="837"/>
      <c r="B53" s="938" t="s">
        <v>832</v>
      </c>
      <c r="C53" s="762"/>
      <c r="D53" s="450"/>
      <c r="E53" s="450"/>
      <c r="F53" s="450"/>
      <c r="G53" s="450"/>
      <c r="H53" s="450"/>
      <c r="I53" s="896" t="str">
        <f>IF(AND(ISNUMBER(D53),ISNUMBER(E53),ISNUMBER(H53)),SUM(D53,E53,H53),"")</f>
        <v/>
      </c>
      <c r="J53" s="450"/>
      <c r="K53" s="450"/>
      <c r="L53" s="450"/>
      <c r="M53" s="896" t="str">
        <f t="shared" si="53"/>
        <v/>
      </c>
      <c r="N53" s="1184"/>
      <c r="O53" s="450"/>
      <c r="P53" s="450"/>
      <c r="Q53" s="450"/>
      <c r="R53" s="450"/>
      <c r="S53" s="450"/>
      <c r="T53" s="450"/>
      <c r="U53" s="450"/>
      <c r="V53" s="450"/>
      <c r="W53" s="896" t="str">
        <f>IF(AND(ISNUMBER(R53),ISNUMBER(S53),ISNUMBER(V53)),SUM(R53,S53,V53),"")</f>
        <v/>
      </c>
      <c r="X53" s="450"/>
      <c r="Y53" s="450"/>
      <c r="Z53" s="450"/>
      <c r="AA53" s="288" t="str">
        <f t="shared" si="54"/>
        <v/>
      </c>
      <c r="AB53" s="1324" t="str">
        <f t="shared" si="8"/>
        <v/>
      </c>
      <c r="AC53" s="859" t="str">
        <f>IF(ISNUMBER(AB53),IF(AND(AB53&gt;=(Parameters!F148*0.95), AB53&lt;=(Parameters!F148*1.05)), "Pass", "Fail"),"")</f>
        <v/>
      </c>
      <c r="AD53" s="450"/>
      <c r="AE53" s="450"/>
      <c r="AF53" s="450"/>
      <c r="AG53" s="287"/>
      <c r="AH53" s="287"/>
      <c r="AM53" s="836"/>
    </row>
    <row r="54" spans="1:39" s="758" customFormat="1" ht="15" customHeight="1" x14ac:dyDescent="0.25">
      <c r="A54" s="837"/>
      <c r="B54" s="938" t="s">
        <v>833</v>
      </c>
      <c r="C54" s="762"/>
      <c r="D54" s="450"/>
      <c r="E54" s="450"/>
      <c r="F54" s="450"/>
      <c r="G54" s="450"/>
      <c r="H54" s="450"/>
      <c r="I54" s="896" t="str">
        <f>IF(AND(ISNUMBER(D54),ISNUMBER(E54),ISNUMBER(H54)),SUM(D54,E54,H54),"")</f>
        <v/>
      </c>
      <c r="J54" s="450"/>
      <c r="K54" s="450"/>
      <c r="L54" s="450"/>
      <c r="M54" s="896" t="str">
        <f t="shared" si="53"/>
        <v/>
      </c>
      <c r="N54" s="1184"/>
      <c r="O54" s="450"/>
      <c r="P54" s="450"/>
      <c r="Q54" s="450"/>
      <c r="R54" s="450"/>
      <c r="S54" s="450"/>
      <c r="T54" s="450"/>
      <c r="U54" s="450"/>
      <c r="V54" s="450"/>
      <c r="W54" s="896" t="str">
        <f>IF(AND(ISNUMBER(R54),ISNUMBER(S54),ISNUMBER(V54)),SUM(R54,S54,V54),"")</f>
        <v/>
      </c>
      <c r="X54" s="450"/>
      <c r="Y54" s="450"/>
      <c r="Z54" s="450"/>
      <c r="AA54" s="288" t="str">
        <f t="shared" si="54"/>
        <v/>
      </c>
      <c r="AB54" s="1324" t="str">
        <f t="shared" si="8"/>
        <v/>
      </c>
      <c r="AC54" s="859" t="str">
        <f>IF(ISNUMBER(AB54),IF(AND(AB54&gt;=(Parameters!F149*0.95), AB54&lt;=(Parameters!F149*1.05)), "Pass", "Fail"),"")</f>
        <v/>
      </c>
      <c r="AD54" s="450"/>
      <c r="AE54" s="450"/>
      <c r="AF54" s="450"/>
      <c r="AG54" s="287"/>
      <c r="AH54" s="287"/>
      <c r="AM54" s="836"/>
    </row>
    <row r="55" spans="1:39" s="758" customFormat="1" ht="15" customHeight="1" x14ac:dyDescent="0.25">
      <c r="A55" s="837"/>
      <c r="B55" s="938" t="s">
        <v>834</v>
      </c>
      <c r="C55" s="762"/>
      <c r="D55" s="450"/>
      <c r="E55" s="450"/>
      <c r="F55" s="450"/>
      <c r="G55" s="450"/>
      <c r="H55" s="450"/>
      <c r="I55" s="896" t="str">
        <f>IF(AND(ISNUMBER(D55),ISNUMBER(E55),ISNUMBER(H55)),SUM(D55,E55,H55),"")</f>
        <v/>
      </c>
      <c r="J55" s="450"/>
      <c r="K55" s="450"/>
      <c r="L55" s="450"/>
      <c r="M55" s="896" t="str">
        <f t="shared" si="53"/>
        <v/>
      </c>
      <c r="N55" s="1184"/>
      <c r="O55" s="450"/>
      <c r="P55" s="450"/>
      <c r="Q55" s="450"/>
      <c r="R55" s="450"/>
      <c r="S55" s="450"/>
      <c r="T55" s="450"/>
      <c r="U55" s="450"/>
      <c r="V55" s="450"/>
      <c r="W55" s="896" t="str">
        <f>IF(AND(ISNUMBER(R55),ISNUMBER(S55),ISNUMBER(V55)),SUM(R55,S55,V55),"")</f>
        <v/>
      </c>
      <c r="X55" s="450"/>
      <c r="Y55" s="450"/>
      <c r="Z55" s="450"/>
      <c r="AA55" s="288" t="str">
        <f t="shared" si="54"/>
        <v/>
      </c>
      <c r="AB55" s="1324" t="str">
        <f t="shared" si="8"/>
        <v/>
      </c>
      <c r="AC55" s="859" t="str">
        <f>IF(ISNUMBER(AB55),IF(AND(AB55&gt;=(Parameters!F150*0.95), AB55&lt;=(Parameters!F150*1.05)), "Pass", "Fail"),"")</f>
        <v/>
      </c>
      <c r="AD55" s="450"/>
      <c r="AE55" s="450"/>
      <c r="AF55" s="450"/>
      <c r="AG55" s="287"/>
      <c r="AH55" s="287"/>
      <c r="AM55" s="836"/>
    </row>
    <row r="56" spans="1:39" s="758" customFormat="1" ht="15" customHeight="1" x14ac:dyDescent="0.25">
      <c r="A56" s="837"/>
      <c r="B56" s="938" t="s">
        <v>1279</v>
      </c>
      <c r="C56" s="762"/>
      <c r="D56" s="450"/>
      <c r="E56" s="450"/>
      <c r="F56" s="450"/>
      <c r="G56" s="450"/>
      <c r="H56" s="450"/>
      <c r="I56" s="896" t="str">
        <f>IF(AND(ISNUMBER(D56),ISNUMBER(E56),ISNUMBER(H56)),SUM(D56,E56,H56),"")</f>
        <v/>
      </c>
      <c r="J56" s="450"/>
      <c r="K56" s="450"/>
      <c r="L56" s="450"/>
      <c r="M56" s="896" t="str">
        <f t="shared" si="53"/>
        <v/>
      </c>
      <c r="N56" s="1184"/>
      <c r="O56" s="450"/>
      <c r="P56" s="450"/>
      <c r="Q56" s="450"/>
      <c r="R56" s="450"/>
      <c r="S56" s="450"/>
      <c r="T56" s="450"/>
      <c r="U56" s="450"/>
      <c r="V56" s="450"/>
      <c r="W56" s="896" t="str">
        <f>IF(AND(ISNUMBER(R56),ISNUMBER(S56),ISNUMBER(V56)),SUM(R56,S56,V56),"")</f>
        <v/>
      </c>
      <c r="X56" s="450"/>
      <c r="Y56" s="450"/>
      <c r="Z56" s="450"/>
      <c r="AA56" s="288" t="str">
        <f t="shared" si="54"/>
        <v/>
      </c>
      <c r="AB56" s="1324" t="str">
        <f t="shared" si="8"/>
        <v/>
      </c>
      <c r="AC56" s="859" t="str">
        <f>IF(ISNUMBER(AB56),IF(AND(AB56&gt;=(Parameters!F151*0.95), AB56&lt;=(Parameters!F151*1.05)), "Pass", "Fail"),"")</f>
        <v/>
      </c>
      <c r="AD56" s="450"/>
      <c r="AE56" s="450"/>
      <c r="AF56" s="450"/>
      <c r="AG56" s="287"/>
      <c r="AH56" s="287"/>
      <c r="AM56" s="836"/>
    </row>
    <row r="57" spans="1:39" s="758" customFormat="1" ht="15" customHeight="1" x14ac:dyDescent="0.25">
      <c r="A57" s="837"/>
      <c r="B57" s="330" t="s">
        <v>1291</v>
      </c>
      <c r="C57" s="896" t="str">
        <f t="shared" ref="C57:D57" si="55">IF(AND(ISNUMBER(C58),ISNUMBER(C59),ISNUMBER(C60),ISNUMBER(C61),ISNUMBER(C62),ISNUMBER(C63),ISNUMBER(C64)),SUM(C58:C64),"")</f>
        <v/>
      </c>
      <c r="D57" s="896" t="str">
        <f t="shared" si="55"/>
        <v/>
      </c>
      <c r="E57" s="896" t="str">
        <f t="shared" ref="E57:I57" si="56">IF(AND(ISNUMBER(E58),ISNUMBER(E59),ISNUMBER(E60),ISNUMBER(E61),ISNUMBER(E62),ISNUMBER(E63),ISNUMBER(E64)),SUM(E58:E64),"")</f>
        <v/>
      </c>
      <c r="F57" s="896" t="str">
        <f t="shared" si="56"/>
        <v/>
      </c>
      <c r="G57" s="896" t="str">
        <f t="shared" si="56"/>
        <v/>
      </c>
      <c r="H57" s="896" t="str">
        <f t="shared" si="56"/>
        <v/>
      </c>
      <c r="I57" s="896" t="str">
        <f t="shared" si="56"/>
        <v/>
      </c>
      <c r="J57" s="896" t="str">
        <f t="shared" ref="J57:K57" si="57">IF(AND(ISNUMBER(J58),ISNUMBER(J59),ISNUMBER(J60),ISNUMBER(J61),ISNUMBER(J62),ISNUMBER(J63),ISNUMBER(J64)),SUM(J58:J64),"")</f>
        <v/>
      </c>
      <c r="K57" s="896" t="str">
        <f t="shared" si="57"/>
        <v/>
      </c>
      <c r="L57" s="896" t="str">
        <f t="shared" ref="L57" si="58">IF(AND(ISNUMBER(L58),ISNUMBER(L59),ISNUMBER(L60),ISNUMBER(L61),ISNUMBER(L62),ISNUMBER(L63),ISNUMBER(L64)),SUM(L58:L64),"")</f>
        <v/>
      </c>
      <c r="M57" s="896" t="str">
        <f>IF(AND(ISNUMBER(M58),ISNUMBER(M59),ISNUMBER(M60),ISNUMBER(M61),ISNUMBER(M62),ISNUMBER(M63),ISNUMBER(M64)),SUM(M58:M64),"")</f>
        <v/>
      </c>
      <c r="N57" s="896" t="str">
        <f>IF(AND(ISNUMBER(N58),ISNUMBER(N59),ISNUMBER(N60),ISNUMBER(N61),ISNUMBER(N62),ISNUMBER(N63),ISNUMBER(N64)),SUM(N58:N64),"")</f>
        <v/>
      </c>
      <c r="O57" s="450"/>
      <c r="P57" s="450"/>
      <c r="Q57" s="896" t="str">
        <f t="shared" ref="Q57:W57" si="59">IF(AND(ISNUMBER(Q58),ISNUMBER(Q59),ISNUMBER(Q60),ISNUMBER(Q61),ISNUMBER(Q62),ISNUMBER(Q63),ISNUMBER(Q64)),SUM(Q58:Q64),"")</f>
        <v/>
      </c>
      <c r="R57" s="896" t="str">
        <f t="shared" si="59"/>
        <v/>
      </c>
      <c r="S57" s="896" t="str">
        <f t="shared" si="59"/>
        <v/>
      </c>
      <c r="T57" s="896" t="str">
        <f t="shared" si="59"/>
        <v/>
      </c>
      <c r="U57" s="896" t="str">
        <f t="shared" si="59"/>
        <v/>
      </c>
      <c r="V57" s="896" t="str">
        <f t="shared" si="59"/>
        <v/>
      </c>
      <c r="W57" s="896" t="str">
        <f t="shared" si="59"/>
        <v/>
      </c>
      <c r="X57" s="896" t="str">
        <f>IF(AND(ISNUMBER(X58),ISNUMBER(X59),ISNUMBER(X60),ISNUMBER(X61),ISNUMBER(X62),ISNUMBER(X63),ISNUMBER(X64)),SUM(X58:X64),"")</f>
        <v/>
      </c>
      <c r="Y57" s="896" t="str">
        <f>IF(AND(ISNUMBER(Y58),ISNUMBER(Y59),ISNUMBER(Y60),ISNUMBER(Y61),ISNUMBER(Y62),ISNUMBER(Y63),ISNUMBER(Y64)),SUM(Y58:Y64),"")</f>
        <v/>
      </c>
      <c r="Z57" s="896" t="str">
        <f>IF(AND(ISNUMBER(Z58),ISNUMBER(Z59),ISNUMBER(Z60),ISNUMBER(Z61),ISNUMBER(Z62),ISNUMBER(Z63),ISNUMBER(Z64)),SUM(Z58:Z64),"")</f>
        <v/>
      </c>
      <c r="AA57" s="288" t="str">
        <f>IF(AND(ISNUMBER(AA58),ISNUMBER(AA59),ISNUMBER(AA60),ISNUMBER(AA61),ISNUMBER(AA62),ISNUMBER(AA63),ISNUMBER(AA64)),SUM(AA58:AA64),"")</f>
        <v/>
      </c>
      <c r="AB57" s="1324" t="str">
        <f t="shared" si="8"/>
        <v/>
      </c>
      <c r="AC57" s="783"/>
      <c r="AD57" s="896" t="str">
        <f t="shared" ref="AD57" si="60">IF(AND(ISNUMBER(AD58),ISNUMBER(AD59),ISNUMBER(AD60),ISNUMBER(AD61),ISNUMBER(AD62),ISNUMBER(AD63),ISNUMBER(AD64)),SUM(AD58:AD64),"")</f>
        <v/>
      </c>
      <c r="AE57" s="896" t="str">
        <f>IF(AND(ISNUMBER(AE58),ISNUMBER(AE59),ISNUMBER(AE60),ISNUMBER(AE61),ISNUMBER(AE62),ISNUMBER(AE63),ISNUMBER(AE64)),SUM(AE58:AE64),"")</f>
        <v/>
      </c>
      <c r="AF57" s="896" t="str">
        <f t="shared" ref="AF57:AH57" si="61">IF(AND(ISNUMBER(AF58),ISNUMBER(AF59),ISNUMBER(AF60),ISNUMBER(AF61),ISNUMBER(AF62),ISNUMBER(AF63),ISNUMBER(AF64)),SUM(AF58:AF64),"")</f>
        <v/>
      </c>
      <c r="AG57" s="896" t="str">
        <f t="shared" si="61"/>
        <v/>
      </c>
      <c r="AH57" s="288" t="str">
        <f t="shared" si="61"/>
        <v/>
      </c>
      <c r="AM57" s="836"/>
    </row>
    <row r="58" spans="1:39" s="758" customFormat="1" ht="15" customHeight="1" x14ac:dyDescent="0.25">
      <c r="A58" s="837"/>
      <c r="B58" s="938" t="s">
        <v>1292</v>
      </c>
      <c r="C58" s="762"/>
      <c r="D58" s="450"/>
      <c r="E58" s="450"/>
      <c r="F58" s="450"/>
      <c r="G58" s="450"/>
      <c r="H58" s="450"/>
      <c r="I58" s="896" t="str">
        <f t="shared" ref="I58:I64" si="62">IF(AND(ISNUMBER(D58),ISNUMBER(E58),ISNUMBER(H58)),SUM(D58,E58,H58),"")</f>
        <v/>
      </c>
      <c r="J58" s="450"/>
      <c r="K58" s="450"/>
      <c r="L58" s="450"/>
      <c r="M58" s="896" t="str">
        <f t="shared" ref="M58:M64" si="63">IF(AND(ISNUMBER(J58),ISNUMBER(K58),ISNUMBER(L58)),SUM(J58:L58), "")</f>
        <v/>
      </c>
      <c r="N58" s="1184"/>
      <c r="O58" s="450"/>
      <c r="P58" s="450"/>
      <c r="Q58" s="450"/>
      <c r="R58" s="450"/>
      <c r="S58" s="450"/>
      <c r="T58" s="450"/>
      <c r="U58" s="450"/>
      <c r="V58" s="450"/>
      <c r="W58" s="896" t="str">
        <f t="shared" ref="W58:W64" si="64">IF(AND(ISNUMBER(R58),ISNUMBER(S58),ISNUMBER(V58)),SUM(R58,S58,V58),"")</f>
        <v/>
      </c>
      <c r="X58" s="450"/>
      <c r="Y58" s="450"/>
      <c r="Z58" s="450"/>
      <c r="AA58" s="288" t="str">
        <f t="shared" ref="AA58:AA64" si="65">IF(AND(ISNUMBER(X58),ISNUMBER(Y58),ISNUMBER(Z58)),SUM(X58:Z58), "")</f>
        <v/>
      </c>
      <c r="AB58" s="1324" t="str">
        <f t="shared" si="8"/>
        <v/>
      </c>
      <c r="AC58" s="859" t="str">
        <f>IF(ISNUMBER(AB58),IF(AND(AB58&gt;=(Parameters!F153*0.95), AB58&lt;=(Parameters!F153*1.05)), "Pass", "Fail"),"")</f>
        <v/>
      </c>
      <c r="AD58" s="450"/>
      <c r="AE58" s="450"/>
      <c r="AF58" s="450"/>
      <c r="AG58" s="287"/>
      <c r="AH58" s="287"/>
      <c r="AM58" s="836"/>
    </row>
    <row r="59" spans="1:39" s="758" customFormat="1" ht="15" customHeight="1" x14ac:dyDescent="0.25">
      <c r="A59" s="837"/>
      <c r="B59" s="938" t="s">
        <v>1293</v>
      </c>
      <c r="C59" s="762"/>
      <c r="D59" s="450"/>
      <c r="E59" s="450"/>
      <c r="F59" s="450"/>
      <c r="G59" s="450"/>
      <c r="H59" s="450"/>
      <c r="I59" s="896" t="str">
        <f t="shared" si="62"/>
        <v/>
      </c>
      <c r="J59" s="450"/>
      <c r="K59" s="450"/>
      <c r="L59" s="450"/>
      <c r="M59" s="896" t="str">
        <f t="shared" si="63"/>
        <v/>
      </c>
      <c r="N59" s="1184"/>
      <c r="O59" s="450"/>
      <c r="P59" s="450"/>
      <c r="Q59" s="450"/>
      <c r="R59" s="450"/>
      <c r="S59" s="450"/>
      <c r="T59" s="450"/>
      <c r="U59" s="450"/>
      <c r="V59" s="450"/>
      <c r="W59" s="896" t="str">
        <f t="shared" si="64"/>
        <v/>
      </c>
      <c r="X59" s="450"/>
      <c r="Y59" s="450"/>
      <c r="Z59" s="450"/>
      <c r="AA59" s="288" t="str">
        <f t="shared" si="65"/>
        <v/>
      </c>
      <c r="AB59" s="1324" t="str">
        <f t="shared" si="8"/>
        <v/>
      </c>
      <c r="AC59" s="859" t="str">
        <f>IF(ISNUMBER(AB59),IF(AND(AB59&gt;=(Parameters!F154*0.95), AB59&lt;=(Parameters!F154*1.05)), "Pass", "Fail"),"")</f>
        <v/>
      </c>
      <c r="AD59" s="450"/>
      <c r="AE59" s="450"/>
      <c r="AF59" s="450"/>
      <c r="AG59" s="287"/>
      <c r="AH59" s="287"/>
      <c r="AM59" s="836"/>
    </row>
    <row r="60" spans="1:39" s="758" customFormat="1" ht="15" customHeight="1" x14ac:dyDescent="0.25">
      <c r="A60" s="837"/>
      <c r="B60" s="938" t="s">
        <v>1294</v>
      </c>
      <c r="C60" s="762"/>
      <c r="D60" s="450"/>
      <c r="E60" s="450"/>
      <c r="F60" s="450"/>
      <c r="G60" s="450"/>
      <c r="H60" s="450"/>
      <c r="I60" s="896" t="str">
        <f t="shared" si="62"/>
        <v/>
      </c>
      <c r="J60" s="450"/>
      <c r="K60" s="450"/>
      <c r="L60" s="450"/>
      <c r="M60" s="896" t="str">
        <f t="shared" si="63"/>
        <v/>
      </c>
      <c r="N60" s="1184"/>
      <c r="O60" s="450"/>
      <c r="P60" s="450"/>
      <c r="Q60" s="450"/>
      <c r="R60" s="450"/>
      <c r="S60" s="450"/>
      <c r="T60" s="450"/>
      <c r="U60" s="450"/>
      <c r="V60" s="450"/>
      <c r="W60" s="896" t="str">
        <f t="shared" si="64"/>
        <v/>
      </c>
      <c r="X60" s="450"/>
      <c r="Y60" s="450"/>
      <c r="Z60" s="450"/>
      <c r="AA60" s="288" t="str">
        <f t="shared" si="65"/>
        <v/>
      </c>
      <c r="AB60" s="1324" t="str">
        <f t="shared" si="8"/>
        <v/>
      </c>
      <c r="AC60" s="859" t="str">
        <f>IF(ISNUMBER(AB60),IF(AND(AB60&gt;=(Parameters!F155*0.95), AB60&lt;=(Parameters!F155*1.05)), "Pass", "Fail"),"")</f>
        <v/>
      </c>
      <c r="AD60" s="450"/>
      <c r="AE60" s="450"/>
      <c r="AF60" s="450"/>
      <c r="AG60" s="287"/>
      <c r="AH60" s="287"/>
      <c r="AM60" s="836"/>
    </row>
    <row r="61" spans="1:39" s="758" customFormat="1" ht="15" customHeight="1" x14ac:dyDescent="0.25">
      <c r="A61" s="837"/>
      <c r="B61" s="938" t="s">
        <v>1295</v>
      </c>
      <c r="C61" s="762"/>
      <c r="D61" s="450"/>
      <c r="E61" s="450"/>
      <c r="F61" s="450"/>
      <c r="G61" s="450"/>
      <c r="H61" s="450"/>
      <c r="I61" s="896" t="str">
        <f t="shared" si="62"/>
        <v/>
      </c>
      <c r="J61" s="450"/>
      <c r="K61" s="450"/>
      <c r="L61" s="450"/>
      <c r="M61" s="896" t="str">
        <f t="shared" si="63"/>
        <v/>
      </c>
      <c r="N61" s="1184"/>
      <c r="O61" s="450"/>
      <c r="P61" s="450"/>
      <c r="Q61" s="450"/>
      <c r="R61" s="450"/>
      <c r="S61" s="450"/>
      <c r="T61" s="450"/>
      <c r="U61" s="450"/>
      <c r="V61" s="450"/>
      <c r="W61" s="896" t="str">
        <f t="shared" si="64"/>
        <v/>
      </c>
      <c r="X61" s="450"/>
      <c r="Y61" s="450"/>
      <c r="Z61" s="450"/>
      <c r="AA61" s="288" t="str">
        <f t="shared" si="65"/>
        <v/>
      </c>
      <c r="AB61" s="1324" t="str">
        <f t="shared" si="8"/>
        <v/>
      </c>
      <c r="AC61" s="859" t="str">
        <f>IF(ISNUMBER(AB61),IF(AND(AB61&gt;=(Parameters!F156*0.95), AB61&lt;=(Parameters!F156*1.05)), "Pass", "Fail"),"")</f>
        <v/>
      </c>
      <c r="AD61" s="450"/>
      <c r="AE61" s="450"/>
      <c r="AF61" s="450"/>
      <c r="AG61" s="287"/>
      <c r="AH61" s="287"/>
      <c r="AM61" s="836"/>
    </row>
    <row r="62" spans="1:39" s="758" customFormat="1" ht="15" customHeight="1" x14ac:dyDescent="0.25">
      <c r="A62" s="837"/>
      <c r="B62" s="938" t="s">
        <v>1296</v>
      </c>
      <c r="C62" s="762"/>
      <c r="D62" s="450"/>
      <c r="E62" s="450"/>
      <c r="F62" s="450"/>
      <c r="G62" s="450"/>
      <c r="H62" s="450"/>
      <c r="I62" s="896" t="str">
        <f t="shared" si="62"/>
        <v/>
      </c>
      <c r="J62" s="450"/>
      <c r="K62" s="450"/>
      <c r="L62" s="450"/>
      <c r="M62" s="896" t="str">
        <f t="shared" si="63"/>
        <v/>
      </c>
      <c r="N62" s="1184"/>
      <c r="O62" s="450"/>
      <c r="P62" s="450"/>
      <c r="Q62" s="450"/>
      <c r="R62" s="450"/>
      <c r="S62" s="450"/>
      <c r="T62" s="450"/>
      <c r="U62" s="450"/>
      <c r="V62" s="450"/>
      <c r="W62" s="896" t="str">
        <f t="shared" si="64"/>
        <v/>
      </c>
      <c r="X62" s="450"/>
      <c r="Y62" s="450"/>
      <c r="Z62" s="450"/>
      <c r="AA62" s="288" t="str">
        <f t="shared" si="65"/>
        <v/>
      </c>
      <c r="AB62" s="1324" t="str">
        <f t="shared" si="8"/>
        <v/>
      </c>
      <c r="AC62" s="859" t="str">
        <f>IF(ISNUMBER(AB62),IF(AND(AB62&gt;=(Parameters!F157*0.95), AB62&lt;=(Parameters!F157*1.05)), "Pass", "Fail"),"")</f>
        <v/>
      </c>
      <c r="AD62" s="450"/>
      <c r="AE62" s="450"/>
      <c r="AF62" s="450"/>
      <c r="AG62" s="287"/>
      <c r="AH62" s="287"/>
      <c r="AM62" s="836"/>
    </row>
    <row r="63" spans="1:39" s="758" customFormat="1" ht="15" customHeight="1" x14ac:dyDescent="0.25">
      <c r="A63" s="837"/>
      <c r="B63" s="938" t="s">
        <v>1297</v>
      </c>
      <c r="C63" s="762"/>
      <c r="D63" s="450"/>
      <c r="E63" s="450"/>
      <c r="F63" s="450"/>
      <c r="G63" s="450"/>
      <c r="H63" s="450"/>
      <c r="I63" s="896" t="str">
        <f t="shared" si="62"/>
        <v/>
      </c>
      <c r="J63" s="450"/>
      <c r="K63" s="450"/>
      <c r="L63" s="450"/>
      <c r="M63" s="896" t="str">
        <f t="shared" si="63"/>
        <v/>
      </c>
      <c r="N63" s="1184"/>
      <c r="O63" s="450"/>
      <c r="P63" s="450"/>
      <c r="Q63" s="450"/>
      <c r="R63" s="450"/>
      <c r="S63" s="450"/>
      <c r="T63" s="450"/>
      <c r="U63" s="450"/>
      <c r="V63" s="450"/>
      <c r="W63" s="896" t="str">
        <f t="shared" si="64"/>
        <v/>
      </c>
      <c r="X63" s="450"/>
      <c r="Y63" s="450"/>
      <c r="Z63" s="450"/>
      <c r="AA63" s="288" t="str">
        <f t="shared" si="65"/>
        <v/>
      </c>
      <c r="AB63" s="1324" t="str">
        <f t="shared" si="8"/>
        <v/>
      </c>
      <c r="AC63" s="859" t="str">
        <f>IF(ISNUMBER(AB63),IF(AND(AB63&gt;=(Parameters!F158*0.95), AB63&lt;=(Parameters!F158*1.05)), "Pass", "Fail"),"")</f>
        <v/>
      </c>
      <c r="AD63" s="450"/>
      <c r="AE63" s="450"/>
      <c r="AF63" s="450"/>
      <c r="AG63" s="287"/>
      <c r="AH63" s="287"/>
      <c r="AM63" s="836"/>
    </row>
    <row r="64" spans="1:39" s="758" customFormat="1" ht="15" customHeight="1" x14ac:dyDescent="0.25">
      <c r="A64" s="837"/>
      <c r="B64" s="938" t="s">
        <v>1298</v>
      </c>
      <c r="C64" s="762"/>
      <c r="D64" s="450"/>
      <c r="E64" s="450"/>
      <c r="F64" s="450"/>
      <c r="G64" s="450"/>
      <c r="H64" s="450"/>
      <c r="I64" s="896" t="str">
        <f t="shared" si="62"/>
        <v/>
      </c>
      <c r="J64" s="450"/>
      <c r="K64" s="450"/>
      <c r="L64" s="450"/>
      <c r="M64" s="896" t="str">
        <f t="shared" si="63"/>
        <v/>
      </c>
      <c r="N64" s="1184"/>
      <c r="O64" s="450"/>
      <c r="P64" s="450"/>
      <c r="Q64" s="450"/>
      <c r="R64" s="450"/>
      <c r="S64" s="450"/>
      <c r="T64" s="450"/>
      <c r="U64" s="450"/>
      <c r="V64" s="450"/>
      <c r="W64" s="896" t="str">
        <f t="shared" si="64"/>
        <v/>
      </c>
      <c r="X64" s="450"/>
      <c r="Y64" s="450"/>
      <c r="Z64" s="450"/>
      <c r="AA64" s="288" t="str">
        <f t="shared" si="65"/>
        <v/>
      </c>
      <c r="AB64" s="1324" t="str">
        <f t="shared" si="8"/>
        <v/>
      </c>
      <c r="AC64" s="859" t="str">
        <f>IF(ISNUMBER(AB64),IF(AND(AB64&gt;=(Parameters!F159*0.95), AB64&lt;=(Parameters!F159*1.05)), "Pass", "Fail"),"")</f>
        <v/>
      </c>
      <c r="AD64" s="450"/>
      <c r="AE64" s="450"/>
      <c r="AF64" s="450"/>
      <c r="AG64" s="287"/>
      <c r="AH64" s="287"/>
      <c r="AM64" s="836"/>
    </row>
    <row r="65" spans="1:39" s="758" customFormat="1" ht="15" customHeight="1" x14ac:dyDescent="0.25">
      <c r="A65" s="837"/>
      <c r="B65" s="360" t="s">
        <v>1299</v>
      </c>
      <c r="C65" s="896" t="str">
        <f t="shared" ref="C65:I65" si="66">IF($C$6="No", C74, C66)</f>
        <v/>
      </c>
      <c r="D65" s="896" t="str">
        <f t="shared" si="66"/>
        <v/>
      </c>
      <c r="E65" s="896" t="str">
        <f t="shared" si="66"/>
        <v/>
      </c>
      <c r="F65" s="896" t="str">
        <f t="shared" si="66"/>
        <v/>
      </c>
      <c r="G65" s="896" t="str">
        <f t="shared" si="66"/>
        <v/>
      </c>
      <c r="H65" s="896" t="str">
        <f t="shared" si="66"/>
        <v/>
      </c>
      <c r="I65" s="896" t="str">
        <f t="shared" si="66"/>
        <v/>
      </c>
      <c r="J65" s="896" t="str">
        <f t="shared" ref="J65:K65" si="67">IF($C$6="No", J74, J66)</f>
        <v/>
      </c>
      <c r="K65" s="896" t="str">
        <f t="shared" si="67"/>
        <v/>
      </c>
      <c r="L65" s="896" t="str">
        <f t="shared" ref="L65" si="68">IF($C$6="No", L74, L66)</f>
        <v/>
      </c>
      <c r="M65" s="896" t="str">
        <f t="shared" ref="M65:AA65" si="69">IF($C$6="No", M74, M66)</f>
        <v/>
      </c>
      <c r="N65" s="896" t="str">
        <f t="shared" si="69"/>
        <v/>
      </c>
      <c r="O65" s="450"/>
      <c r="P65" s="450"/>
      <c r="Q65" s="896" t="str">
        <f t="shared" si="69"/>
        <v/>
      </c>
      <c r="R65" s="896" t="str">
        <f t="shared" si="69"/>
        <v/>
      </c>
      <c r="S65" s="896" t="str">
        <f t="shared" si="69"/>
        <v/>
      </c>
      <c r="T65" s="896" t="str">
        <f t="shared" si="69"/>
        <v/>
      </c>
      <c r="U65" s="896" t="str">
        <f t="shared" si="69"/>
        <v/>
      </c>
      <c r="V65" s="896" t="str">
        <f t="shared" si="69"/>
        <v/>
      </c>
      <c r="W65" s="896" t="str">
        <f t="shared" si="69"/>
        <v/>
      </c>
      <c r="X65" s="896" t="str">
        <f t="shared" si="69"/>
        <v/>
      </c>
      <c r="Y65" s="896" t="str">
        <f t="shared" si="69"/>
        <v/>
      </c>
      <c r="Z65" s="896" t="str">
        <f t="shared" si="69"/>
        <v/>
      </c>
      <c r="AA65" s="288" t="str">
        <f t="shared" si="69"/>
        <v/>
      </c>
      <c r="AB65" s="1324" t="str">
        <f t="shared" si="8"/>
        <v/>
      </c>
      <c r="AC65" s="783"/>
      <c r="AD65" s="896" t="str">
        <f>IF($C$6="No", AD74, AD66)</f>
        <v/>
      </c>
      <c r="AE65" s="896" t="str">
        <f>IF($C$6="No", AE74, AE66)</f>
        <v/>
      </c>
      <c r="AF65" s="896" t="str">
        <f>IF($C$6="No", AF74, AF66)</f>
        <v/>
      </c>
      <c r="AG65" s="896" t="str">
        <f>IF($C$6="No", AG74, AG66)</f>
        <v/>
      </c>
      <c r="AH65" s="288" t="str">
        <f>IF($C$6="No", AH74, AH66)</f>
        <v/>
      </c>
      <c r="AM65" s="836"/>
    </row>
    <row r="66" spans="1:39" s="758" customFormat="1" ht="15" customHeight="1" x14ac:dyDescent="0.25">
      <c r="A66" s="837"/>
      <c r="B66" s="827" t="s">
        <v>1300</v>
      </c>
      <c r="C66" s="896">
        <f>IF($C$6="No", 0, IF(AND(ISNUMBER(C67),ISNUMBER(C73)), SUM(C67,C73),""))</f>
        <v>0</v>
      </c>
      <c r="D66" s="896">
        <f t="shared" ref="D66:AA66" si="70">IF($C$6="No", 0, IF(AND(ISNUMBER(D67),ISNUMBER(D73)), SUM(D67,D73),""))</f>
        <v>0</v>
      </c>
      <c r="E66" s="896">
        <f t="shared" si="70"/>
        <v>0</v>
      </c>
      <c r="F66" s="896">
        <f t="shared" si="70"/>
        <v>0</v>
      </c>
      <c r="G66" s="896">
        <f t="shared" si="70"/>
        <v>0</v>
      </c>
      <c r="H66" s="896">
        <f t="shared" si="70"/>
        <v>0</v>
      </c>
      <c r="I66" s="896">
        <f t="shared" si="70"/>
        <v>0</v>
      </c>
      <c r="J66" s="896">
        <f t="shared" si="70"/>
        <v>0</v>
      </c>
      <c r="K66" s="896">
        <f t="shared" si="70"/>
        <v>0</v>
      </c>
      <c r="L66" s="896">
        <f t="shared" si="70"/>
        <v>0</v>
      </c>
      <c r="M66" s="896">
        <f t="shared" si="70"/>
        <v>0</v>
      </c>
      <c r="N66" s="896">
        <f t="shared" si="70"/>
        <v>0</v>
      </c>
      <c r="O66" s="450"/>
      <c r="P66" s="450"/>
      <c r="Q66" s="896">
        <f t="shared" si="70"/>
        <v>0</v>
      </c>
      <c r="R66" s="896">
        <f t="shared" si="70"/>
        <v>0</v>
      </c>
      <c r="S66" s="896">
        <f t="shared" si="70"/>
        <v>0</v>
      </c>
      <c r="T66" s="896">
        <f t="shared" si="70"/>
        <v>0</v>
      </c>
      <c r="U66" s="896">
        <f t="shared" si="70"/>
        <v>0</v>
      </c>
      <c r="V66" s="896">
        <f t="shared" si="70"/>
        <v>0</v>
      </c>
      <c r="W66" s="896">
        <f t="shared" si="70"/>
        <v>0</v>
      </c>
      <c r="X66" s="896">
        <f t="shared" si="70"/>
        <v>0</v>
      </c>
      <c r="Y66" s="896">
        <f t="shared" si="70"/>
        <v>0</v>
      </c>
      <c r="Z66" s="896">
        <f t="shared" si="70"/>
        <v>0</v>
      </c>
      <c r="AA66" s="288">
        <f t="shared" si="70"/>
        <v>0</v>
      </c>
      <c r="AB66" s="1324" t="str">
        <f t="shared" si="8"/>
        <v/>
      </c>
      <c r="AC66" s="783"/>
      <c r="AD66" s="896">
        <f t="shared" ref="AD66" si="71">IF($C$6="No", 0, IF(AND(ISNUMBER(AD67),ISNUMBER(AD73)), SUM(AD67,AD73),""))</f>
        <v>0</v>
      </c>
      <c r="AE66" s="896">
        <f t="shared" ref="AE66" si="72">IF($C$6="No", 0, IF(AND(ISNUMBER(AE67),ISNUMBER(AE73)), SUM(AE67,AE73),""))</f>
        <v>0</v>
      </c>
      <c r="AF66" s="896">
        <f t="shared" ref="AF66" si="73">IF($C$6="No", 0, IF(AND(ISNUMBER(AF67),ISNUMBER(AF73)), SUM(AF67,AF73),""))</f>
        <v>0</v>
      </c>
      <c r="AG66" s="896">
        <f t="shared" ref="AG66" si="74">IF($C$6="No", 0, IF(AND(ISNUMBER(AG67),ISNUMBER(AG73)), SUM(AG67,AG73),""))</f>
        <v>0</v>
      </c>
      <c r="AH66" s="288">
        <f t="shared" ref="AH66" si="75">IF($C$6="No", 0, IF(AND(ISNUMBER(AH67),ISNUMBER(AH73)), SUM(AH67,AH73),""))</f>
        <v>0</v>
      </c>
      <c r="AM66" s="836"/>
    </row>
    <row r="67" spans="1:39" s="758" customFormat="1" ht="15" customHeight="1" x14ac:dyDescent="0.25">
      <c r="A67" s="837"/>
      <c r="B67" s="333" t="s">
        <v>1301</v>
      </c>
      <c r="C67" s="896">
        <f>IF($C$6="No", 0, IF(AND(ISNUMBER(C68),ISNUMBER(C69),ISNUMBER(C70),ISNUMBER(C71),ISNUMBER(C72)),SUM(C68:C72),""))</f>
        <v>0</v>
      </c>
      <c r="D67" s="896">
        <f t="shared" ref="D67:AA67" si="76">IF($C$6="No", 0, IF(AND(ISNUMBER(D68),ISNUMBER(D69),ISNUMBER(D70),ISNUMBER(D71),ISNUMBER(D72)),SUM(D68:D72),""))</f>
        <v>0</v>
      </c>
      <c r="E67" s="896">
        <f t="shared" si="76"/>
        <v>0</v>
      </c>
      <c r="F67" s="896">
        <f t="shared" si="76"/>
        <v>0</v>
      </c>
      <c r="G67" s="896">
        <f t="shared" si="76"/>
        <v>0</v>
      </c>
      <c r="H67" s="896">
        <f t="shared" si="76"/>
        <v>0</v>
      </c>
      <c r="I67" s="896">
        <f t="shared" si="76"/>
        <v>0</v>
      </c>
      <c r="J67" s="896">
        <f t="shared" si="76"/>
        <v>0</v>
      </c>
      <c r="K67" s="896">
        <f t="shared" si="76"/>
        <v>0</v>
      </c>
      <c r="L67" s="896">
        <f t="shared" si="76"/>
        <v>0</v>
      </c>
      <c r="M67" s="896">
        <f t="shared" si="76"/>
        <v>0</v>
      </c>
      <c r="N67" s="896">
        <f t="shared" si="76"/>
        <v>0</v>
      </c>
      <c r="O67" s="450"/>
      <c r="P67" s="450"/>
      <c r="Q67" s="896">
        <f t="shared" si="76"/>
        <v>0</v>
      </c>
      <c r="R67" s="896">
        <f t="shared" si="76"/>
        <v>0</v>
      </c>
      <c r="S67" s="896">
        <f t="shared" si="76"/>
        <v>0</v>
      </c>
      <c r="T67" s="896">
        <f t="shared" si="76"/>
        <v>0</v>
      </c>
      <c r="U67" s="896">
        <f t="shared" si="76"/>
        <v>0</v>
      </c>
      <c r="V67" s="896">
        <f t="shared" si="76"/>
        <v>0</v>
      </c>
      <c r="W67" s="896">
        <f t="shared" si="76"/>
        <v>0</v>
      </c>
      <c r="X67" s="896">
        <f t="shared" si="76"/>
        <v>0</v>
      </c>
      <c r="Y67" s="896">
        <f t="shared" si="76"/>
        <v>0</v>
      </c>
      <c r="Z67" s="896">
        <f t="shared" si="76"/>
        <v>0</v>
      </c>
      <c r="AA67" s="288">
        <f t="shared" si="76"/>
        <v>0</v>
      </c>
      <c r="AB67" s="1324" t="str">
        <f t="shared" si="8"/>
        <v/>
      </c>
      <c r="AC67" s="783"/>
      <c r="AD67" s="896">
        <f t="shared" ref="AD67" si="77">IF($C$6="No", 0, IF(AND(ISNUMBER(AD68),ISNUMBER(AD69),ISNUMBER(AD70),ISNUMBER(AD71),ISNUMBER(AD72)),SUM(AD68:AD72),""))</f>
        <v>0</v>
      </c>
      <c r="AE67" s="896">
        <f t="shared" ref="AE67" si="78">IF($C$6="No", 0, IF(AND(ISNUMBER(AE68),ISNUMBER(AE69),ISNUMBER(AE70),ISNUMBER(AE71),ISNUMBER(AE72)),SUM(AE68:AE72),""))</f>
        <v>0</v>
      </c>
      <c r="AF67" s="896">
        <f t="shared" ref="AF67" si="79">IF($C$6="No", 0, IF(AND(ISNUMBER(AF68),ISNUMBER(AF69),ISNUMBER(AF70),ISNUMBER(AF71),ISNUMBER(AF72)),SUM(AF68:AF72),""))</f>
        <v>0</v>
      </c>
      <c r="AG67" s="896">
        <f t="shared" ref="AG67" si="80">IF($C$6="No", 0, IF(AND(ISNUMBER(AG68),ISNUMBER(AG69),ISNUMBER(AG70),ISNUMBER(AG71),ISNUMBER(AG72)),SUM(AG68:AG72),""))</f>
        <v>0</v>
      </c>
      <c r="AH67" s="288">
        <f t="shared" ref="AH67" si="81">IF($C$6="No", 0, IF(AND(ISNUMBER(AH68),ISNUMBER(AH69),ISNUMBER(AH70),ISNUMBER(AH71),ISNUMBER(AH72)),SUM(AH68:AH72),""))</f>
        <v>0</v>
      </c>
      <c r="AM67" s="836"/>
    </row>
    <row r="68" spans="1:39" s="758" customFormat="1" ht="15" customHeight="1" x14ac:dyDescent="0.25">
      <c r="A68" s="837"/>
      <c r="B68" s="939" t="s">
        <v>1278</v>
      </c>
      <c r="C68" s="762"/>
      <c r="D68" s="450"/>
      <c r="E68" s="450"/>
      <c r="F68" s="450"/>
      <c r="G68" s="450"/>
      <c r="H68" s="450"/>
      <c r="I68" s="896" t="str">
        <f t="shared" ref="I68:I73" si="82">IF(AND(ISNUMBER(D68),ISNUMBER(E68),ISNUMBER(H68)),SUM(D68,E68,H68),"")</f>
        <v/>
      </c>
      <c r="J68" s="450"/>
      <c r="K68" s="450"/>
      <c r="L68" s="450"/>
      <c r="M68" s="896" t="str">
        <f t="shared" ref="M68:M73" si="83">IF(AND(ISNUMBER(J68),ISNUMBER(K68),ISNUMBER(L68)),SUM(J68:L68), "")</f>
        <v/>
      </c>
      <c r="N68" s="1184"/>
      <c r="O68" s="450"/>
      <c r="P68" s="450"/>
      <c r="Q68" s="450"/>
      <c r="R68" s="450"/>
      <c r="S68" s="450"/>
      <c r="T68" s="450"/>
      <c r="U68" s="450"/>
      <c r="V68" s="450"/>
      <c r="W68" s="896" t="str">
        <f t="shared" ref="W68:W73" si="84">IF(AND(ISNUMBER(R68),ISNUMBER(S68),ISNUMBER(V68)),SUM(R68,S68,V68),"")</f>
        <v/>
      </c>
      <c r="X68" s="450"/>
      <c r="Y68" s="450"/>
      <c r="Z68" s="450"/>
      <c r="AA68" s="288" t="str">
        <f t="shared" ref="AA68:AA73" si="85">IF(AND(ISNUMBER(X68),ISNUMBER(Y68),ISNUMBER(Z68)),SUM(X68:Z68), "")</f>
        <v/>
      </c>
      <c r="AB68" s="1324" t="str">
        <f t="shared" si="8"/>
        <v/>
      </c>
      <c r="AC68" s="859" t="str">
        <f>IF(ISNUMBER(AB68),IF(AND(AB68&gt;=(Parameters!F163*0.95), AB68&lt;=(Parameters!F163*1.05)), "Pass", "Fail"),"")</f>
        <v/>
      </c>
      <c r="AD68" s="450"/>
      <c r="AE68" s="450"/>
      <c r="AF68" s="450"/>
      <c r="AG68" s="287"/>
      <c r="AH68" s="287"/>
      <c r="AM68" s="836"/>
    </row>
    <row r="69" spans="1:39" s="758" customFormat="1" ht="15" customHeight="1" x14ac:dyDescent="0.25">
      <c r="A69" s="837"/>
      <c r="B69" s="939" t="s">
        <v>832</v>
      </c>
      <c r="C69" s="762"/>
      <c r="D69" s="450"/>
      <c r="E69" s="450"/>
      <c r="F69" s="450"/>
      <c r="G69" s="450"/>
      <c r="H69" s="450"/>
      <c r="I69" s="896" t="str">
        <f t="shared" si="82"/>
        <v/>
      </c>
      <c r="J69" s="450"/>
      <c r="K69" s="450"/>
      <c r="L69" s="450"/>
      <c r="M69" s="896" t="str">
        <f t="shared" si="83"/>
        <v/>
      </c>
      <c r="N69" s="1184"/>
      <c r="O69" s="450"/>
      <c r="P69" s="450"/>
      <c r="Q69" s="450"/>
      <c r="R69" s="450"/>
      <c r="S69" s="450"/>
      <c r="T69" s="450"/>
      <c r="U69" s="450"/>
      <c r="V69" s="450"/>
      <c r="W69" s="896" t="str">
        <f t="shared" si="84"/>
        <v/>
      </c>
      <c r="X69" s="450"/>
      <c r="Y69" s="450"/>
      <c r="Z69" s="450"/>
      <c r="AA69" s="288" t="str">
        <f t="shared" si="85"/>
        <v/>
      </c>
      <c r="AB69" s="1324" t="str">
        <f t="shared" si="8"/>
        <v/>
      </c>
      <c r="AC69" s="859" t="str">
        <f>IF(ISNUMBER(AB69),IF(AND(AB69&gt;=(Parameters!F164*0.95), AB69&lt;=(Parameters!F164*1.05)), "Pass", "Fail"),"")</f>
        <v/>
      </c>
      <c r="AD69" s="450"/>
      <c r="AE69" s="450"/>
      <c r="AF69" s="450"/>
      <c r="AG69" s="287"/>
      <c r="AH69" s="287"/>
      <c r="AM69" s="836"/>
    </row>
    <row r="70" spans="1:39" s="758" customFormat="1" ht="15" customHeight="1" x14ac:dyDescent="0.25">
      <c r="A70" s="837"/>
      <c r="B70" s="939" t="s">
        <v>833</v>
      </c>
      <c r="C70" s="762"/>
      <c r="D70" s="450"/>
      <c r="E70" s="450"/>
      <c r="F70" s="450"/>
      <c r="G70" s="450"/>
      <c r="H70" s="450"/>
      <c r="I70" s="896" t="str">
        <f t="shared" si="82"/>
        <v/>
      </c>
      <c r="J70" s="450"/>
      <c r="K70" s="450"/>
      <c r="L70" s="450"/>
      <c r="M70" s="896" t="str">
        <f t="shared" si="83"/>
        <v/>
      </c>
      <c r="N70" s="1184"/>
      <c r="O70" s="450"/>
      <c r="P70" s="450"/>
      <c r="Q70" s="450"/>
      <c r="R70" s="450"/>
      <c r="S70" s="450"/>
      <c r="T70" s="450"/>
      <c r="U70" s="450"/>
      <c r="V70" s="450"/>
      <c r="W70" s="896" t="str">
        <f t="shared" si="84"/>
        <v/>
      </c>
      <c r="X70" s="450"/>
      <c r="Y70" s="450"/>
      <c r="Z70" s="450"/>
      <c r="AA70" s="288" t="str">
        <f t="shared" si="85"/>
        <v/>
      </c>
      <c r="AB70" s="1324" t="str">
        <f t="shared" si="8"/>
        <v/>
      </c>
      <c r="AC70" s="859" t="str">
        <f>IF(ISNUMBER(AB70),IF(AND(AB70&gt;=(Parameters!F165*0.95), AB70&lt;=(Parameters!F165*1.05)), "Pass", "Fail"),"")</f>
        <v/>
      </c>
      <c r="AD70" s="450"/>
      <c r="AE70" s="450"/>
      <c r="AF70" s="450"/>
      <c r="AG70" s="287"/>
      <c r="AH70" s="287"/>
      <c r="AM70" s="836"/>
    </row>
    <row r="71" spans="1:39" s="758" customFormat="1" ht="15" customHeight="1" x14ac:dyDescent="0.25">
      <c r="A71" s="837"/>
      <c r="B71" s="939" t="s">
        <v>837</v>
      </c>
      <c r="C71" s="762"/>
      <c r="D71" s="450"/>
      <c r="E71" s="450"/>
      <c r="F71" s="450"/>
      <c r="G71" s="450"/>
      <c r="H71" s="450"/>
      <c r="I71" s="896" t="str">
        <f t="shared" si="82"/>
        <v/>
      </c>
      <c r="J71" s="450"/>
      <c r="K71" s="450"/>
      <c r="L71" s="450"/>
      <c r="M71" s="896" t="str">
        <f t="shared" si="83"/>
        <v/>
      </c>
      <c r="N71" s="1184"/>
      <c r="O71" s="450"/>
      <c r="P71" s="450"/>
      <c r="Q71" s="450"/>
      <c r="R71" s="450"/>
      <c r="S71" s="450"/>
      <c r="T71" s="450"/>
      <c r="U71" s="450"/>
      <c r="V71" s="450"/>
      <c r="W71" s="896" t="str">
        <f t="shared" si="84"/>
        <v/>
      </c>
      <c r="X71" s="450"/>
      <c r="Y71" s="450"/>
      <c r="Z71" s="450"/>
      <c r="AA71" s="288" t="str">
        <f t="shared" si="85"/>
        <v/>
      </c>
      <c r="AB71" s="1324" t="str">
        <f t="shared" si="8"/>
        <v/>
      </c>
      <c r="AC71" s="859" t="str">
        <f>IF(ISNUMBER(AB71),IF(AND(AB71&gt;=(Parameters!F166*0.95), AB71&lt;=(Parameters!F166*1.05)), "Pass", "Fail"),"")</f>
        <v/>
      </c>
      <c r="AD71" s="450"/>
      <c r="AE71" s="450"/>
      <c r="AF71" s="450"/>
      <c r="AG71" s="287"/>
      <c r="AH71" s="287"/>
      <c r="AM71" s="836"/>
    </row>
    <row r="72" spans="1:39" s="758" customFormat="1" ht="15" customHeight="1" x14ac:dyDescent="0.25">
      <c r="A72" s="837"/>
      <c r="B72" s="939" t="s">
        <v>1302</v>
      </c>
      <c r="C72" s="762"/>
      <c r="D72" s="450"/>
      <c r="E72" s="450"/>
      <c r="F72" s="450"/>
      <c r="G72" s="450"/>
      <c r="H72" s="450"/>
      <c r="I72" s="896" t="str">
        <f t="shared" si="82"/>
        <v/>
      </c>
      <c r="J72" s="450"/>
      <c r="K72" s="450"/>
      <c r="L72" s="450"/>
      <c r="M72" s="896" t="str">
        <f t="shared" si="83"/>
        <v/>
      </c>
      <c r="N72" s="1184"/>
      <c r="O72" s="450"/>
      <c r="P72" s="450"/>
      <c r="Q72" s="450"/>
      <c r="R72" s="450"/>
      <c r="S72" s="450"/>
      <c r="T72" s="450"/>
      <c r="U72" s="450"/>
      <c r="V72" s="450"/>
      <c r="W72" s="896" t="str">
        <f t="shared" si="84"/>
        <v/>
      </c>
      <c r="X72" s="450"/>
      <c r="Y72" s="450"/>
      <c r="Z72" s="450"/>
      <c r="AA72" s="288" t="str">
        <f t="shared" si="85"/>
        <v/>
      </c>
      <c r="AB72" s="1324" t="str">
        <f t="shared" si="8"/>
        <v/>
      </c>
      <c r="AC72" s="859" t="str">
        <f>IF(ISNUMBER(AB72),IF(AND(AB72&gt;=(Parameters!F167*0.95), AB72&lt;=(Parameters!F167*1.05)), "Pass", "Fail"),"")</f>
        <v/>
      </c>
      <c r="AD72" s="450"/>
      <c r="AE72" s="450"/>
      <c r="AF72" s="450"/>
      <c r="AG72" s="287"/>
      <c r="AH72" s="287"/>
      <c r="AM72" s="836"/>
    </row>
    <row r="73" spans="1:39" s="758" customFormat="1" ht="15" customHeight="1" x14ac:dyDescent="0.25">
      <c r="A73" s="837"/>
      <c r="B73" s="333" t="s">
        <v>1303</v>
      </c>
      <c r="C73" s="762"/>
      <c r="D73" s="450"/>
      <c r="E73" s="450"/>
      <c r="F73" s="450"/>
      <c r="G73" s="450"/>
      <c r="H73" s="450"/>
      <c r="I73" s="896" t="str">
        <f t="shared" si="82"/>
        <v/>
      </c>
      <c r="J73" s="450"/>
      <c r="K73" s="450"/>
      <c r="L73" s="450"/>
      <c r="M73" s="896" t="str">
        <f t="shared" si="83"/>
        <v/>
      </c>
      <c r="N73" s="1184"/>
      <c r="O73" s="450"/>
      <c r="P73" s="450"/>
      <c r="Q73" s="450"/>
      <c r="R73" s="450"/>
      <c r="S73" s="450"/>
      <c r="T73" s="450"/>
      <c r="U73" s="450"/>
      <c r="V73" s="450"/>
      <c r="W73" s="896" t="str">
        <f t="shared" si="84"/>
        <v/>
      </c>
      <c r="X73" s="450"/>
      <c r="Y73" s="450"/>
      <c r="Z73" s="450"/>
      <c r="AA73" s="288" t="str">
        <f t="shared" si="85"/>
        <v/>
      </c>
      <c r="AB73" s="1324" t="str">
        <f t="shared" si="8"/>
        <v/>
      </c>
      <c r="AC73" s="859" t="str">
        <f>IF(ISNUMBER(AB73),IF(AND(AB73&gt;=(Parameters!F168*0.95), AB73&lt;=(Parameters!F168*1.05)), "Pass", "Fail"),"")</f>
        <v/>
      </c>
      <c r="AD73" s="450"/>
      <c r="AE73" s="450"/>
      <c r="AF73" s="450"/>
      <c r="AG73" s="287"/>
      <c r="AH73" s="287"/>
      <c r="AM73" s="836"/>
    </row>
    <row r="74" spans="1:39" s="758" customFormat="1" ht="15" customHeight="1" x14ac:dyDescent="0.25">
      <c r="A74" s="837"/>
      <c r="B74" s="827" t="s">
        <v>1304</v>
      </c>
      <c r="C74" s="896" t="str">
        <f>IF($C$6="Yes", 0, IF(AND(ISNUMBER(C75),ISNUMBER(C76)), SUM(C75,C76),""))</f>
        <v/>
      </c>
      <c r="D74" s="896" t="str">
        <f t="shared" ref="D74:AA74" si="86">IF($C$6="Yes", 0, IF(AND(ISNUMBER(D75),ISNUMBER(D76)), SUM(D75,D76),""))</f>
        <v/>
      </c>
      <c r="E74" s="896" t="str">
        <f t="shared" si="86"/>
        <v/>
      </c>
      <c r="F74" s="896" t="str">
        <f t="shared" si="86"/>
        <v/>
      </c>
      <c r="G74" s="896" t="str">
        <f t="shared" si="86"/>
        <v/>
      </c>
      <c r="H74" s="896" t="str">
        <f t="shared" si="86"/>
        <v/>
      </c>
      <c r="I74" s="896" t="str">
        <f t="shared" si="86"/>
        <v/>
      </c>
      <c r="J74" s="896" t="str">
        <f t="shared" si="86"/>
        <v/>
      </c>
      <c r="K74" s="896" t="str">
        <f t="shared" si="86"/>
        <v/>
      </c>
      <c r="L74" s="896" t="str">
        <f t="shared" si="86"/>
        <v/>
      </c>
      <c r="M74" s="896" t="str">
        <f t="shared" si="86"/>
        <v/>
      </c>
      <c r="N74" s="896" t="str">
        <f t="shared" si="86"/>
        <v/>
      </c>
      <c r="O74" s="450"/>
      <c r="P74" s="450"/>
      <c r="Q74" s="896" t="str">
        <f t="shared" si="86"/>
        <v/>
      </c>
      <c r="R74" s="896" t="str">
        <f t="shared" si="86"/>
        <v/>
      </c>
      <c r="S74" s="896" t="str">
        <f t="shared" si="86"/>
        <v/>
      </c>
      <c r="T74" s="896" t="str">
        <f t="shared" si="86"/>
        <v/>
      </c>
      <c r="U74" s="896" t="str">
        <f t="shared" si="86"/>
        <v/>
      </c>
      <c r="V74" s="896" t="str">
        <f t="shared" si="86"/>
        <v/>
      </c>
      <c r="W74" s="896" t="str">
        <f t="shared" si="86"/>
        <v/>
      </c>
      <c r="X74" s="896" t="str">
        <f t="shared" si="86"/>
        <v/>
      </c>
      <c r="Y74" s="896" t="str">
        <f t="shared" si="86"/>
        <v/>
      </c>
      <c r="Z74" s="896" t="str">
        <f t="shared" si="86"/>
        <v/>
      </c>
      <c r="AA74" s="288" t="str">
        <f t="shared" si="86"/>
        <v/>
      </c>
      <c r="AB74" s="1324" t="str">
        <f t="shared" si="8"/>
        <v/>
      </c>
      <c r="AC74" s="783"/>
      <c r="AD74" s="896" t="str">
        <f t="shared" ref="AD74" si="87">IF($C$6="Yes", 0, IF(AND(ISNUMBER(AD75),ISNUMBER(AD76)), SUM(AD75,AD76),""))</f>
        <v/>
      </c>
      <c r="AE74" s="896" t="str">
        <f t="shared" ref="AE74" si="88">IF($C$6="Yes", 0, IF(AND(ISNUMBER(AE75),ISNUMBER(AE76)), SUM(AE75,AE76),""))</f>
        <v/>
      </c>
      <c r="AF74" s="896" t="str">
        <f t="shared" ref="AF74" si="89">IF($C$6="Yes", 0, IF(AND(ISNUMBER(AF75),ISNUMBER(AF76)), SUM(AF75,AF76),""))</f>
        <v/>
      </c>
      <c r="AG74" s="896" t="str">
        <f t="shared" ref="AG74" si="90">IF($C$6="Yes", 0, IF(AND(ISNUMBER(AG75),ISNUMBER(AG76)), SUM(AG75,AG76),""))</f>
        <v/>
      </c>
      <c r="AH74" s="288" t="str">
        <f t="shared" ref="AH74" si="91">IF($C$6="Yes", 0, IF(AND(ISNUMBER(AH75),ISNUMBER(AH76)), SUM(AH75,AH76),""))</f>
        <v/>
      </c>
      <c r="AM74" s="836"/>
    </row>
    <row r="75" spans="1:39" s="758" customFormat="1" ht="15" customHeight="1" x14ac:dyDescent="0.25">
      <c r="A75" s="837"/>
      <c r="B75" s="938" t="s">
        <v>1305</v>
      </c>
      <c r="C75" s="762"/>
      <c r="D75" s="450"/>
      <c r="E75" s="450"/>
      <c r="F75" s="450"/>
      <c r="G75" s="450"/>
      <c r="H75" s="450"/>
      <c r="I75" s="896" t="str">
        <f t="shared" ref="I75:I77" si="92">IF(AND(ISNUMBER(D75),ISNUMBER(E75),ISNUMBER(H75)),SUM(D75,E75,H75),"")</f>
        <v/>
      </c>
      <c r="J75" s="450"/>
      <c r="K75" s="450"/>
      <c r="L75" s="450"/>
      <c r="M75" s="896" t="str">
        <f t="shared" ref="M75:M77" si="93">IF(AND(ISNUMBER(J75),ISNUMBER(K75),ISNUMBER(L75)),SUM(J75:L75), "")</f>
        <v/>
      </c>
      <c r="N75" s="1184"/>
      <c r="O75" s="450"/>
      <c r="P75" s="450"/>
      <c r="Q75" s="450"/>
      <c r="R75" s="450"/>
      <c r="S75" s="450"/>
      <c r="T75" s="450"/>
      <c r="U75" s="450"/>
      <c r="V75" s="450"/>
      <c r="W75" s="896" t="str">
        <f>IF(AND(ISNUMBER(R75),ISNUMBER(S75),ISNUMBER(V75)),SUM(R75,S75,V75),"")</f>
        <v/>
      </c>
      <c r="X75" s="450"/>
      <c r="Y75" s="450"/>
      <c r="Z75" s="450"/>
      <c r="AA75" s="288" t="str">
        <f t="shared" ref="AA75:AA77" si="94">IF(AND(ISNUMBER(X75),ISNUMBER(Y75),ISNUMBER(Z75)),SUM(X75:Z75), "")</f>
        <v/>
      </c>
      <c r="AB75" s="1324" t="str">
        <f t="shared" si="8"/>
        <v/>
      </c>
      <c r="AC75" s="859" t="str">
        <f>IF(ISNUMBER(AB75),IF(AND(AB75&gt;=(Parameters!F170*0.95), AB75&lt;=(Parameters!F170*1.05)), "Pass", "Fail"),"")</f>
        <v/>
      </c>
      <c r="AD75" s="450"/>
      <c r="AE75" s="450"/>
      <c r="AF75" s="450"/>
      <c r="AG75" s="287"/>
      <c r="AH75" s="287"/>
      <c r="AM75" s="836"/>
    </row>
    <row r="76" spans="1:39" s="758" customFormat="1" ht="15" customHeight="1" x14ac:dyDescent="0.25">
      <c r="A76" s="837"/>
      <c r="B76" s="938" t="s">
        <v>1306</v>
      </c>
      <c r="C76" s="762"/>
      <c r="D76" s="450"/>
      <c r="E76" s="450"/>
      <c r="F76" s="450"/>
      <c r="G76" s="450"/>
      <c r="H76" s="450"/>
      <c r="I76" s="896" t="str">
        <f t="shared" si="92"/>
        <v/>
      </c>
      <c r="J76" s="450"/>
      <c r="K76" s="450"/>
      <c r="L76" s="450"/>
      <c r="M76" s="896" t="str">
        <f t="shared" si="93"/>
        <v/>
      </c>
      <c r="N76" s="1184"/>
      <c r="O76" s="450"/>
      <c r="P76" s="450"/>
      <c r="Q76" s="450"/>
      <c r="R76" s="450"/>
      <c r="S76" s="450"/>
      <c r="T76" s="450"/>
      <c r="U76" s="450"/>
      <c r="V76" s="450"/>
      <c r="W76" s="896" t="str">
        <f>IF(AND(ISNUMBER(R76),ISNUMBER(S76),ISNUMBER(V76)),SUM(R76,S76,V76),"")</f>
        <v/>
      </c>
      <c r="X76" s="450"/>
      <c r="Y76" s="450"/>
      <c r="Z76" s="450"/>
      <c r="AA76" s="288" t="str">
        <f t="shared" si="94"/>
        <v/>
      </c>
      <c r="AB76" s="1324" t="str">
        <f t="shared" si="8"/>
        <v/>
      </c>
      <c r="AC76" s="859" t="str">
        <f>IF(ISNUMBER(AB76),IF(AND(AB76&gt;=(Parameters!F171*0.95), AB76&lt;=(Parameters!F171*1.05)), "Pass", "Fail"),"")</f>
        <v/>
      </c>
      <c r="AD76" s="450"/>
      <c r="AE76" s="450"/>
      <c r="AF76" s="450"/>
      <c r="AG76" s="287"/>
      <c r="AH76" s="287"/>
      <c r="AM76" s="836"/>
    </row>
    <row r="77" spans="1:39" s="758" customFormat="1" ht="15" customHeight="1" x14ac:dyDescent="0.25">
      <c r="A77" s="837"/>
      <c r="B77" s="360" t="s">
        <v>1126</v>
      </c>
      <c r="C77" s="762"/>
      <c r="D77" s="450"/>
      <c r="E77" s="450"/>
      <c r="F77" s="450"/>
      <c r="G77" s="450"/>
      <c r="H77" s="450"/>
      <c r="I77" s="896" t="str">
        <f t="shared" si="92"/>
        <v/>
      </c>
      <c r="J77" s="450"/>
      <c r="K77" s="450"/>
      <c r="L77" s="450"/>
      <c r="M77" s="896" t="str">
        <f t="shared" si="93"/>
        <v/>
      </c>
      <c r="N77" s="1184"/>
      <c r="O77" s="450"/>
      <c r="P77" s="450"/>
      <c r="Q77" s="450"/>
      <c r="R77" s="450"/>
      <c r="S77" s="450"/>
      <c r="T77" s="450"/>
      <c r="U77" s="450"/>
      <c r="V77" s="450"/>
      <c r="W77" s="896" t="str">
        <f>IF(AND(ISNUMBER(R77),ISNUMBER(S77),ISNUMBER(V77)),SUM(R77,S77,V77),"")</f>
        <v/>
      </c>
      <c r="X77" s="450"/>
      <c r="Y77" s="450"/>
      <c r="Z77" s="450"/>
      <c r="AA77" s="288" t="str">
        <f t="shared" si="94"/>
        <v/>
      </c>
      <c r="AB77" s="1324" t="str">
        <f t="shared" si="8"/>
        <v/>
      </c>
      <c r="AC77" s="859" t="str">
        <f>IF(ISNUMBER(AB77),IF(AND(AB77&gt;=(Parameters!F172*0.95), AB77&lt;=(Parameters!F172*1.05)), "Pass", "Fail"),"")</f>
        <v/>
      </c>
      <c r="AD77" s="450"/>
      <c r="AE77" s="450"/>
      <c r="AF77" s="450"/>
      <c r="AG77" s="287"/>
      <c r="AH77" s="287"/>
      <c r="AM77" s="836"/>
    </row>
    <row r="78" spans="1:39" s="758" customFormat="1" ht="15" customHeight="1" x14ac:dyDescent="0.25">
      <c r="A78" s="837"/>
      <c r="B78" s="360" t="s">
        <v>1307</v>
      </c>
      <c r="C78" s="896" t="str">
        <f>IF(AND(OR(ISNUMBER(C79), $C$6="No"), ISNUMBER(C80), ISNUMBER(C84), ISNUMBER(C85)), SUM(C79,C80,C84,C85), "")</f>
        <v/>
      </c>
      <c r="D78" s="896" t="str">
        <f t="shared" ref="D78:AA78" si="95">IF(AND(OR(ISNUMBER(D79), $C$6="No"), ISNUMBER(D80), ISNUMBER(D84), ISNUMBER(D85)), SUM(D79,D80,D84,D85), "")</f>
        <v/>
      </c>
      <c r="E78" s="896" t="str">
        <f t="shared" si="95"/>
        <v/>
      </c>
      <c r="F78" s="896" t="str">
        <f t="shared" si="95"/>
        <v/>
      </c>
      <c r="G78" s="896" t="str">
        <f t="shared" si="95"/>
        <v/>
      </c>
      <c r="H78" s="896" t="str">
        <f t="shared" si="95"/>
        <v/>
      </c>
      <c r="I78" s="896" t="str">
        <f t="shared" si="95"/>
        <v/>
      </c>
      <c r="J78" s="896" t="str">
        <f t="shared" si="95"/>
        <v/>
      </c>
      <c r="K78" s="896" t="str">
        <f t="shared" si="95"/>
        <v/>
      </c>
      <c r="L78" s="896" t="str">
        <f t="shared" si="95"/>
        <v/>
      </c>
      <c r="M78" s="896" t="str">
        <f t="shared" si="95"/>
        <v/>
      </c>
      <c r="N78" s="896" t="str">
        <f t="shared" si="95"/>
        <v/>
      </c>
      <c r="O78" s="450"/>
      <c r="P78" s="450"/>
      <c r="Q78" s="896" t="str">
        <f t="shared" si="95"/>
        <v/>
      </c>
      <c r="R78" s="896" t="str">
        <f t="shared" si="95"/>
        <v/>
      </c>
      <c r="S78" s="896" t="str">
        <f t="shared" si="95"/>
        <v/>
      </c>
      <c r="T78" s="896" t="str">
        <f t="shared" si="95"/>
        <v/>
      </c>
      <c r="U78" s="896" t="str">
        <f t="shared" si="95"/>
        <v/>
      </c>
      <c r="V78" s="896" t="str">
        <f t="shared" si="95"/>
        <v/>
      </c>
      <c r="W78" s="896" t="str">
        <f t="shared" si="95"/>
        <v/>
      </c>
      <c r="X78" s="896" t="str">
        <f t="shared" si="95"/>
        <v/>
      </c>
      <c r="Y78" s="896" t="str">
        <f t="shared" si="95"/>
        <v/>
      </c>
      <c r="Z78" s="896" t="str">
        <f t="shared" si="95"/>
        <v/>
      </c>
      <c r="AA78" s="288" t="str">
        <f t="shared" si="95"/>
        <v/>
      </c>
      <c r="AB78" s="1324" t="str">
        <f t="shared" si="8"/>
        <v/>
      </c>
      <c r="AC78" s="783"/>
      <c r="AD78" s="896" t="str">
        <f t="shared" ref="AD78" si="96">IF(AND(OR(ISNUMBER(AD79), $C$6="No"), ISNUMBER(AD80), ISNUMBER(AD84), ISNUMBER(AD85)), SUM(AD79,AD80,AD84,AD85), "")</f>
        <v/>
      </c>
      <c r="AE78" s="896" t="str">
        <f t="shared" ref="AE78" si="97">IF(AND(OR(ISNUMBER(AE79), $C$6="No"), ISNUMBER(AE80), ISNUMBER(AE84), ISNUMBER(AE85)), SUM(AE79,AE80,AE84,AE85), "")</f>
        <v/>
      </c>
      <c r="AF78" s="896" t="str">
        <f t="shared" ref="AF78" si="98">IF(AND(OR(ISNUMBER(AF79), $C$6="No"), ISNUMBER(AF80), ISNUMBER(AF84), ISNUMBER(AF85)), SUM(AF79,AF80,AF84,AF85), "")</f>
        <v/>
      </c>
      <c r="AG78" s="896" t="str">
        <f t="shared" ref="AG78" si="99">IF(AND(OR(ISNUMBER(AG79), $C$6="No"), ISNUMBER(AG80), ISNUMBER(AG84), ISNUMBER(AG85)), SUM(AG79,AG80,AG84,AG85), "")</f>
        <v/>
      </c>
      <c r="AH78" s="288" t="str">
        <f t="shared" ref="AH78" si="100">IF(AND(OR(ISNUMBER(AH79), $C$6="No"), ISNUMBER(AH80), ISNUMBER(AH84), ISNUMBER(AH85)), SUM(AH79,AH80,AH84,AH85), "")</f>
        <v/>
      </c>
      <c r="AM78" s="836"/>
    </row>
    <row r="79" spans="1:39" s="758" customFormat="1" ht="15" customHeight="1" x14ac:dyDescent="0.25">
      <c r="A79" s="837"/>
      <c r="B79" s="330" t="s">
        <v>1308</v>
      </c>
      <c r="C79" s="762"/>
      <c r="D79" s="450"/>
      <c r="E79" s="450"/>
      <c r="F79" s="450"/>
      <c r="G79" s="450"/>
      <c r="H79" s="450"/>
      <c r="I79" s="896" t="str">
        <f>IF(AND(ISNUMBER(D79),ISNUMBER(E79),ISNUMBER(H79)),SUM(D79,E79,H79),"")</f>
        <v/>
      </c>
      <c r="J79" s="450"/>
      <c r="K79" s="450"/>
      <c r="L79" s="450"/>
      <c r="M79" s="896" t="str">
        <f>IF(AND(ISNUMBER(J79),ISNUMBER(K79),ISNUMBER(L79)),SUM(J79:L79), "")</f>
        <v/>
      </c>
      <c r="N79" s="1184"/>
      <c r="O79" s="450"/>
      <c r="P79" s="450"/>
      <c r="Q79" s="450"/>
      <c r="R79" s="450"/>
      <c r="S79" s="450"/>
      <c r="T79" s="450"/>
      <c r="U79" s="450"/>
      <c r="V79" s="450"/>
      <c r="W79" s="896" t="str">
        <f>IF(AND(ISNUMBER(R79),ISNUMBER(S79),ISNUMBER(V79)),SUM(R79,S79,V79),"")</f>
        <v/>
      </c>
      <c r="X79" s="450"/>
      <c r="Y79" s="450"/>
      <c r="Z79" s="450"/>
      <c r="AA79" s="288" t="str">
        <f>IF(AND(ISNUMBER(X79),ISNUMBER(Y79),ISNUMBER(Z79)),SUM(X79:Z79), "")</f>
        <v/>
      </c>
      <c r="AB79" s="1324" t="str">
        <f t="shared" si="8"/>
        <v/>
      </c>
      <c r="AC79" s="783"/>
      <c r="AD79" s="450"/>
      <c r="AE79" s="450"/>
      <c r="AF79" s="450"/>
      <c r="AG79" s="287"/>
      <c r="AH79" s="287"/>
      <c r="AM79" s="836"/>
    </row>
    <row r="80" spans="1:39" s="758" customFormat="1" ht="15" customHeight="1" x14ac:dyDescent="0.25">
      <c r="A80" s="837"/>
      <c r="B80" s="330" t="s">
        <v>1313</v>
      </c>
      <c r="C80" s="896" t="str">
        <f>IF(AND(ISNUMBER(C81),ISNUMBER(C82),ISNUMBER(C83)),SUM(C81:C83),"")</f>
        <v/>
      </c>
      <c r="D80" s="896" t="str">
        <f t="shared" ref="D80:I80" si="101">IF(AND(ISNUMBER(D81),ISNUMBER(D82),ISNUMBER(D83)),SUM(D81:D83),"")</f>
        <v/>
      </c>
      <c r="E80" s="896" t="str">
        <f t="shared" si="101"/>
        <v/>
      </c>
      <c r="F80" s="896" t="str">
        <f t="shared" si="101"/>
        <v/>
      </c>
      <c r="G80" s="896" t="str">
        <f t="shared" si="101"/>
        <v/>
      </c>
      <c r="H80" s="896" t="str">
        <f t="shared" si="101"/>
        <v/>
      </c>
      <c r="I80" s="896" t="str">
        <f t="shared" si="101"/>
        <v/>
      </c>
      <c r="J80" s="896" t="str">
        <f t="shared" ref="J80:K80" si="102">IF(AND(ISNUMBER(J81),ISNUMBER(J82),ISNUMBER(J83)),SUM(J81:J83),"")</f>
        <v/>
      </c>
      <c r="K80" s="896" t="str">
        <f t="shared" si="102"/>
        <v/>
      </c>
      <c r="L80" s="896" t="str">
        <f t="shared" ref="L80" si="103">IF(AND(ISNUMBER(L81),ISNUMBER(L82),ISNUMBER(L83)),SUM(L81:L83),"")</f>
        <v/>
      </c>
      <c r="M80" s="896" t="str">
        <f>IF(AND(ISNUMBER(M81),ISNUMBER(M82),ISNUMBER(M83)),SUM(M81:M83),"")</f>
        <v/>
      </c>
      <c r="N80" s="896" t="str">
        <f>IF(AND(ISNUMBER(N81),ISNUMBER(N82),ISNUMBER(N83)),SUM(N81:N83),"")</f>
        <v/>
      </c>
      <c r="O80" s="450"/>
      <c r="P80" s="450"/>
      <c r="Q80" s="896" t="str">
        <f t="shared" ref="Q80:V80" si="104">IF(AND(ISNUMBER(Q81),ISNUMBER(Q82),ISNUMBER(Q83)),SUM(Q81:Q83),"")</f>
        <v/>
      </c>
      <c r="R80" s="896" t="str">
        <f t="shared" si="104"/>
        <v/>
      </c>
      <c r="S80" s="896" t="str">
        <f t="shared" si="104"/>
        <v/>
      </c>
      <c r="T80" s="896" t="str">
        <f t="shared" si="104"/>
        <v/>
      </c>
      <c r="U80" s="896" t="str">
        <f t="shared" si="104"/>
        <v/>
      </c>
      <c r="V80" s="896" t="str">
        <f t="shared" si="104"/>
        <v/>
      </c>
      <c r="W80" s="896" t="str">
        <f>IF(AND(ISNUMBER(W81),ISNUMBER(W82),ISNUMBER(W83)), SUM(W81,W82,W83),"")</f>
        <v/>
      </c>
      <c r="X80" s="896" t="str">
        <f>IF(AND(ISNUMBER(X81),ISNUMBER(X82),ISNUMBER(X83)), SUM(X81,X82,X83),"")</f>
        <v/>
      </c>
      <c r="Y80" s="896" t="str">
        <f>IF(AND(ISNUMBER(Y81),ISNUMBER(Y82),ISNUMBER(Y83)), SUM(Y81,Y82,Y83),"")</f>
        <v/>
      </c>
      <c r="Z80" s="896" t="str">
        <f>IF(AND(ISNUMBER(Z81),ISNUMBER(Z82),ISNUMBER(Z83)), SUM(Z81,Z82,Z83),"")</f>
        <v/>
      </c>
      <c r="AA80" s="288" t="str">
        <f>IF(AND(ISNUMBER(AA81),ISNUMBER(AA82),ISNUMBER(AA83)), SUM(AA81,AA82,AA83),"")</f>
        <v/>
      </c>
      <c r="AB80" s="1324" t="str">
        <f t="shared" si="8"/>
        <v/>
      </c>
      <c r="AC80" s="783"/>
      <c r="AD80" s="896" t="str">
        <f t="shared" ref="AD80" si="105">IF(AND(ISNUMBER(AD81),ISNUMBER(AD82),ISNUMBER(AD83)),SUM(AD81:AD83),"")</f>
        <v/>
      </c>
      <c r="AE80" s="896" t="str">
        <f>IF(AND(ISNUMBER(AE81),ISNUMBER(AE82),ISNUMBER(AE83)),SUM(AE81:AE83),"")</f>
        <v/>
      </c>
      <c r="AF80" s="896" t="str">
        <f t="shared" ref="AF80:AH80" si="106">IF(AND(ISNUMBER(AF81),ISNUMBER(AF82),ISNUMBER(AF83)),SUM(AF81:AF83),"")</f>
        <v/>
      </c>
      <c r="AG80" s="896" t="str">
        <f t="shared" si="106"/>
        <v/>
      </c>
      <c r="AH80" s="288" t="str">
        <f t="shared" si="106"/>
        <v/>
      </c>
      <c r="AM80" s="836"/>
    </row>
    <row r="81" spans="1:39" s="758" customFormat="1" ht="15" customHeight="1" x14ac:dyDescent="0.25">
      <c r="A81" s="837"/>
      <c r="B81" s="940" t="s">
        <v>1309</v>
      </c>
      <c r="C81" s="762"/>
      <c r="D81" s="450"/>
      <c r="E81" s="450"/>
      <c r="F81" s="450"/>
      <c r="G81" s="450"/>
      <c r="H81" s="450"/>
      <c r="I81" s="896" t="str">
        <f t="shared" ref="I81:I85" si="107">IF(AND(ISNUMBER(D81),ISNUMBER(E81),ISNUMBER(H81)),SUM(D81,E81,H81),"")</f>
        <v/>
      </c>
      <c r="J81" s="450"/>
      <c r="K81" s="450"/>
      <c r="L81" s="450"/>
      <c r="M81" s="896" t="str">
        <f t="shared" ref="M81:M85" si="108">IF(AND(ISNUMBER(J81),ISNUMBER(K81),ISNUMBER(L81)),SUM(J81:L81), "")</f>
        <v/>
      </c>
      <c r="N81" s="1184"/>
      <c r="O81" s="450"/>
      <c r="P81" s="450"/>
      <c r="Q81" s="450"/>
      <c r="R81" s="450"/>
      <c r="S81" s="450"/>
      <c r="T81" s="450"/>
      <c r="U81" s="450"/>
      <c r="V81" s="450"/>
      <c r="W81" s="896" t="str">
        <f>IF(AND(ISNUMBER(R81),ISNUMBER(S81),ISNUMBER(V81)),SUM(R81,S81,V81),"")</f>
        <v/>
      </c>
      <c r="X81" s="450"/>
      <c r="Y81" s="450"/>
      <c r="Z81" s="450"/>
      <c r="AA81" s="288" t="str">
        <f t="shared" ref="AA81:AA85" si="109">IF(AND(ISNUMBER(X81),ISNUMBER(Y81),ISNUMBER(Z81)),SUM(X81:Z81), "")</f>
        <v/>
      </c>
      <c r="AB81" s="1324" t="str">
        <f t="shared" si="8"/>
        <v/>
      </c>
      <c r="AC81" s="859" t="str">
        <f>IF(ISNUMBER(AB81),IF(AND(AB81&gt;=(Parameters!F176*0.95), AB81&lt;=(Parameters!F176*1.05)), "Pass", "Fail"),"")</f>
        <v/>
      </c>
      <c r="AD81" s="450"/>
      <c r="AE81" s="450"/>
      <c r="AF81" s="450"/>
      <c r="AG81" s="287"/>
      <c r="AH81" s="287"/>
      <c r="AM81" s="836"/>
    </row>
    <row r="82" spans="1:39" s="758" customFormat="1" ht="15" customHeight="1" x14ac:dyDescent="0.25">
      <c r="A82" s="837"/>
      <c r="B82" s="940" t="s">
        <v>1310</v>
      </c>
      <c r="C82" s="762"/>
      <c r="D82" s="450"/>
      <c r="E82" s="450"/>
      <c r="F82" s="450"/>
      <c r="G82" s="450"/>
      <c r="H82" s="450"/>
      <c r="I82" s="896" t="str">
        <f t="shared" si="107"/>
        <v/>
      </c>
      <c r="J82" s="450"/>
      <c r="K82" s="450"/>
      <c r="L82" s="450"/>
      <c r="M82" s="896" t="str">
        <f t="shared" si="108"/>
        <v/>
      </c>
      <c r="N82" s="1184"/>
      <c r="O82" s="450"/>
      <c r="P82" s="450"/>
      <c r="Q82" s="450"/>
      <c r="R82" s="450"/>
      <c r="S82" s="450"/>
      <c r="T82" s="450"/>
      <c r="U82" s="450"/>
      <c r="V82" s="450"/>
      <c r="W82" s="896" t="str">
        <f>IF(AND(ISNUMBER(R82),ISNUMBER(S82),ISNUMBER(V82)),SUM(R82,S82,V82),"")</f>
        <v/>
      </c>
      <c r="X82" s="450"/>
      <c r="Y82" s="450"/>
      <c r="Z82" s="450"/>
      <c r="AA82" s="288" t="str">
        <f t="shared" si="109"/>
        <v/>
      </c>
      <c r="AB82" s="1324" t="str">
        <f t="shared" si="8"/>
        <v/>
      </c>
      <c r="AC82" s="859" t="str">
        <f>IF(ISNUMBER(AB82),IF(AND(AB82&gt;=(Parameters!F177*0.95), AB82&lt;=(Parameters!F177*1.05)), "Pass", "Fail"),"")</f>
        <v/>
      </c>
      <c r="AD82" s="450"/>
      <c r="AE82" s="450"/>
      <c r="AF82" s="450"/>
      <c r="AG82" s="287"/>
      <c r="AH82" s="287"/>
      <c r="AM82" s="836"/>
    </row>
    <row r="83" spans="1:39" s="758" customFormat="1" ht="15" customHeight="1" x14ac:dyDescent="0.25">
      <c r="A83" s="837"/>
      <c r="B83" s="938" t="s">
        <v>1311</v>
      </c>
      <c r="C83" s="762"/>
      <c r="D83" s="450"/>
      <c r="E83" s="450"/>
      <c r="F83" s="450"/>
      <c r="G83" s="450"/>
      <c r="H83" s="450"/>
      <c r="I83" s="896" t="str">
        <f t="shared" si="107"/>
        <v/>
      </c>
      <c r="J83" s="450"/>
      <c r="K83" s="450"/>
      <c r="L83" s="450"/>
      <c r="M83" s="896" t="str">
        <f t="shared" si="108"/>
        <v/>
      </c>
      <c r="N83" s="1184"/>
      <c r="O83" s="450"/>
      <c r="P83" s="450"/>
      <c r="Q83" s="450"/>
      <c r="R83" s="450"/>
      <c r="S83" s="450"/>
      <c r="T83" s="450"/>
      <c r="U83" s="450"/>
      <c r="V83" s="450"/>
      <c r="W83" s="896" t="str">
        <f>IF(AND(ISNUMBER(R83),ISNUMBER(S83),ISNUMBER(V83)),SUM(R83,S83,V83),"")</f>
        <v/>
      </c>
      <c r="X83" s="450"/>
      <c r="Y83" s="450"/>
      <c r="Z83" s="450"/>
      <c r="AA83" s="288" t="str">
        <f t="shared" si="109"/>
        <v/>
      </c>
      <c r="AB83" s="1324" t="str">
        <f t="shared" si="8"/>
        <v/>
      </c>
      <c r="AC83" s="859" t="str">
        <f>IF(ISNUMBER(AB83),IF(AND(AB83&gt;=(Parameters!F178*0.95), AB83&lt;=(Parameters!F178*1.05)), "Pass", "Fail"),"")</f>
        <v/>
      </c>
      <c r="AD83" s="450"/>
      <c r="AE83" s="450"/>
      <c r="AF83" s="450"/>
      <c r="AG83" s="287"/>
      <c r="AH83" s="287"/>
      <c r="AM83" s="836"/>
    </row>
    <row r="84" spans="1:39" s="758" customFormat="1" ht="15" customHeight="1" x14ac:dyDescent="0.25">
      <c r="A84" s="837"/>
      <c r="B84" s="330" t="s">
        <v>1312</v>
      </c>
      <c r="C84" s="762"/>
      <c r="D84" s="450"/>
      <c r="E84" s="450"/>
      <c r="F84" s="450"/>
      <c r="G84" s="450"/>
      <c r="H84" s="450"/>
      <c r="I84" s="896" t="str">
        <f t="shared" si="107"/>
        <v/>
      </c>
      <c r="J84" s="450"/>
      <c r="K84" s="450"/>
      <c r="L84" s="450"/>
      <c r="M84" s="896" t="str">
        <f t="shared" si="108"/>
        <v/>
      </c>
      <c r="N84" s="1184"/>
      <c r="O84" s="450"/>
      <c r="P84" s="450"/>
      <c r="Q84" s="450"/>
      <c r="R84" s="450"/>
      <c r="S84" s="450"/>
      <c r="T84" s="450"/>
      <c r="U84" s="450"/>
      <c r="V84" s="450"/>
      <c r="W84" s="896" t="str">
        <f>IF(AND(ISNUMBER(R84),ISNUMBER(S84),ISNUMBER(V84)),SUM(R84,S84,V84),"")</f>
        <v/>
      </c>
      <c r="X84" s="450"/>
      <c r="Y84" s="450"/>
      <c r="Z84" s="450"/>
      <c r="AA84" s="288" t="str">
        <f t="shared" si="109"/>
        <v/>
      </c>
      <c r="AB84" s="1324" t="str">
        <f t="shared" si="8"/>
        <v/>
      </c>
      <c r="AC84" s="859" t="str">
        <f>IF(ISNUMBER(AB84),IF(AND(AB84&gt;=(Parameters!F179*0.95), AB84&lt;=(Parameters!F179*1.05)), "Pass", "Fail"),"")</f>
        <v/>
      </c>
      <c r="AD84" s="450"/>
      <c r="AE84" s="450"/>
      <c r="AF84" s="450"/>
      <c r="AG84" s="287"/>
      <c r="AH84" s="287"/>
      <c r="AM84" s="836"/>
    </row>
    <row r="85" spans="1:39" s="758" customFormat="1" ht="15" customHeight="1" x14ac:dyDescent="0.25">
      <c r="A85" s="837"/>
      <c r="B85" s="330" t="s">
        <v>1314</v>
      </c>
      <c r="C85" s="762"/>
      <c r="D85" s="450"/>
      <c r="E85" s="450"/>
      <c r="F85" s="450"/>
      <c r="G85" s="450"/>
      <c r="H85" s="450"/>
      <c r="I85" s="896" t="str">
        <f t="shared" si="107"/>
        <v/>
      </c>
      <c r="J85" s="450"/>
      <c r="K85" s="450"/>
      <c r="L85" s="450"/>
      <c r="M85" s="896" t="str">
        <f t="shared" si="108"/>
        <v/>
      </c>
      <c r="N85" s="1184"/>
      <c r="O85" s="450"/>
      <c r="P85" s="450"/>
      <c r="Q85" s="450"/>
      <c r="R85" s="450"/>
      <c r="S85" s="450"/>
      <c r="T85" s="450"/>
      <c r="U85" s="450"/>
      <c r="V85" s="450"/>
      <c r="W85" s="896" t="str">
        <f>IF(AND(ISNUMBER(R85),ISNUMBER(S85),ISNUMBER(V85)),SUM(R85,S85,V85),"")</f>
        <v/>
      </c>
      <c r="X85" s="450"/>
      <c r="Y85" s="450"/>
      <c r="Z85" s="450"/>
      <c r="AA85" s="288" t="str">
        <f t="shared" si="109"/>
        <v/>
      </c>
      <c r="AB85" s="1324" t="str">
        <f t="shared" si="8"/>
        <v/>
      </c>
      <c r="AC85" s="859" t="str">
        <f>IF(ISNUMBER(AB85),IF(AND(AB85&gt;=(Parameters!F180*0.95), AB85&lt;=(Parameters!F180*1.05)), "Pass", "Fail"),"")</f>
        <v/>
      </c>
      <c r="AD85" s="450"/>
      <c r="AE85" s="450"/>
      <c r="AF85" s="450"/>
      <c r="AG85" s="287"/>
      <c r="AH85" s="287"/>
      <c r="AM85" s="836"/>
    </row>
    <row r="86" spans="1:39" s="758" customFormat="1" ht="15" customHeight="1" x14ac:dyDescent="0.25">
      <c r="A86" s="837"/>
      <c r="B86" s="802" t="s">
        <v>1315</v>
      </c>
      <c r="C86" s="896" t="str">
        <f t="shared" ref="C86:D86" si="110">IF(AND(ISNUMBER(C87),ISNUMBER(C88),ISNUMBER(C89)),SUM(C87:C89),"")</f>
        <v/>
      </c>
      <c r="D86" s="896" t="str">
        <f t="shared" si="110"/>
        <v/>
      </c>
      <c r="E86" s="896" t="str">
        <f t="shared" ref="E86:I86" si="111">IF(AND(ISNUMBER(E87),ISNUMBER(E88),ISNUMBER(E89)),SUM(E87:E89),"")</f>
        <v/>
      </c>
      <c r="F86" s="896" t="str">
        <f t="shared" si="111"/>
        <v/>
      </c>
      <c r="G86" s="896" t="str">
        <f t="shared" si="111"/>
        <v/>
      </c>
      <c r="H86" s="896" t="str">
        <f t="shared" si="111"/>
        <v/>
      </c>
      <c r="I86" s="896" t="str">
        <f t="shared" si="111"/>
        <v/>
      </c>
      <c r="J86" s="896" t="str">
        <f t="shared" ref="J86:K86" si="112">IF(AND(ISNUMBER(J87),ISNUMBER(J88),ISNUMBER(J89)),SUM(J87:J89),"")</f>
        <v/>
      </c>
      <c r="K86" s="896" t="str">
        <f t="shared" si="112"/>
        <v/>
      </c>
      <c r="L86" s="896" t="str">
        <f t="shared" ref="L86" si="113">IF(AND(ISNUMBER(L87),ISNUMBER(L88),ISNUMBER(L89)),SUM(L87:L89),"")</f>
        <v/>
      </c>
      <c r="M86" s="896" t="str">
        <f>IF(AND(ISNUMBER(M87),ISNUMBER(M88),ISNUMBER(M89)),SUM(M87:M89),"")</f>
        <v/>
      </c>
      <c r="N86" s="896" t="str">
        <f>IF(AND(ISNUMBER(N87),ISNUMBER(N88),ISNUMBER(N89)),SUM(N87:N89),"")</f>
        <v/>
      </c>
      <c r="O86" s="450"/>
      <c r="P86" s="450"/>
      <c r="Q86" s="896" t="str">
        <f t="shared" ref="Q86:V86" si="114">IF(AND(ISNUMBER(Q87),ISNUMBER(Q88),ISNUMBER(Q89)),SUM(Q87:Q89),"")</f>
        <v/>
      </c>
      <c r="R86" s="896" t="str">
        <f t="shared" si="114"/>
        <v/>
      </c>
      <c r="S86" s="896" t="str">
        <f t="shared" si="114"/>
        <v/>
      </c>
      <c r="T86" s="896" t="str">
        <f t="shared" si="114"/>
        <v/>
      </c>
      <c r="U86" s="896" t="str">
        <f t="shared" si="114"/>
        <v/>
      </c>
      <c r="V86" s="896" t="str">
        <f t="shared" si="114"/>
        <v/>
      </c>
      <c r="W86" s="896" t="str">
        <f>IF(AND(ISNUMBER(W87),ISNUMBER(W88),ISNUMBER(W89)),SUM(W87:W89),"")</f>
        <v/>
      </c>
      <c r="X86" s="896" t="str">
        <f>IF(AND(ISNUMBER(X87),ISNUMBER(X88),ISNUMBER(X89)),SUM(X87:X89),"")</f>
        <v/>
      </c>
      <c r="Y86" s="896" t="str">
        <f>IF(AND(ISNUMBER(Y87),ISNUMBER(Y88),ISNUMBER(Y89)),SUM(Y87:Y89),"")</f>
        <v/>
      </c>
      <c r="Z86" s="896" t="str">
        <f>IF(AND(ISNUMBER(Z87),ISNUMBER(Z88),ISNUMBER(Z89)),SUM(Z87:Z89),"")</f>
        <v/>
      </c>
      <c r="AA86" s="288" t="str">
        <f>IF(AND(ISNUMBER(AA87),ISNUMBER(AA88),ISNUMBER(AA89)),SUM(AA87:AA89),"")</f>
        <v/>
      </c>
      <c r="AB86" s="1324" t="str">
        <f t="shared" ref="AB86:AB142" si="115">IF(AND(ISNUMBER(W86), ISNUMBER(AA86)),IF(W86&lt;&gt;0,(AA86/W86),""),"")</f>
        <v/>
      </c>
      <c r="AC86" s="783"/>
      <c r="AD86" s="896" t="str">
        <f t="shared" ref="AD86" si="116">IF(AND(ISNUMBER(AD87),ISNUMBER(AD88),ISNUMBER(AD89)),SUM(AD87:AD89),"")</f>
        <v/>
      </c>
      <c r="AE86" s="896" t="str">
        <f>IF(AND(ISNUMBER(AE87),ISNUMBER(AE88),ISNUMBER(AE89)),SUM(AE87:AE89),"")</f>
        <v/>
      </c>
      <c r="AF86" s="896" t="str">
        <f t="shared" ref="AF86:AH86" si="117">IF(AND(ISNUMBER(AF87),ISNUMBER(AF88),ISNUMBER(AF89)),SUM(AF87:AF89),"")</f>
        <v/>
      </c>
      <c r="AG86" s="896" t="str">
        <f t="shared" si="117"/>
        <v/>
      </c>
      <c r="AH86" s="288" t="str">
        <f t="shared" si="117"/>
        <v/>
      </c>
      <c r="AM86" s="836"/>
    </row>
    <row r="87" spans="1:39" s="758" customFormat="1" ht="15" customHeight="1" x14ac:dyDescent="0.25">
      <c r="A87" s="837"/>
      <c r="B87" s="477" t="s">
        <v>1316</v>
      </c>
      <c r="C87" s="762"/>
      <c r="D87" s="450"/>
      <c r="E87" s="450"/>
      <c r="F87" s="450"/>
      <c r="G87" s="450"/>
      <c r="H87" s="450"/>
      <c r="I87" s="896" t="str">
        <f t="shared" ref="I87:I90" si="118">IF(AND(ISNUMBER(D87),ISNUMBER(E87),ISNUMBER(H87)),SUM(D87,E87,H87),"")</f>
        <v/>
      </c>
      <c r="J87" s="450"/>
      <c r="K87" s="450"/>
      <c r="L87" s="450"/>
      <c r="M87" s="896" t="str">
        <f t="shared" ref="M87:M90" si="119">IF(AND(ISNUMBER(J87),ISNUMBER(K87),ISNUMBER(L87)),SUM(J87:L87), "")</f>
        <v/>
      </c>
      <c r="N87" s="1184"/>
      <c r="O87" s="450"/>
      <c r="P87" s="450"/>
      <c r="Q87" s="450"/>
      <c r="R87" s="450"/>
      <c r="S87" s="450"/>
      <c r="T87" s="450"/>
      <c r="U87" s="450"/>
      <c r="V87" s="450"/>
      <c r="W87" s="896" t="str">
        <f>IF(AND(ISNUMBER(R87),ISNUMBER(S87),ISNUMBER(V87)),SUM(R87,S87,V87),"")</f>
        <v/>
      </c>
      <c r="X87" s="450"/>
      <c r="Y87" s="450"/>
      <c r="Z87" s="450"/>
      <c r="AA87" s="288" t="str">
        <f t="shared" ref="AA87:AA90" si="120">IF(AND(ISNUMBER(X87),ISNUMBER(Y87),ISNUMBER(Z87)),SUM(X87:Z87), "")</f>
        <v/>
      </c>
      <c r="AB87" s="1324" t="str">
        <f t="shared" si="115"/>
        <v/>
      </c>
      <c r="AC87" s="859" t="str">
        <f>IF(ISNUMBER(AB87),IF(AND(AB87&gt;=(Parameters!F182*0.95), AB87&lt;=(Parameters!F182*1.05)), "Pass", "Fail"),"")</f>
        <v/>
      </c>
      <c r="AD87" s="450"/>
      <c r="AE87" s="450"/>
      <c r="AF87" s="450"/>
      <c r="AG87" s="287"/>
      <c r="AH87" s="287"/>
      <c r="AM87" s="836"/>
    </row>
    <row r="88" spans="1:39" s="758" customFormat="1" ht="15" customHeight="1" x14ac:dyDescent="0.25">
      <c r="A88" s="837"/>
      <c r="B88" s="477" t="s">
        <v>1317</v>
      </c>
      <c r="C88" s="762"/>
      <c r="D88" s="450"/>
      <c r="E88" s="450"/>
      <c r="F88" s="450"/>
      <c r="G88" s="450"/>
      <c r="H88" s="450"/>
      <c r="I88" s="896" t="str">
        <f t="shared" si="118"/>
        <v/>
      </c>
      <c r="J88" s="450"/>
      <c r="K88" s="450"/>
      <c r="L88" s="450"/>
      <c r="M88" s="896" t="str">
        <f t="shared" si="119"/>
        <v/>
      </c>
      <c r="N88" s="1184"/>
      <c r="O88" s="450"/>
      <c r="P88" s="450"/>
      <c r="Q88" s="450"/>
      <c r="R88" s="450"/>
      <c r="S88" s="450"/>
      <c r="T88" s="450"/>
      <c r="U88" s="450"/>
      <c r="V88" s="450"/>
      <c r="W88" s="896" t="str">
        <f>IF(AND(ISNUMBER(R88),ISNUMBER(S88),ISNUMBER(V88)),SUM(R88,S88,V88),"")</f>
        <v/>
      </c>
      <c r="X88" s="450"/>
      <c r="Y88" s="450"/>
      <c r="Z88" s="450"/>
      <c r="AA88" s="288" t="str">
        <f t="shared" si="120"/>
        <v/>
      </c>
      <c r="AB88" s="1324" t="str">
        <f t="shared" si="115"/>
        <v/>
      </c>
      <c r="AC88" s="859" t="str">
        <f>IF(ISNUMBER(AB88),IF(AND(AB88&gt;=(Parameters!F183*0.95), AB88&lt;=(Parameters!F183*1.05)), "Pass", "Fail"),"")</f>
        <v/>
      </c>
      <c r="AD88" s="450"/>
      <c r="AE88" s="450"/>
      <c r="AF88" s="450"/>
      <c r="AG88" s="287"/>
      <c r="AH88" s="287"/>
      <c r="AM88" s="836"/>
    </row>
    <row r="89" spans="1:39" s="758" customFormat="1" ht="15" customHeight="1" x14ac:dyDescent="0.25">
      <c r="A89" s="837"/>
      <c r="B89" s="477" t="s">
        <v>1318</v>
      </c>
      <c r="C89" s="762"/>
      <c r="D89" s="450"/>
      <c r="E89" s="450"/>
      <c r="F89" s="450"/>
      <c r="G89" s="450"/>
      <c r="H89" s="450"/>
      <c r="I89" s="896" t="str">
        <f t="shared" si="118"/>
        <v/>
      </c>
      <c r="J89" s="450"/>
      <c r="K89" s="450"/>
      <c r="L89" s="450"/>
      <c r="M89" s="896" t="str">
        <f t="shared" si="119"/>
        <v/>
      </c>
      <c r="N89" s="1184"/>
      <c r="O89" s="450"/>
      <c r="P89" s="450"/>
      <c r="Q89" s="450"/>
      <c r="R89" s="450"/>
      <c r="S89" s="450"/>
      <c r="T89" s="450"/>
      <c r="U89" s="450"/>
      <c r="V89" s="450"/>
      <c r="W89" s="896" t="str">
        <f>IF(AND(ISNUMBER(R89),ISNUMBER(S89),ISNUMBER(V89)),SUM(R89,S89,V89),"")</f>
        <v/>
      </c>
      <c r="X89" s="450"/>
      <c r="Y89" s="450"/>
      <c r="Z89" s="450"/>
      <c r="AA89" s="288" t="str">
        <f t="shared" si="120"/>
        <v/>
      </c>
      <c r="AB89" s="1324" t="str">
        <f t="shared" si="115"/>
        <v/>
      </c>
      <c r="AC89" s="859" t="str">
        <f>IF(ISNUMBER(AB89),IF(AND(AB89&gt;=(Parameters!F184*0.95), AB89&lt;=(Parameters!F184*1.05)), "Pass", "Fail"),"")</f>
        <v/>
      </c>
      <c r="AD89" s="450"/>
      <c r="AE89" s="450"/>
      <c r="AF89" s="450"/>
      <c r="AG89" s="287"/>
      <c r="AH89" s="287"/>
      <c r="AM89" s="836"/>
    </row>
    <row r="90" spans="1:39" s="758" customFormat="1" ht="30" customHeight="1" x14ac:dyDescent="0.25">
      <c r="A90" s="837"/>
      <c r="B90" s="1814" t="s">
        <v>1536</v>
      </c>
      <c r="C90" s="762"/>
      <c r="D90" s="450"/>
      <c r="E90" s="450"/>
      <c r="F90" s="450"/>
      <c r="G90" s="450"/>
      <c r="H90" s="450"/>
      <c r="I90" s="896" t="str">
        <f t="shared" si="118"/>
        <v/>
      </c>
      <c r="J90" s="450"/>
      <c r="K90" s="450"/>
      <c r="L90" s="450"/>
      <c r="M90" s="896" t="str">
        <f t="shared" si="119"/>
        <v/>
      </c>
      <c r="N90" s="1184"/>
      <c r="O90" s="450"/>
      <c r="P90" s="450"/>
      <c r="Q90" s="450"/>
      <c r="R90" s="450"/>
      <c r="S90" s="450"/>
      <c r="T90" s="450"/>
      <c r="U90" s="450"/>
      <c r="V90" s="450"/>
      <c r="W90" s="896" t="str">
        <f>IF(AND(ISNUMBER(R90),ISNUMBER(S90),ISNUMBER(V90)),SUM(R90,S90,V90),"")</f>
        <v/>
      </c>
      <c r="X90" s="450"/>
      <c r="Y90" s="450"/>
      <c r="Z90" s="450"/>
      <c r="AA90" s="288" t="str">
        <f t="shared" si="120"/>
        <v/>
      </c>
      <c r="AB90" s="1324" t="str">
        <f t="shared" si="115"/>
        <v/>
      </c>
      <c r="AC90" s="783"/>
      <c r="AD90" s="450"/>
      <c r="AE90" s="450"/>
      <c r="AF90" s="450"/>
      <c r="AG90" s="287"/>
      <c r="AH90" s="287"/>
      <c r="AM90" s="836"/>
    </row>
    <row r="91" spans="1:39" s="758" customFormat="1" ht="15" customHeight="1" x14ac:dyDescent="0.25">
      <c r="A91" s="837"/>
      <c r="B91" s="802" t="s">
        <v>1319</v>
      </c>
      <c r="C91" s="896" t="str">
        <f>IF(AND(ISNUMBER(C92),ISNUMBER(C93)),SUM(C92:C93),"")</f>
        <v/>
      </c>
      <c r="D91" s="896" t="str">
        <f t="shared" ref="D91:I91" si="121">IF(AND(ISNUMBER(D92),ISNUMBER(D93)),SUM(D92:D93),"")</f>
        <v/>
      </c>
      <c r="E91" s="896" t="str">
        <f t="shared" si="121"/>
        <v/>
      </c>
      <c r="F91" s="896" t="str">
        <f t="shared" si="121"/>
        <v/>
      </c>
      <c r="G91" s="896" t="str">
        <f t="shared" si="121"/>
        <v/>
      </c>
      <c r="H91" s="896" t="str">
        <f t="shared" si="121"/>
        <v/>
      </c>
      <c r="I91" s="896" t="str">
        <f t="shared" si="121"/>
        <v/>
      </c>
      <c r="J91" s="896" t="str">
        <f t="shared" ref="J91:K91" si="122">IF(AND(ISNUMBER(J92),ISNUMBER(J93)),SUM(J92:J93),"")</f>
        <v/>
      </c>
      <c r="K91" s="896" t="str">
        <f t="shared" si="122"/>
        <v/>
      </c>
      <c r="L91" s="896" t="str">
        <f t="shared" ref="L91" si="123">IF(AND(ISNUMBER(L92),ISNUMBER(L93)),SUM(L92:L93),"")</f>
        <v/>
      </c>
      <c r="M91" s="896" t="str">
        <f>IF(AND(ISNUMBER(M92),ISNUMBER(M93)),SUM(M92:M93),"")</f>
        <v/>
      </c>
      <c r="N91" s="896" t="str">
        <f>IF(AND(ISNUMBER(N92),ISNUMBER(N93)),SUM(N92:N93),"")</f>
        <v/>
      </c>
      <c r="O91" s="450"/>
      <c r="P91" s="450"/>
      <c r="Q91" s="896" t="str">
        <f>IF(AND(ISNUMBER(Q92),ISNUMBER(Q93)),SUM(Q92:Q93),"")</f>
        <v/>
      </c>
      <c r="R91" s="896" t="str">
        <f t="shared" ref="R91:V91" si="124">IF(AND(ISNUMBER(R92),ISNUMBER(R93)),SUM(R92:R93),"")</f>
        <v/>
      </c>
      <c r="S91" s="896" t="str">
        <f t="shared" si="124"/>
        <v/>
      </c>
      <c r="T91" s="896" t="str">
        <f t="shared" si="124"/>
        <v/>
      </c>
      <c r="U91" s="896" t="str">
        <f t="shared" si="124"/>
        <v/>
      </c>
      <c r="V91" s="896" t="str">
        <f t="shared" si="124"/>
        <v/>
      </c>
      <c r="W91" s="896" t="str">
        <f>IF(AND(ISNUMBER(W92),ISNUMBER(W93)),SUM(W92:W93),"")</f>
        <v/>
      </c>
      <c r="X91" s="896" t="str">
        <f t="shared" ref="X91" si="125">IF(AND(ISNUMBER(X92),ISNUMBER(X93)),SUM(X92:X93),"")</f>
        <v/>
      </c>
      <c r="Y91" s="896" t="str">
        <f t="shared" ref="Y91:AA91" si="126">IF(AND(ISNUMBER(Y92),ISNUMBER(Y93)),SUM(Y92:Y93),"")</f>
        <v/>
      </c>
      <c r="Z91" s="896" t="str">
        <f t="shared" ref="Z91" si="127">IF(AND(ISNUMBER(Z92),ISNUMBER(Z93)),SUM(Z92:Z93),"")</f>
        <v/>
      </c>
      <c r="AA91" s="288" t="str">
        <f t="shared" si="126"/>
        <v/>
      </c>
      <c r="AB91" s="1324" t="str">
        <f t="shared" si="115"/>
        <v/>
      </c>
      <c r="AC91" s="783"/>
      <c r="AD91" s="896" t="str">
        <f>IF(AND(ISNUMBER(AD92),ISNUMBER(AD93)),SUM(AD92:AD93),"")</f>
        <v/>
      </c>
      <c r="AE91" s="896" t="str">
        <f>IF(AND(ISNUMBER(AE92),ISNUMBER(AE93)),SUM(AE92:AE93),"")</f>
        <v/>
      </c>
      <c r="AF91" s="896" t="str">
        <f t="shared" ref="AF91:AH91" si="128">IF(AND(ISNUMBER(AF92),ISNUMBER(AF93)),SUM(AF92:AF93),"")</f>
        <v/>
      </c>
      <c r="AG91" s="896" t="str">
        <f t="shared" si="128"/>
        <v/>
      </c>
      <c r="AH91" s="288" t="str">
        <f t="shared" si="128"/>
        <v/>
      </c>
      <c r="AM91" s="836"/>
    </row>
    <row r="92" spans="1:39" s="758" customFormat="1" ht="15" customHeight="1" x14ac:dyDescent="0.25">
      <c r="A92" s="837"/>
      <c r="B92" s="477" t="s">
        <v>1321</v>
      </c>
      <c r="C92" s="762"/>
      <c r="D92" s="450"/>
      <c r="E92" s="450"/>
      <c r="F92" s="450"/>
      <c r="G92" s="450"/>
      <c r="H92" s="450"/>
      <c r="I92" s="896" t="str">
        <f t="shared" ref="I92:I93" si="129">IF(AND(ISNUMBER(D92),ISNUMBER(E92),ISNUMBER(H92)),SUM(D92,E92,H92),"")</f>
        <v/>
      </c>
      <c r="J92" s="450"/>
      <c r="K92" s="450"/>
      <c r="L92" s="450"/>
      <c r="M92" s="896" t="str">
        <f t="shared" ref="M92:M97" si="130">IF(AND(ISNUMBER(J92),ISNUMBER(K92),ISNUMBER(L92)),SUM(J92:L92), "")</f>
        <v/>
      </c>
      <c r="N92" s="1184"/>
      <c r="O92" s="450"/>
      <c r="P92" s="450"/>
      <c r="Q92" s="450"/>
      <c r="R92" s="450"/>
      <c r="S92" s="450"/>
      <c r="T92" s="450"/>
      <c r="U92" s="450"/>
      <c r="V92" s="450"/>
      <c r="W92" s="896" t="str">
        <f>IF(AND(ISNUMBER(R92),ISNUMBER(S92),ISNUMBER(V92)),SUM(R92,S92,V92),"")</f>
        <v/>
      </c>
      <c r="X92" s="450"/>
      <c r="Y92" s="450"/>
      <c r="Z92" s="450"/>
      <c r="AA92" s="288" t="str">
        <f t="shared" ref="AA92:AA93" si="131">IF(AND(ISNUMBER(X92),ISNUMBER(Y92),ISNUMBER(Z92)),SUM(X92:Z92), "")</f>
        <v/>
      </c>
      <c r="AB92" s="1324" t="str">
        <f t="shared" si="115"/>
        <v/>
      </c>
      <c r="AC92" s="783"/>
      <c r="AD92" s="450"/>
      <c r="AE92" s="450"/>
      <c r="AF92" s="450"/>
      <c r="AG92" s="287"/>
      <c r="AH92" s="287"/>
      <c r="AM92" s="836"/>
    </row>
    <row r="93" spans="1:39" s="758" customFormat="1" ht="15" customHeight="1" x14ac:dyDescent="0.25">
      <c r="A93" s="837"/>
      <c r="B93" s="477" t="s">
        <v>1320</v>
      </c>
      <c r="C93" s="762"/>
      <c r="D93" s="450"/>
      <c r="E93" s="450"/>
      <c r="F93" s="450"/>
      <c r="G93" s="450"/>
      <c r="H93" s="450"/>
      <c r="I93" s="896" t="str">
        <f t="shared" si="129"/>
        <v/>
      </c>
      <c r="J93" s="450"/>
      <c r="K93" s="450"/>
      <c r="L93" s="450"/>
      <c r="M93" s="896" t="str">
        <f t="shared" si="130"/>
        <v/>
      </c>
      <c r="N93" s="1184"/>
      <c r="O93" s="450"/>
      <c r="P93" s="450"/>
      <c r="Q93" s="450"/>
      <c r="R93" s="450"/>
      <c r="S93" s="450"/>
      <c r="T93" s="450"/>
      <c r="U93" s="450"/>
      <c r="V93" s="450"/>
      <c r="W93" s="896" t="str">
        <f>IF(AND(ISNUMBER(R93),ISNUMBER(S93),ISNUMBER(V93)),SUM(R93,S93,V93),"")</f>
        <v/>
      </c>
      <c r="X93" s="450"/>
      <c r="Y93" s="450"/>
      <c r="Z93" s="450"/>
      <c r="AA93" s="288" t="str">
        <f t="shared" si="131"/>
        <v/>
      </c>
      <c r="AB93" s="1324" t="str">
        <f t="shared" si="115"/>
        <v/>
      </c>
      <c r="AC93" s="783"/>
      <c r="AD93" s="450"/>
      <c r="AE93" s="450"/>
      <c r="AF93" s="450"/>
      <c r="AG93" s="287"/>
      <c r="AH93" s="287"/>
      <c r="AM93" s="836"/>
    </row>
    <row r="94" spans="1:39" s="758" customFormat="1" ht="15" customHeight="1" x14ac:dyDescent="0.25">
      <c r="A94" s="837"/>
      <c r="B94" s="360" t="s">
        <v>451</v>
      </c>
      <c r="C94" s="896" t="str">
        <f t="shared" ref="C94:D94" si="132">IF(AND(ISNUMBER(C95),ISNUMBER(C96),ISNUMBER(C97)),SUM(C95:C97),"")</f>
        <v/>
      </c>
      <c r="D94" s="896" t="str">
        <f t="shared" si="132"/>
        <v/>
      </c>
      <c r="E94" s="896" t="str">
        <f t="shared" ref="E94:I94" si="133">IF(AND(ISNUMBER(E95),ISNUMBER(E96),ISNUMBER(E97)),SUM(E95:E97),"")</f>
        <v/>
      </c>
      <c r="F94" s="896" t="str">
        <f t="shared" si="133"/>
        <v/>
      </c>
      <c r="G94" s="896" t="str">
        <f t="shared" si="133"/>
        <v/>
      </c>
      <c r="H94" s="896" t="str">
        <f t="shared" si="133"/>
        <v/>
      </c>
      <c r="I94" s="896" t="str">
        <f t="shared" si="133"/>
        <v/>
      </c>
      <c r="J94" s="896" t="str">
        <f t="shared" ref="J94:K94" si="134">IF(AND(ISNUMBER(J95),ISNUMBER(J96),ISNUMBER(J97)),SUM(J95:J97),"")</f>
        <v/>
      </c>
      <c r="K94" s="896" t="str">
        <f t="shared" si="134"/>
        <v/>
      </c>
      <c r="L94" s="896" t="str">
        <f t="shared" ref="L94" si="135">IF(AND(ISNUMBER(L95),ISNUMBER(L96),ISNUMBER(L97)),SUM(L95:L97),"")</f>
        <v/>
      </c>
      <c r="M94" s="896" t="str">
        <f t="shared" si="130"/>
        <v/>
      </c>
      <c r="N94" s="896" t="str">
        <f>IF(AND(ISNUMBER(N95),ISNUMBER(N96),ISNUMBER(N97)),SUM(N95:N97),"")</f>
        <v/>
      </c>
      <c r="O94" s="450"/>
      <c r="P94" s="450"/>
      <c r="Q94" s="896" t="str">
        <f t="shared" ref="Q94:W94" si="136">IF(AND(ISNUMBER(Q95),ISNUMBER(Q96),ISNUMBER(Q97)),SUM(Q95:Q97),"")</f>
        <v/>
      </c>
      <c r="R94" s="896" t="str">
        <f t="shared" si="136"/>
        <v/>
      </c>
      <c r="S94" s="896" t="str">
        <f t="shared" si="136"/>
        <v/>
      </c>
      <c r="T94" s="896" t="str">
        <f t="shared" si="136"/>
        <v/>
      </c>
      <c r="U94" s="896" t="str">
        <f t="shared" si="136"/>
        <v/>
      </c>
      <c r="V94" s="896" t="str">
        <f t="shared" si="136"/>
        <v/>
      </c>
      <c r="W94" s="896" t="str">
        <f t="shared" si="136"/>
        <v/>
      </c>
      <c r="X94" s="896" t="str">
        <f>IF(AND(ISNUMBER(X95),ISNUMBER(X96),ISNUMBER(X97)),SUM(X95:X97),"")</f>
        <v/>
      </c>
      <c r="Y94" s="896" t="str">
        <f>IF(AND(ISNUMBER(Y95),ISNUMBER(Y96),ISNUMBER(Y97)),SUM(Y95:Y97),"")</f>
        <v/>
      </c>
      <c r="Z94" s="896" t="str">
        <f>IF(AND(ISNUMBER(Z95),ISNUMBER(Z96),ISNUMBER(Z97)),SUM(Z95:Z97),"")</f>
        <v/>
      </c>
      <c r="AA94" s="288" t="str">
        <f>IF(AND(ISNUMBER(AA95),ISNUMBER(AA96),ISNUMBER(AA97)),SUM(AA95:AA97),"")</f>
        <v/>
      </c>
      <c r="AB94" s="1324" t="str">
        <f t="shared" si="115"/>
        <v/>
      </c>
      <c r="AC94" s="783"/>
      <c r="AD94" s="896" t="str">
        <f t="shared" ref="AD94" si="137">IF(AND(ISNUMBER(AD95),ISNUMBER(AD96),ISNUMBER(AD97)),SUM(AD95:AD97),"")</f>
        <v/>
      </c>
      <c r="AE94" s="896" t="str">
        <f>IF(AND(ISNUMBER(AE95),ISNUMBER(AE96),ISNUMBER(AE97)),SUM(AE95:AE97),"")</f>
        <v/>
      </c>
      <c r="AF94" s="896" t="str">
        <f t="shared" ref="AF94:AH94" si="138">IF(AND(ISNUMBER(AF95),ISNUMBER(AF96),ISNUMBER(AF97)),SUM(AF95:AF97),"")</f>
        <v/>
      </c>
      <c r="AG94" s="896" t="str">
        <f t="shared" si="138"/>
        <v/>
      </c>
      <c r="AH94" s="288" t="str">
        <f t="shared" si="138"/>
        <v/>
      </c>
      <c r="AM94" s="836"/>
    </row>
    <row r="95" spans="1:39" s="758" customFormat="1" ht="15" customHeight="1" x14ac:dyDescent="0.25">
      <c r="A95" s="837"/>
      <c r="B95" s="330" t="s">
        <v>1400</v>
      </c>
      <c r="C95" s="762"/>
      <c r="D95" s="450"/>
      <c r="E95" s="450"/>
      <c r="F95" s="450"/>
      <c r="G95" s="450"/>
      <c r="H95" s="450"/>
      <c r="I95" s="896" t="str">
        <f t="shared" ref="I95:I97" si="139">IF(AND(ISNUMBER(D95),ISNUMBER(E95),ISNUMBER(H95)),SUM(D95,E95,H95),"")</f>
        <v/>
      </c>
      <c r="J95" s="450"/>
      <c r="K95" s="450"/>
      <c r="L95" s="450"/>
      <c r="M95" s="896" t="str">
        <f t="shared" si="130"/>
        <v/>
      </c>
      <c r="N95" s="1184"/>
      <c r="O95" s="450"/>
      <c r="P95" s="450"/>
      <c r="Q95" s="450"/>
      <c r="R95" s="450"/>
      <c r="S95" s="450"/>
      <c r="T95" s="450"/>
      <c r="U95" s="450"/>
      <c r="V95" s="450"/>
      <c r="W95" s="896" t="str">
        <f>IF(AND(ISNUMBER(R95),ISNUMBER(S95),ISNUMBER(V95)),SUM(R95,S95,V95),"")</f>
        <v/>
      </c>
      <c r="X95" s="450"/>
      <c r="Y95" s="450"/>
      <c r="Z95" s="450"/>
      <c r="AA95" s="288" t="str">
        <f t="shared" ref="AA95:AA97" si="140">IF(AND(ISNUMBER(X95),ISNUMBER(Y95),ISNUMBER(Z95)),SUM(X95:Z95), "")</f>
        <v/>
      </c>
      <c r="AB95" s="1324" t="str">
        <f t="shared" si="115"/>
        <v/>
      </c>
      <c r="AC95" s="859" t="str">
        <f>IF(ISNUMBER(AB95),IF(AND(AB95&gt;=(Parameters!F190*0.95), AB95&lt;=(Parameters!G190*1.05)), "Pass", "Fail"),"")</f>
        <v/>
      </c>
      <c r="AD95" s="450"/>
      <c r="AE95" s="450"/>
      <c r="AF95" s="450"/>
      <c r="AG95" s="287"/>
      <c r="AH95" s="287"/>
      <c r="AM95" s="836"/>
    </row>
    <row r="96" spans="1:39" s="758" customFormat="1" ht="15" customHeight="1" x14ac:dyDescent="0.25">
      <c r="A96" s="837"/>
      <c r="B96" s="766" t="s">
        <v>1401</v>
      </c>
      <c r="C96" s="762"/>
      <c r="D96" s="450"/>
      <c r="E96" s="450"/>
      <c r="F96" s="450"/>
      <c r="G96" s="450"/>
      <c r="H96" s="450"/>
      <c r="I96" s="896" t="str">
        <f t="shared" si="139"/>
        <v/>
      </c>
      <c r="J96" s="450"/>
      <c r="K96" s="450"/>
      <c r="L96" s="450"/>
      <c r="M96" s="896" t="str">
        <f t="shared" si="130"/>
        <v/>
      </c>
      <c r="N96" s="1184"/>
      <c r="O96" s="450"/>
      <c r="P96" s="450"/>
      <c r="Q96" s="450"/>
      <c r="R96" s="450"/>
      <c r="S96" s="450"/>
      <c r="T96" s="450"/>
      <c r="U96" s="450"/>
      <c r="V96" s="450"/>
      <c r="W96" s="896" t="str">
        <f>IF(AND(ISNUMBER(R96),ISNUMBER(S96),ISNUMBER(V96)),SUM(R96,S96,V96),"")</f>
        <v/>
      </c>
      <c r="X96" s="450"/>
      <c r="Y96" s="450"/>
      <c r="Z96" s="450"/>
      <c r="AA96" s="288" t="str">
        <f t="shared" si="140"/>
        <v/>
      </c>
      <c r="AB96" s="1324" t="str">
        <f t="shared" si="115"/>
        <v/>
      </c>
      <c r="AC96" s="859" t="str">
        <f>IF(ISNUMBER(AB96),IF(AND(AB96&gt;=(Parameters!F191*0.95), AB96&lt;=(Parameters!G191*1.05)), "Pass", "Fail"),"")</f>
        <v/>
      </c>
      <c r="AD96" s="450"/>
      <c r="AE96" s="450"/>
      <c r="AF96" s="450"/>
      <c r="AG96" s="287"/>
      <c r="AH96" s="287"/>
      <c r="AM96" s="836"/>
    </row>
    <row r="97" spans="1:39" s="758" customFormat="1" ht="15" customHeight="1" x14ac:dyDescent="0.25">
      <c r="A97" s="837"/>
      <c r="B97" s="766" t="s">
        <v>1323</v>
      </c>
      <c r="C97" s="762"/>
      <c r="D97" s="450"/>
      <c r="E97" s="450"/>
      <c r="F97" s="450"/>
      <c r="G97" s="450"/>
      <c r="H97" s="450"/>
      <c r="I97" s="896" t="str">
        <f t="shared" si="139"/>
        <v/>
      </c>
      <c r="J97" s="450"/>
      <c r="K97" s="450"/>
      <c r="L97" s="450"/>
      <c r="M97" s="896" t="str">
        <f t="shared" si="130"/>
        <v/>
      </c>
      <c r="N97" s="1184"/>
      <c r="O97" s="450"/>
      <c r="P97" s="450"/>
      <c r="Q97" s="450"/>
      <c r="R97" s="450"/>
      <c r="S97" s="450"/>
      <c r="T97" s="450"/>
      <c r="U97" s="450"/>
      <c r="V97" s="450"/>
      <c r="W97" s="896" t="str">
        <f>IF(AND(ISNUMBER(R97),ISNUMBER(S97),ISNUMBER(V97)),SUM(R97,S97,V97),"")</f>
        <v/>
      </c>
      <c r="X97" s="450"/>
      <c r="Y97" s="450"/>
      <c r="Z97" s="450"/>
      <c r="AA97" s="288" t="str">
        <f t="shared" si="140"/>
        <v/>
      </c>
      <c r="AB97" s="1324" t="str">
        <f t="shared" si="115"/>
        <v/>
      </c>
      <c r="AC97" s="859" t="str">
        <f>IF(ISNUMBER(AB97),IF(AND(AB97&gt;=(Parameters!F192*0.95), AB97&lt;=(Parameters!G192*1.05)), "Pass", "Fail"),"")</f>
        <v/>
      </c>
      <c r="AD97" s="450"/>
      <c r="AE97" s="450"/>
      <c r="AF97" s="450"/>
      <c r="AG97" s="287"/>
      <c r="AH97" s="287"/>
      <c r="AM97" s="836"/>
    </row>
    <row r="98" spans="1:39" s="758" customFormat="1" ht="15" customHeight="1" x14ac:dyDescent="0.25">
      <c r="A98" s="837"/>
      <c r="B98" s="763" t="s">
        <v>1324</v>
      </c>
      <c r="C98" s="896" t="str">
        <f>IF(AND(ISNUMBER(C99),ISNUMBER(C112),ISNUMBER(C121),ISNUMBER(C129),ISNUMBER(C134)),SUM(C99,C112,C121,C129,C134),"")</f>
        <v/>
      </c>
      <c r="D98" s="896" t="str">
        <f t="shared" ref="D98:I98" si="141">IF(AND(ISNUMBER(D99),ISNUMBER(D112),ISNUMBER(D121),ISNUMBER(D129),ISNUMBER(D134)),SUM(D99,D112,D121,D129,D134),"")</f>
        <v/>
      </c>
      <c r="E98" s="896" t="str">
        <f t="shared" si="141"/>
        <v/>
      </c>
      <c r="F98" s="896" t="str">
        <f t="shared" si="141"/>
        <v/>
      </c>
      <c r="G98" s="896" t="str">
        <f t="shared" si="141"/>
        <v/>
      </c>
      <c r="H98" s="896" t="str">
        <f t="shared" si="141"/>
        <v/>
      </c>
      <c r="I98" s="896" t="str">
        <f t="shared" si="141"/>
        <v/>
      </c>
      <c r="J98" s="896" t="str">
        <f t="shared" ref="J98:K98" si="142">IF(AND(ISNUMBER(J99),ISNUMBER(J112),ISNUMBER(J121),ISNUMBER(J129),ISNUMBER(J134)),SUM(J99,J112,J121,J129,J134),"")</f>
        <v/>
      </c>
      <c r="K98" s="896" t="str">
        <f t="shared" si="142"/>
        <v/>
      </c>
      <c r="L98" s="896" t="str">
        <f t="shared" ref="L98" si="143">IF(AND(ISNUMBER(L99),ISNUMBER(L112),ISNUMBER(L121),ISNUMBER(L129),ISNUMBER(L134)),SUM(L99,L112,L121,L129,L134),"")</f>
        <v/>
      </c>
      <c r="M98" s="896" t="str">
        <f>IF(AND(ISNUMBER(M99),ISNUMBER(M112),ISNUMBER(M121),ISNUMBER(M129),ISNUMBER(M134)),SUM(M99,M112,M121,M129,M134),"")</f>
        <v/>
      </c>
      <c r="N98" s="896" t="str">
        <f>IF(AND(ISNUMBER(N99),ISNUMBER(N112),ISNUMBER(N121),ISNUMBER(N129),ISNUMBER(N134)),SUM(N99,N112,N121,N129,N134),"")</f>
        <v/>
      </c>
      <c r="O98" s="450"/>
      <c r="P98" s="450"/>
      <c r="Q98" s="896" t="str">
        <f t="shared" ref="Q98:W98" si="144">IF(AND(ISNUMBER(Q99),ISNUMBER(Q112),ISNUMBER(Q121),ISNUMBER(Q129),ISNUMBER(Q134)),SUM(Q99,Q112,Q121,Q129,Q134),"")</f>
        <v/>
      </c>
      <c r="R98" s="896" t="str">
        <f t="shared" si="144"/>
        <v/>
      </c>
      <c r="S98" s="896" t="str">
        <f t="shared" si="144"/>
        <v/>
      </c>
      <c r="T98" s="896" t="str">
        <f t="shared" si="144"/>
        <v/>
      </c>
      <c r="U98" s="896" t="str">
        <f t="shared" si="144"/>
        <v/>
      </c>
      <c r="V98" s="896" t="str">
        <f t="shared" si="144"/>
        <v/>
      </c>
      <c r="W98" s="896" t="str">
        <f t="shared" si="144"/>
        <v/>
      </c>
      <c r="X98" s="896" t="str">
        <f>IF(AND(ISNUMBER(X99),ISNUMBER(X112),ISNUMBER(X121),ISNUMBER(X129),ISNUMBER(X134)),SUM(X99,X112,X121,X129,X134),"")</f>
        <v/>
      </c>
      <c r="Y98" s="896" t="str">
        <f>IF(AND(ISNUMBER(Y99),ISNUMBER(Y112),ISNUMBER(Y121),ISNUMBER(Y129),ISNUMBER(Y134)),SUM(Y99,Y112,Y121,Y129,Y134),"")</f>
        <v/>
      </c>
      <c r="Z98" s="896" t="str">
        <f>IF(AND(ISNUMBER(Z99),ISNUMBER(Z112),ISNUMBER(Z121),ISNUMBER(Z129),ISNUMBER(Z134)),SUM(Z99,Z112,Z121,Z129,Z134),"")</f>
        <v/>
      </c>
      <c r="AA98" s="288" t="str">
        <f>IF(AND(ISNUMBER(AA99),ISNUMBER(AA112),ISNUMBER(AA121),ISNUMBER(AA129),ISNUMBER(AA134)),SUM(AA99,AA112,AA121,AA129,AA134),"")</f>
        <v/>
      </c>
      <c r="AB98" s="1324" t="str">
        <f t="shared" si="115"/>
        <v/>
      </c>
      <c r="AC98" s="783"/>
      <c r="AD98" s="896" t="str">
        <f t="shared" ref="AD98:AH98" si="145">IF(AND(ISNUMBER(AD99),ISNUMBER(AD112),ISNUMBER(AD121),ISNUMBER(AD129),ISNUMBER(AD134)),SUM(AD99,AD112,AD121,AD129,AD134),"")</f>
        <v/>
      </c>
      <c r="AE98" s="896" t="str">
        <f t="shared" si="145"/>
        <v/>
      </c>
      <c r="AF98" s="896" t="str">
        <f t="shared" si="145"/>
        <v/>
      </c>
      <c r="AG98" s="896" t="str">
        <f t="shared" si="145"/>
        <v/>
      </c>
      <c r="AH98" s="288" t="str">
        <f t="shared" si="145"/>
        <v/>
      </c>
      <c r="AM98" s="836"/>
    </row>
    <row r="99" spans="1:39" s="758" customFormat="1" ht="15" customHeight="1" x14ac:dyDescent="0.25">
      <c r="A99" s="837"/>
      <c r="B99" s="768" t="s">
        <v>1326</v>
      </c>
      <c r="C99" s="896" t="str">
        <f>IF(AND(ISNUMBER(C100),ISNUMBER(C108)),SUM(C100,C108),"")</f>
        <v/>
      </c>
      <c r="D99" s="896" t="str">
        <f t="shared" ref="D99:I99" si="146">IF(AND(ISNUMBER(D100),ISNUMBER(D108)),SUM(D100,D108),"")</f>
        <v/>
      </c>
      <c r="E99" s="896" t="str">
        <f t="shared" si="146"/>
        <v/>
      </c>
      <c r="F99" s="896" t="str">
        <f t="shared" si="146"/>
        <v/>
      </c>
      <c r="G99" s="896" t="str">
        <f t="shared" si="146"/>
        <v/>
      </c>
      <c r="H99" s="896" t="str">
        <f t="shared" si="146"/>
        <v/>
      </c>
      <c r="I99" s="896" t="str">
        <f t="shared" si="146"/>
        <v/>
      </c>
      <c r="J99" s="896" t="str">
        <f t="shared" ref="J99:K99" si="147">IF(AND(ISNUMBER(J100),ISNUMBER(J108)),SUM(J100,J108),"")</f>
        <v/>
      </c>
      <c r="K99" s="896" t="str">
        <f t="shared" si="147"/>
        <v/>
      </c>
      <c r="L99" s="896" t="str">
        <f t="shared" ref="L99" si="148">IF(AND(ISNUMBER(L100),ISNUMBER(L108)),SUM(L100,L108),"")</f>
        <v/>
      </c>
      <c r="M99" s="896" t="str">
        <f>IF(AND(ISNUMBER(M100),ISNUMBER(M108)),SUM(M100,M108),"")</f>
        <v/>
      </c>
      <c r="N99" s="896" t="str">
        <f>IF(AND(ISNUMBER(N100),ISNUMBER(N108)),SUM(N100,N108),"")</f>
        <v/>
      </c>
      <c r="O99" s="450"/>
      <c r="P99" s="450"/>
      <c r="Q99" s="896" t="str">
        <f t="shared" ref="Q99:W99" si="149">IF(AND(ISNUMBER(Q100),ISNUMBER(Q108)),SUM(Q100,Q108),"")</f>
        <v/>
      </c>
      <c r="R99" s="896" t="str">
        <f t="shared" si="149"/>
        <v/>
      </c>
      <c r="S99" s="896" t="str">
        <f t="shared" si="149"/>
        <v/>
      </c>
      <c r="T99" s="896" t="str">
        <f t="shared" si="149"/>
        <v/>
      </c>
      <c r="U99" s="896" t="str">
        <f t="shared" si="149"/>
        <v/>
      </c>
      <c r="V99" s="896" t="str">
        <f t="shared" si="149"/>
        <v/>
      </c>
      <c r="W99" s="896" t="str">
        <f t="shared" si="149"/>
        <v/>
      </c>
      <c r="X99" s="896" t="str">
        <f>IF(AND(ISNUMBER(X100),ISNUMBER(X108)),SUM(X100,X108),"")</f>
        <v/>
      </c>
      <c r="Y99" s="896" t="str">
        <f>IF(AND(ISNUMBER(Y100),ISNUMBER(Y108)),SUM(Y100,Y108),"")</f>
        <v/>
      </c>
      <c r="Z99" s="896" t="str">
        <f>IF(AND(ISNUMBER(Z100),ISNUMBER(Z108)),SUM(Z100,Z108),"")</f>
        <v/>
      </c>
      <c r="AA99" s="288" t="str">
        <f>IF(AND(ISNUMBER(AA100),ISNUMBER(AA108)),SUM(AA100,AA108),"")</f>
        <v/>
      </c>
      <c r="AB99" s="1324" t="str">
        <f t="shared" si="115"/>
        <v/>
      </c>
      <c r="AC99" s="783"/>
      <c r="AD99" s="896" t="str">
        <f t="shared" ref="AD99" si="150">IF(AND(ISNUMBER(AD100),ISNUMBER(AD108)),SUM(AD100,AD108),"")</f>
        <v/>
      </c>
      <c r="AE99" s="896" t="str">
        <f>IF(AND(ISNUMBER(AE100),ISNUMBER(AE108)),SUM(AE100,AE108),"")</f>
        <v/>
      </c>
      <c r="AF99" s="896" t="str">
        <f t="shared" ref="AF99:AH99" si="151">IF(AND(ISNUMBER(AF100),ISNUMBER(AF108)),SUM(AF100,AF108),"")</f>
        <v/>
      </c>
      <c r="AG99" s="896" t="str">
        <f t="shared" si="151"/>
        <v/>
      </c>
      <c r="AH99" s="288" t="str">
        <f t="shared" si="151"/>
        <v/>
      </c>
      <c r="AM99" s="836"/>
    </row>
    <row r="100" spans="1:39" s="758" customFormat="1" ht="15" customHeight="1" x14ac:dyDescent="0.25">
      <c r="A100" s="837"/>
      <c r="B100" s="936" t="s">
        <v>1325</v>
      </c>
      <c r="C100" s="896">
        <f t="shared" ref="C100:N100" si="152">IF($C$7="Yes", 0, IF(AND(ISNUMBER(C101),ISNUMBER(C102),ISNUMBER(C103),ISNUMBER(C104),ISNUMBER(C105),ISNUMBER(C106),ISNUMBER(C107)),SUM(C101:C107),""))</f>
        <v>0</v>
      </c>
      <c r="D100" s="896">
        <f t="shared" si="152"/>
        <v>0</v>
      </c>
      <c r="E100" s="896">
        <f t="shared" si="152"/>
        <v>0</v>
      </c>
      <c r="F100" s="896">
        <f t="shared" si="152"/>
        <v>0</v>
      </c>
      <c r="G100" s="896">
        <f t="shared" si="152"/>
        <v>0</v>
      </c>
      <c r="H100" s="896">
        <f t="shared" si="152"/>
        <v>0</v>
      </c>
      <c r="I100" s="896">
        <f t="shared" si="152"/>
        <v>0</v>
      </c>
      <c r="J100" s="896">
        <f t="shared" si="152"/>
        <v>0</v>
      </c>
      <c r="K100" s="896">
        <f t="shared" si="152"/>
        <v>0</v>
      </c>
      <c r="L100" s="896">
        <f t="shared" si="152"/>
        <v>0</v>
      </c>
      <c r="M100" s="896">
        <f t="shared" si="152"/>
        <v>0</v>
      </c>
      <c r="N100" s="896">
        <f t="shared" si="152"/>
        <v>0</v>
      </c>
      <c r="O100" s="450"/>
      <c r="P100" s="450"/>
      <c r="Q100" s="896">
        <f t="shared" ref="Q100:AA100" si="153">IF($C$7="Yes", 0, IF(AND(ISNUMBER(Q101),ISNUMBER(Q102),ISNUMBER(Q103),ISNUMBER(Q104),ISNUMBER(Q105),ISNUMBER(Q106),ISNUMBER(Q107)),SUM(Q101:Q107),""))</f>
        <v>0</v>
      </c>
      <c r="R100" s="896">
        <f t="shared" si="153"/>
        <v>0</v>
      </c>
      <c r="S100" s="896">
        <f t="shared" si="153"/>
        <v>0</v>
      </c>
      <c r="T100" s="896">
        <f t="shared" si="153"/>
        <v>0</v>
      </c>
      <c r="U100" s="896">
        <f t="shared" si="153"/>
        <v>0</v>
      </c>
      <c r="V100" s="896">
        <f t="shared" si="153"/>
        <v>0</v>
      </c>
      <c r="W100" s="896">
        <f t="shared" si="153"/>
        <v>0</v>
      </c>
      <c r="X100" s="896">
        <f t="shared" si="153"/>
        <v>0</v>
      </c>
      <c r="Y100" s="896">
        <f t="shared" si="153"/>
        <v>0</v>
      </c>
      <c r="Z100" s="896">
        <f t="shared" si="153"/>
        <v>0</v>
      </c>
      <c r="AA100" s="288">
        <f t="shared" si="153"/>
        <v>0</v>
      </c>
      <c r="AB100" s="1324" t="str">
        <f t="shared" si="115"/>
        <v/>
      </c>
      <c r="AC100" s="783"/>
      <c r="AD100" s="896">
        <f>IF($C$7="Yes", 0, IF(AND(ISNUMBER(AD101),ISNUMBER(AD102),ISNUMBER(AD103),ISNUMBER(AD104),ISNUMBER(AD105),ISNUMBER(AD106),ISNUMBER(AD107)),SUM(AD101:AD107),""))</f>
        <v>0</v>
      </c>
      <c r="AE100" s="896">
        <f>IF($C$7="Yes", 0, IF(AND(ISNUMBER(AE101),ISNUMBER(AE102),ISNUMBER(AE103),ISNUMBER(AE104),ISNUMBER(AE105),ISNUMBER(AE106),ISNUMBER(AE107)),SUM(AE101:AE107),""))</f>
        <v>0</v>
      </c>
      <c r="AF100" s="896">
        <f>IF($C$7="Yes", 0, IF(AND(ISNUMBER(AF101),ISNUMBER(AF102),ISNUMBER(AF103),ISNUMBER(AF104),ISNUMBER(AF105),ISNUMBER(AF106),ISNUMBER(AF107)),SUM(AF101:AF107),""))</f>
        <v>0</v>
      </c>
      <c r="AG100" s="896">
        <f>IF($C$7="Yes", 0, IF(AND(ISNUMBER(AG101),ISNUMBER(AG102),ISNUMBER(AG103),ISNUMBER(AG104),ISNUMBER(AG105),ISNUMBER(AG106),ISNUMBER(AG107)),SUM(AG101:AG107),""))</f>
        <v>0</v>
      </c>
      <c r="AH100" s="288">
        <f>IF($C$7="Yes", 0, IF(AND(ISNUMBER(AH101),ISNUMBER(AH102),ISNUMBER(AH103),ISNUMBER(AH104),ISNUMBER(AH105),ISNUMBER(AH106),ISNUMBER(AH107)),SUM(AH101:AH107),""))</f>
        <v>0</v>
      </c>
      <c r="AM100" s="836"/>
    </row>
    <row r="101" spans="1:39" s="758" customFormat="1" ht="15" customHeight="1" x14ac:dyDescent="0.25">
      <c r="A101" s="837"/>
      <c r="B101" s="937" t="s">
        <v>1130</v>
      </c>
      <c r="C101" s="762"/>
      <c r="D101" s="450"/>
      <c r="E101" s="450"/>
      <c r="F101" s="450"/>
      <c r="G101" s="450"/>
      <c r="H101" s="450"/>
      <c r="I101" s="896" t="str">
        <f t="shared" ref="I101:I107" si="154">IF(AND(ISNUMBER(D101),ISNUMBER(E101),ISNUMBER(H101)),SUM(D101,E101,H101),"")</f>
        <v/>
      </c>
      <c r="J101" s="450"/>
      <c r="K101" s="450"/>
      <c r="L101" s="450"/>
      <c r="M101" s="896" t="str">
        <f t="shared" ref="M101:M107" si="155">IF(AND(ISNUMBER(J101),ISNUMBER(K101),ISNUMBER(L101)),SUM(J101:L101), "")</f>
        <v/>
      </c>
      <c r="N101" s="1184"/>
      <c r="O101" s="450"/>
      <c r="P101" s="450"/>
      <c r="Q101" s="450"/>
      <c r="R101" s="450"/>
      <c r="S101" s="450"/>
      <c r="T101" s="450"/>
      <c r="U101" s="450"/>
      <c r="V101" s="450"/>
      <c r="W101" s="896" t="str">
        <f t="shared" ref="W101:W107" si="156">IF(AND(ISNUMBER(R101),ISNUMBER(S101),ISNUMBER(V101)),SUM(R101,S101,V101),"")</f>
        <v/>
      </c>
      <c r="X101" s="450"/>
      <c r="Y101" s="450"/>
      <c r="Z101" s="450"/>
      <c r="AA101" s="288" t="str">
        <f t="shared" ref="AA101:AA107" si="157">IF(AND(ISNUMBER(X101),ISNUMBER(Y101),ISNUMBER(Z101)),SUM(X101:Z101), "")</f>
        <v/>
      </c>
      <c r="AB101" s="1324" t="str">
        <f t="shared" si="115"/>
        <v/>
      </c>
      <c r="AC101" s="859" t="str">
        <f>IF(ISNUMBER(AB101),IF(AND(AB101&gt;=(Parameters!F196*0.95), AB101&lt;=(Parameters!G196*1.05)), "Pass", "Fail"),"")</f>
        <v/>
      </c>
      <c r="AD101" s="450"/>
      <c r="AE101" s="450"/>
      <c r="AF101" s="450"/>
      <c r="AG101" s="287"/>
      <c r="AH101" s="287"/>
      <c r="AM101" s="836"/>
    </row>
    <row r="102" spans="1:39" s="758" customFormat="1" ht="15" customHeight="1" x14ac:dyDescent="0.25">
      <c r="A102" s="837"/>
      <c r="B102" s="937" t="s">
        <v>1131</v>
      </c>
      <c r="C102" s="762"/>
      <c r="D102" s="450"/>
      <c r="E102" s="450"/>
      <c r="F102" s="450"/>
      <c r="G102" s="450"/>
      <c r="H102" s="450"/>
      <c r="I102" s="896" t="str">
        <f t="shared" si="154"/>
        <v/>
      </c>
      <c r="J102" s="450"/>
      <c r="K102" s="450"/>
      <c r="L102" s="450"/>
      <c r="M102" s="896" t="str">
        <f t="shared" si="155"/>
        <v/>
      </c>
      <c r="N102" s="1184"/>
      <c r="O102" s="450"/>
      <c r="P102" s="450"/>
      <c r="Q102" s="450"/>
      <c r="R102" s="450"/>
      <c r="S102" s="450"/>
      <c r="T102" s="450"/>
      <c r="U102" s="450"/>
      <c r="V102" s="450"/>
      <c r="W102" s="896" t="str">
        <f t="shared" si="156"/>
        <v/>
      </c>
      <c r="X102" s="450"/>
      <c r="Y102" s="450"/>
      <c r="Z102" s="450"/>
      <c r="AA102" s="288" t="str">
        <f t="shared" si="157"/>
        <v/>
      </c>
      <c r="AB102" s="1324" t="str">
        <f t="shared" si="115"/>
        <v/>
      </c>
      <c r="AC102" s="859" t="str">
        <f>IF(ISNUMBER(AB102),IF(AND(AB102&gt;=(Parameters!F197*0.95), AB102&lt;=(Parameters!G197*1.05)), "Pass", "Fail"),"")</f>
        <v/>
      </c>
      <c r="AD102" s="450"/>
      <c r="AE102" s="450"/>
      <c r="AF102" s="450"/>
      <c r="AG102" s="287"/>
      <c r="AH102" s="287"/>
      <c r="AM102" s="836"/>
    </row>
    <row r="103" spans="1:39" s="758" customFormat="1" ht="15" customHeight="1" x14ac:dyDescent="0.25">
      <c r="A103" s="837"/>
      <c r="B103" s="937" t="s">
        <v>1132</v>
      </c>
      <c r="C103" s="762"/>
      <c r="D103" s="450"/>
      <c r="E103" s="450"/>
      <c r="F103" s="450"/>
      <c r="G103" s="450"/>
      <c r="H103" s="450"/>
      <c r="I103" s="896" t="str">
        <f t="shared" si="154"/>
        <v/>
      </c>
      <c r="J103" s="450"/>
      <c r="K103" s="450"/>
      <c r="L103" s="450"/>
      <c r="M103" s="896" t="str">
        <f t="shared" si="155"/>
        <v/>
      </c>
      <c r="N103" s="1184"/>
      <c r="O103" s="450"/>
      <c r="P103" s="450"/>
      <c r="Q103" s="450"/>
      <c r="R103" s="450"/>
      <c r="S103" s="450"/>
      <c r="T103" s="450"/>
      <c r="U103" s="450"/>
      <c r="V103" s="450"/>
      <c r="W103" s="896" t="str">
        <f t="shared" si="156"/>
        <v/>
      </c>
      <c r="X103" s="450"/>
      <c r="Y103" s="450"/>
      <c r="Z103" s="450"/>
      <c r="AA103" s="288" t="str">
        <f t="shared" si="157"/>
        <v/>
      </c>
      <c r="AB103" s="1324" t="str">
        <f t="shared" si="115"/>
        <v/>
      </c>
      <c r="AC103" s="859" t="str">
        <f>IF(ISNUMBER(AB103),IF(AND(AB103&gt;=(Parameters!F198*0.95), AB103&lt;=(Parameters!G198*1.05)), "Pass", "Fail"),"")</f>
        <v/>
      </c>
      <c r="AD103" s="450"/>
      <c r="AE103" s="450"/>
      <c r="AF103" s="450"/>
      <c r="AG103" s="287"/>
      <c r="AH103" s="287"/>
      <c r="AM103" s="836"/>
    </row>
    <row r="104" spans="1:39" s="758" customFormat="1" ht="15" customHeight="1" x14ac:dyDescent="0.25">
      <c r="A104" s="837"/>
      <c r="B104" s="937" t="s">
        <v>1133</v>
      </c>
      <c r="C104" s="762"/>
      <c r="D104" s="450"/>
      <c r="E104" s="450"/>
      <c r="F104" s="450"/>
      <c r="G104" s="450"/>
      <c r="H104" s="450"/>
      <c r="I104" s="896" t="str">
        <f t="shared" si="154"/>
        <v/>
      </c>
      <c r="J104" s="450"/>
      <c r="K104" s="450"/>
      <c r="L104" s="450"/>
      <c r="M104" s="896" t="str">
        <f t="shared" si="155"/>
        <v/>
      </c>
      <c r="N104" s="1184"/>
      <c r="O104" s="450"/>
      <c r="P104" s="450"/>
      <c r="Q104" s="450"/>
      <c r="R104" s="450"/>
      <c r="S104" s="450"/>
      <c r="T104" s="450"/>
      <c r="U104" s="450"/>
      <c r="V104" s="450"/>
      <c r="W104" s="896" t="str">
        <f t="shared" si="156"/>
        <v/>
      </c>
      <c r="X104" s="450"/>
      <c r="Y104" s="450"/>
      <c r="Z104" s="450"/>
      <c r="AA104" s="288" t="str">
        <f t="shared" si="157"/>
        <v/>
      </c>
      <c r="AB104" s="1324" t="str">
        <f t="shared" si="115"/>
        <v/>
      </c>
      <c r="AC104" s="859" t="str">
        <f>IF(ISNUMBER(AB104),IF(AND(AB104&gt;=(Parameters!F199*0.95), AB104&lt;=(Parameters!G199*1.05)), "Pass", "Fail"),"")</f>
        <v/>
      </c>
      <c r="AD104" s="450"/>
      <c r="AE104" s="450"/>
      <c r="AF104" s="450"/>
      <c r="AG104" s="287"/>
      <c r="AH104" s="287"/>
      <c r="AM104" s="836"/>
    </row>
    <row r="105" spans="1:39" s="758" customFormat="1" ht="15" customHeight="1" x14ac:dyDescent="0.25">
      <c r="A105" s="837"/>
      <c r="B105" s="937" t="s">
        <v>1134</v>
      </c>
      <c r="C105" s="762"/>
      <c r="D105" s="450"/>
      <c r="E105" s="450"/>
      <c r="F105" s="450"/>
      <c r="G105" s="450"/>
      <c r="H105" s="450"/>
      <c r="I105" s="896" t="str">
        <f t="shared" si="154"/>
        <v/>
      </c>
      <c r="J105" s="450"/>
      <c r="K105" s="450"/>
      <c r="L105" s="450"/>
      <c r="M105" s="896" t="str">
        <f t="shared" si="155"/>
        <v/>
      </c>
      <c r="N105" s="1184"/>
      <c r="O105" s="450"/>
      <c r="P105" s="450"/>
      <c r="Q105" s="450"/>
      <c r="R105" s="450"/>
      <c r="S105" s="450"/>
      <c r="T105" s="450"/>
      <c r="U105" s="450"/>
      <c r="V105" s="450"/>
      <c r="W105" s="896" t="str">
        <f t="shared" si="156"/>
        <v/>
      </c>
      <c r="X105" s="450"/>
      <c r="Y105" s="450"/>
      <c r="Z105" s="450"/>
      <c r="AA105" s="288" t="str">
        <f t="shared" si="157"/>
        <v/>
      </c>
      <c r="AB105" s="1324" t="str">
        <f t="shared" si="115"/>
        <v/>
      </c>
      <c r="AC105" s="859" t="str">
        <f>IF(ISNUMBER(AB105),IF(AND(AB105&gt;=(Parameters!F200*0.95), AB105&lt;=(Parameters!G200*1.05)), "Pass", "Fail"),"")</f>
        <v/>
      </c>
      <c r="AD105" s="450"/>
      <c r="AE105" s="450"/>
      <c r="AF105" s="450"/>
      <c r="AG105" s="287"/>
      <c r="AH105" s="287"/>
      <c r="AM105" s="836"/>
    </row>
    <row r="106" spans="1:39" s="758" customFormat="1" ht="15" customHeight="1" x14ac:dyDescent="0.25">
      <c r="A106" s="837"/>
      <c r="B106" s="937" t="s">
        <v>1135</v>
      </c>
      <c r="C106" s="762"/>
      <c r="D106" s="450"/>
      <c r="E106" s="450"/>
      <c r="F106" s="450"/>
      <c r="G106" s="450"/>
      <c r="H106" s="450"/>
      <c r="I106" s="896" t="str">
        <f t="shared" si="154"/>
        <v/>
      </c>
      <c r="J106" s="450"/>
      <c r="K106" s="450"/>
      <c r="L106" s="450"/>
      <c r="M106" s="896" t="str">
        <f t="shared" si="155"/>
        <v/>
      </c>
      <c r="N106" s="1184"/>
      <c r="O106" s="450"/>
      <c r="P106" s="450"/>
      <c r="Q106" s="450"/>
      <c r="R106" s="450"/>
      <c r="S106" s="450"/>
      <c r="T106" s="450"/>
      <c r="U106" s="450"/>
      <c r="V106" s="450"/>
      <c r="W106" s="896" t="str">
        <f t="shared" si="156"/>
        <v/>
      </c>
      <c r="X106" s="450"/>
      <c r="Y106" s="450"/>
      <c r="Z106" s="450"/>
      <c r="AA106" s="288" t="str">
        <f t="shared" si="157"/>
        <v/>
      </c>
      <c r="AB106" s="1324" t="str">
        <f t="shared" si="115"/>
        <v/>
      </c>
      <c r="AC106" s="859" t="str">
        <f>IF(ISNUMBER(AB106),IF(AND(AB106&gt;=(Parameters!F201*0.95), AB106&lt;=(Parameters!G201*1.05)), "Pass", "Fail"),"")</f>
        <v/>
      </c>
      <c r="AD106" s="450"/>
      <c r="AE106" s="450"/>
      <c r="AF106" s="450"/>
      <c r="AG106" s="287"/>
      <c r="AH106" s="287"/>
      <c r="AM106" s="836"/>
    </row>
    <row r="107" spans="1:39" s="758" customFormat="1" ht="15" customHeight="1" x14ac:dyDescent="0.25">
      <c r="A107" s="837"/>
      <c r="B107" s="937" t="s">
        <v>1136</v>
      </c>
      <c r="C107" s="762"/>
      <c r="D107" s="450"/>
      <c r="E107" s="450"/>
      <c r="F107" s="450"/>
      <c r="G107" s="450"/>
      <c r="H107" s="450"/>
      <c r="I107" s="896" t="str">
        <f t="shared" si="154"/>
        <v/>
      </c>
      <c r="J107" s="450"/>
      <c r="K107" s="450"/>
      <c r="L107" s="450"/>
      <c r="M107" s="896" t="str">
        <f t="shared" si="155"/>
        <v/>
      </c>
      <c r="N107" s="1184"/>
      <c r="O107" s="450"/>
      <c r="P107" s="450"/>
      <c r="Q107" s="450"/>
      <c r="R107" s="450"/>
      <c r="S107" s="450"/>
      <c r="T107" s="450"/>
      <c r="U107" s="450"/>
      <c r="V107" s="450"/>
      <c r="W107" s="896" t="str">
        <f t="shared" si="156"/>
        <v/>
      </c>
      <c r="X107" s="450"/>
      <c r="Y107" s="450"/>
      <c r="Z107" s="450"/>
      <c r="AA107" s="288" t="str">
        <f t="shared" si="157"/>
        <v/>
      </c>
      <c r="AB107" s="1324" t="str">
        <f t="shared" si="115"/>
        <v/>
      </c>
      <c r="AC107" s="783"/>
      <c r="AD107" s="450"/>
      <c r="AE107" s="450"/>
      <c r="AF107" s="450"/>
      <c r="AG107" s="287"/>
      <c r="AH107" s="287"/>
      <c r="AM107" s="836"/>
    </row>
    <row r="108" spans="1:39" s="758" customFormat="1" ht="15" customHeight="1" x14ac:dyDescent="0.25">
      <c r="A108" s="837"/>
      <c r="B108" s="936" t="s">
        <v>1327</v>
      </c>
      <c r="C108" s="896" t="str">
        <f>IF($C$7="No", 0, IF(AND(ISNUMBER(C109), ISNUMBER(C110), ISNUMBER(C111)), SUM(C109:C111), ""))</f>
        <v/>
      </c>
      <c r="D108" s="896" t="str">
        <f t="shared" ref="D108:AA108" si="158">IF($C$7="No", 0, IF(AND(ISNUMBER(D109), ISNUMBER(D110), ISNUMBER(D111)), SUM(D109:D111), ""))</f>
        <v/>
      </c>
      <c r="E108" s="896" t="str">
        <f t="shared" si="158"/>
        <v/>
      </c>
      <c r="F108" s="896" t="str">
        <f t="shared" si="158"/>
        <v/>
      </c>
      <c r="G108" s="896" t="str">
        <f t="shared" si="158"/>
        <v/>
      </c>
      <c r="H108" s="896" t="str">
        <f t="shared" si="158"/>
        <v/>
      </c>
      <c r="I108" s="896" t="str">
        <f t="shared" si="158"/>
        <v/>
      </c>
      <c r="J108" s="896" t="str">
        <f t="shared" si="158"/>
        <v/>
      </c>
      <c r="K108" s="896" t="str">
        <f t="shared" si="158"/>
        <v/>
      </c>
      <c r="L108" s="896" t="str">
        <f t="shared" si="158"/>
        <v/>
      </c>
      <c r="M108" s="896" t="str">
        <f t="shared" si="158"/>
        <v/>
      </c>
      <c r="N108" s="896" t="str">
        <f t="shared" si="158"/>
        <v/>
      </c>
      <c r="O108" s="450"/>
      <c r="P108" s="450"/>
      <c r="Q108" s="896" t="str">
        <f t="shared" si="158"/>
        <v/>
      </c>
      <c r="R108" s="896" t="str">
        <f t="shared" si="158"/>
        <v/>
      </c>
      <c r="S108" s="896" t="str">
        <f t="shared" si="158"/>
        <v/>
      </c>
      <c r="T108" s="896" t="str">
        <f t="shared" si="158"/>
        <v/>
      </c>
      <c r="U108" s="896" t="str">
        <f t="shared" si="158"/>
        <v/>
      </c>
      <c r="V108" s="896" t="str">
        <f t="shared" si="158"/>
        <v/>
      </c>
      <c r="W108" s="896" t="str">
        <f t="shared" si="158"/>
        <v/>
      </c>
      <c r="X108" s="896" t="str">
        <f t="shared" si="158"/>
        <v/>
      </c>
      <c r="Y108" s="896" t="str">
        <f t="shared" si="158"/>
        <v/>
      </c>
      <c r="Z108" s="896" t="str">
        <f t="shared" si="158"/>
        <v/>
      </c>
      <c r="AA108" s="288" t="str">
        <f t="shared" si="158"/>
        <v/>
      </c>
      <c r="AB108" s="1324" t="str">
        <f t="shared" si="115"/>
        <v/>
      </c>
      <c r="AC108" s="783"/>
      <c r="AD108" s="896" t="str">
        <f t="shared" ref="AD108" si="159">IF($C$7="No", 0, IF(AND(ISNUMBER(AD109), ISNUMBER(AD110), ISNUMBER(AD111)), SUM(AD109:AD111), ""))</f>
        <v/>
      </c>
      <c r="AE108" s="896" t="str">
        <f t="shared" ref="AE108" si="160">IF($C$7="No", 0, IF(AND(ISNUMBER(AE109), ISNUMBER(AE110), ISNUMBER(AE111)), SUM(AE109:AE111), ""))</f>
        <v/>
      </c>
      <c r="AF108" s="896" t="str">
        <f t="shared" ref="AF108" si="161">IF($C$7="No", 0, IF(AND(ISNUMBER(AF109), ISNUMBER(AF110), ISNUMBER(AF111)), SUM(AF109:AF111), ""))</f>
        <v/>
      </c>
      <c r="AG108" s="896" t="str">
        <f t="shared" ref="AG108" si="162">IF($C$7="No", 0, IF(AND(ISNUMBER(AG109), ISNUMBER(AG110), ISNUMBER(AG111)), SUM(AG109:AG111), ""))</f>
        <v/>
      </c>
      <c r="AH108" s="288" t="str">
        <f t="shared" ref="AH108" si="163">IF($C$7="No", 0, IF(AND(ISNUMBER(AH109), ISNUMBER(AH110), ISNUMBER(AH111)), SUM(AH109:AH111), ""))</f>
        <v/>
      </c>
      <c r="AM108" s="836"/>
    </row>
    <row r="109" spans="1:39" s="758" customFormat="1" ht="15" customHeight="1" x14ac:dyDescent="0.25">
      <c r="A109" s="837"/>
      <c r="B109" s="937" t="s">
        <v>1534</v>
      </c>
      <c r="C109" s="762"/>
      <c r="D109" s="450"/>
      <c r="E109" s="450"/>
      <c r="F109" s="450"/>
      <c r="G109" s="450"/>
      <c r="H109" s="450"/>
      <c r="I109" s="896" t="str">
        <f t="shared" ref="I109:I111" si="164">IF(AND(ISNUMBER(D109),ISNUMBER(E109),ISNUMBER(H109)),SUM(D109,E109,H109),"")</f>
        <v/>
      </c>
      <c r="J109" s="450"/>
      <c r="K109" s="450"/>
      <c r="L109" s="450"/>
      <c r="M109" s="896" t="str">
        <f t="shared" ref="M109:M111" si="165">IF(AND(ISNUMBER(J109),ISNUMBER(K109),ISNUMBER(L109)),SUM(J109:L109), "")</f>
        <v/>
      </c>
      <c r="N109" s="1184"/>
      <c r="O109" s="450"/>
      <c r="P109" s="450"/>
      <c r="Q109" s="450"/>
      <c r="R109" s="450"/>
      <c r="S109" s="450"/>
      <c r="T109" s="450"/>
      <c r="U109" s="450"/>
      <c r="V109" s="450"/>
      <c r="W109" s="896" t="str">
        <f>IF(AND(ISNUMBER(R109),ISNUMBER(S109),ISNUMBER(V109)),SUM(R109,S109,V109),"")</f>
        <v/>
      </c>
      <c r="X109" s="450"/>
      <c r="Y109" s="450"/>
      <c r="Z109" s="450"/>
      <c r="AA109" s="288" t="str">
        <f t="shared" ref="AA109:AA111" si="166">IF(AND(ISNUMBER(X109),ISNUMBER(Y109),ISNUMBER(Z109)),SUM(X109:Z109), "")</f>
        <v/>
      </c>
      <c r="AB109" s="1324" t="str">
        <f t="shared" si="115"/>
        <v/>
      </c>
      <c r="AC109" s="859" t="str">
        <f>IF(ISNUMBER(AB109),IF(AND(AB109&gt;=(Parameters!F204*0.95), AB109&lt;=(Parameters!G204*1.05)), "Pass", "Fail"),"")</f>
        <v/>
      </c>
      <c r="AD109" s="450"/>
      <c r="AE109" s="450"/>
      <c r="AF109" s="450"/>
      <c r="AG109" s="287"/>
      <c r="AH109" s="287"/>
      <c r="AM109" s="836"/>
    </row>
    <row r="110" spans="1:39" s="758" customFormat="1" ht="15" customHeight="1" x14ac:dyDescent="0.25">
      <c r="A110" s="837"/>
      <c r="B110" s="937" t="s">
        <v>1535</v>
      </c>
      <c r="C110" s="762"/>
      <c r="D110" s="450"/>
      <c r="E110" s="450"/>
      <c r="F110" s="450"/>
      <c r="G110" s="450"/>
      <c r="H110" s="450"/>
      <c r="I110" s="896" t="str">
        <f t="shared" si="164"/>
        <v/>
      </c>
      <c r="J110" s="450"/>
      <c r="K110" s="450"/>
      <c r="L110" s="450"/>
      <c r="M110" s="896" t="str">
        <f t="shared" si="165"/>
        <v/>
      </c>
      <c r="N110" s="1184"/>
      <c r="O110" s="450"/>
      <c r="P110" s="450"/>
      <c r="Q110" s="450"/>
      <c r="R110" s="450"/>
      <c r="S110" s="450"/>
      <c r="T110" s="450"/>
      <c r="U110" s="450"/>
      <c r="V110" s="450"/>
      <c r="W110" s="896" t="str">
        <f>IF(AND(ISNUMBER(R110),ISNUMBER(S110),ISNUMBER(V110)),SUM(R110,S110,V110),"")</f>
        <v/>
      </c>
      <c r="X110" s="450"/>
      <c r="Y110" s="450"/>
      <c r="Z110" s="450"/>
      <c r="AA110" s="288" t="str">
        <f t="shared" si="166"/>
        <v/>
      </c>
      <c r="AB110" s="1324" t="str">
        <f t="shared" si="115"/>
        <v/>
      </c>
      <c r="AC110" s="783"/>
      <c r="AD110" s="450"/>
      <c r="AE110" s="450"/>
      <c r="AF110" s="450"/>
      <c r="AG110" s="287"/>
      <c r="AH110" s="287"/>
      <c r="AM110" s="836"/>
    </row>
    <row r="111" spans="1:39" s="758" customFormat="1" ht="15" customHeight="1" x14ac:dyDescent="0.25">
      <c r="A111" s="837"/>
      <c r="B111" s="937" t="s">
        <v>1136</v>
      </c>
      <c r="C111" s="762"/>
      <c r="D111" s="450"/>
      <c r="E111" s="450"/>
      <c r="F111" s="450"/>
      <c r="G111" s="450"/>
      <c r="H111" s="450"/>
      <c r="I111" s="896" t="str">
        <f t="shared" si="164"/>
        <v/>
      </c>
      <c r="J111" s="450"/>
      <c r="K111" s="450"/>
      <c r="L111" s="450"/>
      <c r="M111" s="896" t="str">
        <f t="shared" si="165"/>
        <v/>
      </c>
      <c r="N111" s="1184"/>
      <c r="O111" s="450"/>
      <c r="P111" s="450"/>
      <c r="Q111" s="450"/>
      <c r="R111" s="450"/>
      <c r="S111" s="450"/>
      <c r="T111" s="450"/>
      <c r="U111" s="450"/>
      <c r="V111" s="450"/>
      <c r="W111" s="896" t="str">
        <f>IF(AND(ISNUMBER(R111),ISNUMBER(S111),ISNUMBER(V111)),SUM(R111,S111,V111),"")</f>
        <v/>
      </c>
      <c r="X111" s="450"/>
      <c r="Y111" s="450"/>
      <c r="Z111" s="450"/>
      <c r="AA111" s="288" t="str">
        <f t="shared" si="166"/>
        <v/>
      </c>
      <c r="AB111" s="1324" t="str">
        <f t="shared" si="115"/>
        <v/>
      </c>
      <c r="AC111" s="783"/>
      <c r="AD111" s="450"/>
      <c r="AE111" s="450"/>
      <c r="AF111" s="450"/>
      <c r="AG111" s="287"/>
      <c r="AH111" s="287"/>
      <c r="AM111" s="836"/>
    </row>
    <row r="112" spans="1:39" s="758" customFormat="1" ht="15" customHeight="1" x14ac:dyDescent="0.25">
      <c r="A112" s="837"/>
      <c r="B112" s="768" t="s">
        <v>1328</v>
      </c>
      <c r="C112" s="896" t="str">
        <f>IF(AND(ISNUMBER(C113),ISNUMBER(C117)),SUM(C113,C117),"")</f>
        <v/>
      </c>
      <c r="D112" s="896" t="str">
        <f t="shared" ref="D112:I112" si="167">IF(AND(ISNUMBER(D113),ISNUMBER(D117)),SUM(D113,D117),"")</f>
        <v/>
      </c>
      <c r="E112" s="896" t="str">
        <f t="shared" si="167"/>
        <v/>
      </c>
      <c r="F112" s="896" t="str">
        <f t="shared" si="167"/>
        <v/>
      </c>
      <c r="G112" s="896" t="str">
        <f t="shared" si="167"/>
        <v/>
      </c>
      <c r="H112" s="896" t="str">
        <f t="shared" si="167"/>
        <v/>
      </c>
      <c r="I112" s="896" t="str">
        <f t="shared" si="167"/>
        <v/>
      </c>
      <c r="J112" s="896" t="str">
        <f t="shared" ref="J112:K112" si="168">IF(AND(ISNUMBER(J113),ISNUMBER(J117)),SUM(J113,J117),"")</f>
        <v/>
      </c>
      <c r="K112" s="896" t="str">
        <f t="shared" si="168"/>
        <v/>
      </c>
      <c r="L112" s="896" t="str">
        <f t="shared" ref="L112" si="169">IF(AND(ISNUMBER(L113),ISNUMBER(L117)),SUM(L113,L117),"")</f>
        <v/>
      </c>
      <c r="M112" s="896" t="str">
        <f>IF(AND(ISNUMBER(M113),ISNUMBER(M117)),SUM(M113,M117),"")</f>
        <v/>
      </c>
      <c r="N112" s="896" t="str">
        <f>IF(AND(ISNUMBER(N113),ISNUMBER(N117)),SUM(N113,N117),"")</f>
        <v/>
      </c>
      <c r="O112" s="450"/>
      <c r="P112" s="450"/>
      <c r="Q112" s="896" t="str">
        <f>IF(AND(ISNUMBER(Q113),ISNUMBER(Q117)),SUM(Q113,Q117),"")</f>
        <v/>
      </c>
      <c r="R112" s="896" t="str">
        <f t="shared" ref="R112:W112" si="170">IF(AND(ISNUMBER(R113),ISNUMBER(R117)),SUM(R113,R117),"")</f>
        <v/>
      </c>
      <c r="S112" s="896" t="str">
        <f t="shared" si="170"/>
        <v/>
      </c>
      <c r="T112" s="896" t="str">
        <f t="shared" si="170"/>
        <v/>
      </c>
      <c r="U112" s="896" t="str">
        <f t="shared" si="170"/>
        <v/>
      </c>
      <c r="V112" s="896" t="str">
        <f t="shared" si="170"/>
        <v/>
      </c>
      <c r="W112" s="896" t="str">
        <f t="shared" si="170"/>
        <v/>
      </c>
      <c r="X112" s="896" t="str">
        <f>IF(AND(ISNUMBER(X113),ISNUMBER(X117)),SUM(X113,X117),"")</f>
        <v/>
      </c>
      <c r="Y112" s="896" t="str">
        <f>IF(AND(ISNUMBER(Y113),ISNUMBER(Y117)),SUM(Y113,Y117),"")</f>
        <v/>
      </c>
      <c r="Z112" s="896" t="str">
        <f>IF(AND(ISNUMBER(Z113),ISNUMBER(Z117)),SUM(Z113,Z117),"")</f>
        <v/>
      </c>
      <c r="AA112" s="288" t="str">
        <f>IF(AND(ISNUMBER(AA113),ISNUMBER(AA117)),SUM(AA113,AA117),"")</f>
        <v/>
      </c>
      <c r="AB112" s="1324" t="str">
        <f t="shared" si="115"/>
        <v/>
      </c>
      <c r="AC112" s="783"/>
      <c r="AD112" s="896" t="str">
        <f t="shared" ref="AD112" si="171">IF(AND(ISNUMBER(AD113),ISNUMBER(AD117)),SUM(AD113,AD117),"")</f>
        <v/>
      </c>
      <c r="AE112" s="896" t="str">
        <f>IF(AND(ISNUMBER(AE113),ISNUMBER(AE117)),SUM(AE113,AE117),"")</f>
        <v/>
      </c>
      <c r="AF112" s="896" t="str">
        <f t="shared" ref="AF112:AH112" si="172">IF(AND(ISNUMBER(AF113),ISNUMBER(AF117)),SUM(AF113,AF117),"")</f>
        <v/>
      </c>
      <c r="AG112" s="896" t="str">
        <f t="shared" si="172"/>
        <v/>
      </c>
      <c r="AH112" s="288" t="str">
        <f t="shared" si="172"/>
        <v/>
      </c>
      <c r="AM112" s="836"/>
    </row>
    <row r="113" spans="1:39" s="758" customFormat="1" ht="15" customHeight="1" x14ac:dyDescent="0.25">
      <c r="A113" s="837"/>
      <c r="B113" s="936" t="s">
        <v>1325</v>
      </c>
      <c r="C113" s="896">
        <f>IF($C$7="Yes", 0, IF(AND(ISNUMBER(C114),ISNUMBER(C115),ISNUMBER(C116)),SUM(C114:C116),""))</f>
        <v>0</v>
      </c>
      <c r="D113" s="896">
        <f t="shared" ref="D113:N113" si="173">IF($C$7="Yes", 0, IF(AND(ISNUMBER(D114),ISNUMBER(D115),ISNUMBER(D116)),SUM(D114:D116),""))</f>
        <v>0</v>
      </c>
      <c r="E113" s="896">
        <f t="shared" si="173"/>
        <v>0</v>
      </c>
      <c r="F113" s="896">
        <f t="shared" si="173"/>
        <v>0</v>
      </c>
      <c r="G113" s="896">
        <f t="shared" si="173"/>
        <v>0</v>
      </c>
      <c r="H113" s="896">
        <f t="shared" si="173"/>
        <v>0</v>
      </c>
      <c r="I113" s="896">
        <f t="shared" si="173"/>
        <v>0</v>
      </c>
      <c r="J113" s="896">
        <f t="shared" si="173"/>
        <v>0</v>
      </c>
      <c r="K113" s="896">
        <f t="shared" si="173"/>
        <v>0</v>
      </c>
      <c r="L113" s="896">
        <f t="shared" si="173"/>
        <v>0</v>
      </c>
      <c r="M113" s="896">
        <f t="shared" si="173"/>
        <v>0</v>
      </c>
      <c r="N113" s="896">
        <f t="shared" si="173"/>
        <v>0</v>
      </c>
      <c r="O113" s="450"/>
      <c r="P113" s="450"/>
      <c r="Q113" s="896">
        <f t="shared" ref="Q113:AA113" si="174">IF($C$7="Yes", 0, IF(AND(ISNUMBER(Q114),ISNUMBER(Q115),ISNUMBER(Q116)),SUM(Q114:Q116),""))</f>
        <v>0</v>
      </c>
      <c r="R113" s="896">
        <f t="shared" si="174"/>
        <v>0</v>
      </c>
      <c r="S113" s="896">
        <f t="shared" si="174"/>
        <v>0</v>
      </c>
      <c r="T113" s="896">
        <f t="shared" si="174"/>
        <v>0</v>
      </c>
      <c r="U113" s="896">
        <f t="shared" si="174"/>
        <v>0</v>
      </c>
      <c r="V113" s="896">
        <f t="shared" si="174"/>
        <v>0</v>
      </c>
      <c r="W113" s="896">
        <f t="shared" si="174"/>
        <v>0</v>
      </c>
      <c r="X113" s="896">
        <f t="shared" si="174"/>
        <v>0</v>
      </c>
      <c r="Y113" s="896">
        <f t="shared" si="174"/>
        <v>0</v>
      </c>
      <c r="Z113" s="896">
        <f t="shared" si="174"/>
        <v>0</v>
      </c>
      <c r="AA113" s="288">
        <f t="shared" si="174"/>
        <v>0</v>
      </c>
      <c r="AB113" s="1324" t="str">
        <f t="shared" si="115"/>
        <v/>
      </c>
      <c r="AC113" s="783"/>
      <c r="AD113" s="896">
        <f t="shared" ref="AD113:AH113" si="175">IF($C$7="Yes", 0, IF(AND(ISNUMBER(AD114),ISNUMBER(AD115),ISNUMBER(AD116)),SUM(AD114:AD116),""))</f>
        <v>0</v>
      </c>
      <c r="AE113" s="896">
        <f t="shared" si="175"/>
        <v>0</v>
      </c>
      <c r="AF113" s="896">
        <f t="shared" si="175"/>
        <v>0</v>
      </c>
      <c r="AG113" s="896">
        <f t="shared" si="175"/>
        <v>0</v>
      </c>
      <c r="AH113" s="288">
        <f t="shared" si="175"/>
        <v>0</v>
      </c>
      <c r="AM113" s="836"/>
    </row>
    <row r="114" spans="1:39" s="758" customFormat="1" ht="15" customHeight="1" x14ac:dyDescent="0.25">
      <c r="A114" s="837"/>
      <c r="B114" s="937" t="s">
        <v>1382</v>
      </c>
      <c r="C114" s="762"/>
      <c r="D114" s="450"/>
      <c r="E114" s="450"/>
      <c r="F114" s="450"/>
      <c r="G114" s="450"/>
      <c r="H114" s="450"/>
      <c r="I114" s="896" t="str">
        <f t="shared" ref="I114:I116" si="176">IF(AND(ISNUMBER(D114),ISNUMBER(E114),ISNUMBER(H114)),SUM(D114,E114,H114),"")</f>
        <v/>
      </c>
      <c r="J114" s="450"/>
      <c r="K114" s="450"/>
      <c r="L114" s="450"/>
      <c r="M114" s="896" t="str">
        <f t="shared" ref="M114:M116" si="177">IF(AND(ISNUMBER(J114),ISNUMBER(K114),ISNUMBER(L114)),SUM(J114:L114), "")</f>
        <v/>
      </c>
      <c r="N114" s="1184"/>
      <c r="O114" s="450"/>
      <c r="P114" s="450"/>
      <c r="Q114" s="450"/>
      <c r="R114" s="450"/>
      <c r="S114" s="450"/>
      <c r="T114" s="450"/>
      <c r="U114" s="450"/>
      <c r="V114" s="450"/>
      <c r="W114" s="896" t="str">
        <f>IF(AND(ISNUMBER(R114),ISNUMBER(S114),ISNUMBER(V114)),SUM(R114,S114,V114),"")</f>
        <v/>
      </c>
      <c r="X114" s="450"/>
      <c r="Y114" s="450"/>
      <c r="Z114" s="450"/>
      <c r="AA114" s="288" t="str">
        <f t="shared" ref="AA114:AA116" si="178">IF(AND(ISNUMBER(X114),ISNUMBER(Y114),ISNUMBER(Z114)),SUM(X114:Z114), "")</f>
        <v/>
      </c>
      <c r="AB114" s="1324" t="str">
        <f t="shared" si="115"/>
        <v/>
      </c>
      <c r="AC114" s="783"/>
      <c r="AD114" s="450"/>
      <c r="AE114" s="450"/>
      <c r="AF114" s="450"/>
      <c r="AG114" s="287"/>
      <c r="AH114" s="287"/>
      <c r="AM114" s="836"/>
    </row>
    <row r="115" spans="1:39" s="758" customFormat="1" ht="15" customHeight="1" x14ac:dyDescent="0.25">
      <c r="A115" s="837"/>
      <c r="B115" s="937" t="s">
        <v>1137</v>
      </c>
      <c r="C115" s="762"/>
      <c r="D115" s="450"/>
      <c r="E115" s="450"/>
      <c r="F115" s="450"/>
      <c r="G115" s="450"/>
      <c r="H115" s="450"/>
      <c r="I115" s="896" t="str">
        <f t="shared" si="176"/>
        <v/>
      </c>
      <c r="J115" s="450"/>
      <c r="K115" s="450"/>
      <c r="L115" s="450"/>
      <c r="M115" s="896" t="str">
        <f t="shared" si="177"/>
        <v/>
      </c>
      <c r="N115" s="1184"/>
      <c r="O115" s="450"/>
      <c r="P115" s="450"/>
      <c r="Q115" s="450"/>
      <c r="R115" s="450"/>
      <c r="S115" s="450"/>
      <c r="T115" s="450"/>
      <c r="U115" s="450"/>
      <c r="V115" s="450"/>
      <c r="W115" s="896" t="str">
        <f>IF(AND(ISNUMBER(R115),ISNUMBER(S115),ISNUMBER(V115)),SUM(R115,S115,V115),"")</f>
        <v/>
      </c>
      <c r="X115" s="450"/>
      <c r="Y115" s="450"/>
      <c r="Z115" s="450"/>
      <c r="AA115" s="288" t="str">
        <f t="shared" si="178"/>
        <v/>
      </c>
      <c r="AB115" s="1324" t="str">
        <f t="shared" si="115"/>
        <v/>
      </c>
      <c r="AC115" s="783"/>
      <c r="AD115" s="450"/>
      <c r="AE115" s="450"/>
      <c r="AF115" s="450"/>
      <c r="AG115" s="287"/>
      <c r="AH115" s="287"/>
      <c r="AM115" s="836"/>
    </row>
    <row r="116" spans="1:39" s="758" customFormat="1" ht="15" customHeight="1" x14ac:dyDescent="0.25">
      <c r="A116" s="837"/>
      <c r="B116" s="937" t="s">
        <v>1136</v>
      </c>
      <c r="C116" s="762"/>
      <c r="D116" s="450"/>
      <c r="E116" s="450"/>
      <c r="F116" s="450"/>
      <c r="G116" s="450"/>
      <c r="H116" s="450"/>
      <c r="I116" s="896" t="str">
        <f t="shared" si="176"/>
        <v/>
      </c>
      <c r="J116" s="450"/>
      <c r="K116" s="450"/>
      <c r="L116" s="450"/>
      <c r="M116" s="896" t="str">
        <f t="shared" si="177"/>
        <v/>
      </c>
      <c r="N116" s="1184"/>
      <c r="O116" s="450"/>
      <c r="P116" s="450"/>
      <c r="Q116" s="450"/>
      <c r="R116" s="450"/>
      <c r="S116" s="450"/>
      <c r="T116" s="450"/>
      <c r="U116" s="450"/>
      <c r="V116" s="450"/>
      <c r="W116" s="896" t="str">
        <f>IF(AND(ISNUMBER(R116),ISNUMBER(S116),ISNUMBER(V116)),SUM(R116,S116,V116),"")</f>
        <v/>
      </c>
      <c r="X116" s="450"/>
      <c r="Y116" s="450"/>
      <c r="Z116" s="450"/>
      <c r="AA116" s="288" t="str">
        <f t="shared" si="178"/>
        <v/>
      </c>
      <c r="AB116" s="1324" t="str">
        <f t="shared" si="115"/>
        <v/>
      </c>
      <c r="AC116" s="783"/>
      <c r="AD116" s="450"/>
      <c r="AE116" s="450"/>
      <c r="AF116" s="450"/>
      <c r="AG116" s="287"/>
      <c r="AH116" s="287"/>
      <c r="AM116" s="836"/>
    </row>
    <row r="117" spans="1:39" s="758" customFormat="1" ht="15" customHeight="1" x14ac:dyDescent="0.25">
      <c r="A117" s="837"/>
      <c r="B117" s="936" t="s">
        <v>1327</v>
      </c>
      <c r="C117" s="896" t="str">
        <f>IF($C$7="No", 0, IF(AND(ISNUMBER(C118), ISNUMBER(C119), ISNUMBER(C120)), SUM(C118:C120), ""))</f>
        <v/>
      </c>
      <c r="D117" s="896" t="str">
        <f t="shared" ref="D117:AA117" si="179">IF($C$7="No", 0, IF(AND(ISNUMBER(D118), ISNUMBER(D119), ISNUMBER(D120)), SUM(D118:D120), ""))</f>
        <v/>
      </c>
      <c r="E117" s="896" t="str">
        <f t="shared" si="179"/>
        <v/>
      </c>
      <c r="F117" s="896" t="str">
        <f t="shared" si="179"/>
        <v/>
      </c>
      <c r="G117" s="896" t="str">
        <f t="shared" si="179"/>
        <v/>
      </c>
      <c r="H117" s="896" t="str">
        <f t="shared" si="179"/>
        <v/>
      </c>
      <c r="I117" s="896" t="str">
        <f t="shared" si="179"/>
        <v/>
      </c>
      <c r="J117" s="896" t="str">
        <f t="shared" si="179"/>
        <v/>
      </c>
      <c r="K117" s="896" t="str">
        <f t="shared" si="179"/>
        <v/>
      </c>
      <c r="L117" s="896" t="str">
        <f t="shared" si="179"/>
        <v/>
      </c>
      <c r="M117" s="896" t="str">
        <f t="shared" si="179"/>
        <v/>
      </c>
      <c r="N117" s="896" t="str">
        <f t="shared" si="179"/>
        <v/>
      </c>
      <c r="O117" s="450"/>
      <c r="P117" s="450"/>
      <c r="Q117" s="896" t="str">
        <f t="shared" si="179"/>
        <v/>
      </c>
      <c r="R117" s="896" t="str">
        <f t="shared" si="179"/>
        <v/>
      </c>
      <c r="S117" s="896" t="str">
        <f t="shared" si="179"/>
        <v/>
      </c>
      <c r="T117" s="896" t="str">
        <f t="shared" si="179"/>
        <v/>
      </c>
      <c r="U117" s="896" t="str">
        <f t="shared" si="179"/>
        <v/>
      </c>
      <c r="V117" s="896" t="str">
        <f t="shared" si="179"/>
        <v/>
      </c>
      <c r="W117" s="896" t="str">
        <f t="shared" si="179"/>
        <v/>
      </c>
      <c r="X117" s="896" t="str">
        <f t="shared" si="179"/>
        <v/>
      </c>
      <c r="Y117" s="896" t="str">
        <f t="shared" si="179"/>
        <v/>
      </c>
      <c r="Z117" s="896" t="str">
        <f t="shared" si="179"/>
        <v/>
      </c>
      <c r="AA117" s="288" t="str">
        <f t="shared" si="179"/>
        <v/>
      </c>
      <c r="AB117" s="1324" t="str">
        <f t="shared" si="115"/>
        <v/>
      </c>
      <c r="AC117" s="783"/>
      <c r="AD117" s="896" t="str">
        <f t="shared" ref="AD117" si="180">IF($C$7="No", 0, IF(AND(ISNUMBER(AD118), ISNUMBER(AD119), ISNUMBER(AD120)), SUM(AD118:AD120), ""))</f>
        <v/>
      </c>
      <c r="AE117" s="896" t="str">
        <f t="shared" ref="AE117" si="181">IF($C$7="No", 0, IF(AND(ISNUMBER(AE118), ISNUMBER(AE119), ISNUMBER(AE120)), SUM(AE118:AE120), ""))</f>
        <v/>
      </c>
      <c r="AF117" s="896" t="str">
        <f t="shared" ref="AF117" si="182">IF($C$7="No", 0, IF(AND(ISNUMBER(AF118), ISNUMBER(AF119), ISNUMBER(AF120)), SUM(AF118:AF120), ""))</f>
        <v/>
      </c>
      <c r="AG117" s="896" t="str">
        <f t="shared" ref="AG117" si="183">IF($C$7="No", 0, IF(AND(ISNUMBER(AG118), ISNUMBER(AG119), ISNUMBER(AG120)), SUM(AG118:AG120), ""))</f>
        <v/>
      </c>
      <c r="AH117" s="288" t="str">
        <f t="shared" ref="AH117" si="184">IF($C$7="No", 0, IF(AND(ISNUMBER(AH118), ISNUMBER(AH119), ISNUMBER(AH120)), SUM(AH118:AH120), ""))</f>
        <v/>
      </c>
      <c r="AM117" s="836"/>
    </row>
    <row r="118" spans="1:39" s="758" customFormat="1" ht="15" customHeight="1" x14ac:dyDescent="0.25">
      <c r="A118" s="837"/>
      <c r="B118" s="937" t="s">
        <v>1534</v>
      </c>
      <c r="C118" s="762"/>
      <c r="D118" s="450"/>
      <c r="E118" s="450"/>
      <c r="F118" s="450"/>
      <c r="G118" s="450"/>
      <c r="H118" s="450"/>
      <c r="I118" s="896" t="str">
        <f t="shared" ref="I118:I120" si="185">IF(AND(ISNUMBER(D118),ISNUMBER(E118),ISNUMBER(H118)),SUM(D118,E118,H118),"")</f>
        <v/>
      </c>
      <c r="J118" s="450"/>
      <c r="K118" s="450"/>
      <c r="L118" s="450"/>
      <c r="M118" s="896" t="str">
        <f t="shared" ref="M118:M120" si="186">IF(AND(ISNUMBER(J118),ISNUMBER(K118),ISNUMBER(L118)),SUM(J118:L118), "")</f>
        <v/>
      </c>
      <c r="N118" s="1184"/>
      <c r="O118" s="450"/>
      <c r="P118" s="450"/>
      <c r="Q118" s="450"/>
      <c r="R118" s="450"/>
      <c r="S118" s="450"/>
      <c r="T118" s="450"/>
      <c r="U118" s="450"/>
      <c r="V118" s="450"/>
      <c r="W118" s="896" t="str">
        <f>IF(AND(ISNUMBER(R118),ISNUMBER(S118),ISNUMBER(V118)),SUM(R118,S118,V118),"")</f>
        <v/>
      </c>
      <c r="X118" s="450"/>
      <c r="Y118" s="450"/>
      <c r="Z118" s="450"/>
      <c r="AA118" s="288" t="str">
        <f t="shared" ref="AA118:AA120" si="187">IF(AND(ISNUMBER(X118),ISNUMBER(Y118),ISNUMBER(Z118)),SUM(X118:Z118), "")</f>
        <v/>
      </c>
      <c r="AB118" s="1324" t="str">
        <f t="shared" si="115"/>
        <v/>
      </c>
      <c r="AC118" s="783"/>
      <c r="AD118" s="450"/>
      <c r="AE118" s="450"/>
      <c r="AF118" s="450"/>
      <c r="AG118" s="287"/>
      <c r="AH118" s="287"/>
      <c r="AM118" s="836"/>
    </row>
    <row r="119" spans="1:39" s="758" customFormat="1" ht="15" customHeight="1" x14ac:dyDescent="0.25">
      <c r="A119" s="837"/>
      <c r="B119" s="937" t="s">
        <v>1535</v>
      </c>
      <c r="C119" s="762"/>
      <c r="D119" s="450"/>
      <c r="E119" s="450"/>
      <c r="F119" s="450"/>
      <c r="G119" s="450"/>
      <c r="H119" s="450"/>
      <c r="I119" s="896" t="str">
        <f t="shared" si="185"/>
        <v/>
      </c>
      <c r="J119" s="450"/>
      <c r="K119" s="450"/>
      <c r="L119" s="450"/>
      <c r="M119" s="896" t="str">
        <f t="shared" si="186"/>
        <v/>
      </c>
      <c r="N119" s="1184"/>
      <c r="O119" s="450"/>
      <c r="P119" s="450"/>
      <c r="Q119" s="450"/>
      <c r="R119" s="450"/>
      <c r="S119" s="450"/>
      <c r="T119" s="450"/>
      <c r="U119" s="450"/>
      <c r="V119" s="450"/>
      <c r="W119" s="896" t="str">
        <f>IF(AND(ISNUMBER(R119),ISNUMBER(S119),ISNUMBER(V119)),SUM(R119,S119,V119),"")</f>
        <v/>
      </c>
      <c r="X119" s="450"/>
      <c r="Y119" s="450"/>
      <c r="Z119" s="450"/>
      <c r="AA119" s="288" t="str">
        <f t="shared" si="187"/>
        <v/>
      </c>
      <c r="AB119" s="1324" t="str">
        <f t="shared" si="115"/>
        <v/>
      </c>
      <c r="AC119" s="783"/>
      <c r="AD119" s="450"/>
      <c r="AE119" s="450"/>
      <c r="AF119" s="450"/>
      <c r="AG119" s="287"/>
      <c r="AH119" s="287"/>
      <c r="AM119" s="836"/>
    </row>
    <row r="120" spans="1:39" s="758" customFormat="1" ht="15" customHeight="1" x14ac:dyDescent="0.25">
      <c r="A120" s="837"/>
      <c r="B120" s="937" t="s">
        <v>1136</v>
      </c>
      <c r="C120" s="762"/>
      <c r="D120" s="450"/>
      <c r="E120" s="450"/>
      <c r="F120" s="450"/>
      <c r="G120" s="450"/>
      <c r="H120" s="450"/>
      <c r="I120" s="896" t="str">
        <f t="shared" si="185"/>
        <v/>
      </c>
      <c r="J120" s="450"/>
      <c r="K120" s="450"/>
      <c r="L120" s="450"/>
      <c r="M120" s="896" t="str">
        <f t="shared" si="186"/>
        <v/>
      </c>
      <c r="N120" s="1184"/>
      <c r="O120" s="450"/>
      <c r="P120" s="450"/>
      <c r="Q120" s="450"/>
      <c r="R120" s="450"/>
      <c r="S120" s="450"/>
      <c r="T120" s="450"/>
      <c r="U120" s="450"/>
      <c r="V120" s="450"/>
      <c r="W120" s="896" t="str">
        <f>IF(AND(ISNUMBER(R120),ISNUMBER(S120),ISNUMBER(V120)),SUM(R120,S120,V120),"")</f>
        <v/>
      </c>
      <c r="X120" s="450"/>
      <c r="Y120" s="450"/>
      <c r="Z120" s="450"/>
      <c r="AA120" s="288" t="str">
        <f t="shared" si="187"/>
        <v/>
      </c>
      <c r="AB120" s="1324" t="str">
        <f t="shared" si="115"/>
        <v/>
      </c>
      <c r="AC120" s="783"/>
      <c r="AD120" s="450"/>
      <c r="AE120" s="450"/>
      <c r="AF120" s="450"/>
      <c r="AG120" s="287"/>
      <c r="AH120" s="287"/>
      <c r="AM120" s="836"/>
    </row>
    <row r="121" spans="1:39" s="758" customFormat="1" ht="15" customHeight="1" x14ac:dyDescent="0.25">
      <c r="A121" s="837"/>
      <c r="B121" s="768" t="s">
        <v>1329</v>
      </c>
      <c r="C121" s="896" t="str">
        <f t="shared" ref="C121:D121" si="188">IF(AND(ISNUMBER(C122),ISNUMBER(C123),ISNUMBER(C124),ISNUMBER(C125),ISNUMBER(C126),ISNUMBER(C127),ISNUMBER(C128)),SUM(C122:C128),"")</f>
        <v/>
      </c>
      <c r="D121" s="896" t="str">
        <f t="shared" si="188"/>
        <v/>
      </c>
      <c r="E121" s="896" t="str">
        <f t="shared" ref="E121:I121" si="189">IF(AND(ISNUMBER(E122),ISNUMBER(E123),ISNUMBER(E124),ISNUMBER(E125),ISNUMBER(E126),ISNUMBER(E127),ISNUMBER(E128)),SUM(E122:E128),"")</f>
        <v/>
      </c>
      <c r="F121" s="896" t="str">
        <f t="shared" si="189"/>
        <v/>
      </c>
      <c r="G121" s="896" t="str">
        <f t="shared" si="189"/>
        <v/>
      </c>
      <c r="H121" s="896" t="str">
        <f t="shared" si="189"/>
        <v/>
      </c>
      <c r="I121" s="896" t="str">
        <f t="shared" si="189"/>
        <v/>
      </c>
      <c r="J121" s="896" t="str">
        <f t="shared" ref="J121:K121" si="190">IF(AND(ISNUMBER(J122),ISNUMBER(J123),ISNUMBER(J124),ISNUMBER(J125),ISNUMBER(J126),ISNUMBER(J127),ISNUMBER(J128)),SUM(J122:J128),"")</f>
        <v/>
      </c>
      <c r="K121" s="896" t="str">
        <f t="shared" si="190"/>
        <v/>
      </c>
      <c r="L121" s="896" t="str">
        <f t="shared" ref="L121" si="191">IF(AND(ISNUMBER(L122),ISNUMBER(L123),ISNUMBER(L124),ISNUMBER(L125),ISNUMBER(L126),ISNUMBER(L127),ISNUMBER(L128)),SUM(L122:L128),"")</f>
        <v/>
      </c>
      <c r="M121" s="896" t="str">
        <f>IF(AND(ISNUMBER(M122),ISNUMBER(M123),ISNUMBER(M124),ISNUMBER(M125),ISNUMBER(M126),ISNUMBER(M127),ISNUMBER(M128)),SUM(M122:M128),"")</f>
        <v/>
      </c>
      <c r="N121" s="896" t="str">
        <f>IF(AND(ISNUMBER(N122),ISNUMBER(N123),ISNUMBER(N124),ISNUMBER(N125),ISNUMBER(N126),ISNUMBER(N127),ISNUMBER(N128)),SUM(N122:N128),"")</f>
        <v/>
      </c>
      <c r="O121" s="450"/>
      <c r="P121" s="450"/>
      <c r="Q121" s="896" t="str">
        <f t="shared" ref="Q121:W121" si="192">IF(AND(ISNUMBER(Q122),ISNUMBER(Q123),ISNUMBER(Q124),ISNUMBER(Q125),ISNUMBER(Q126),ISNUMBER(Q127),ISNUMBER(Q128)),SUM(Q122:Q128),"")</f>
        <v/>
      </c>
      <c r="R121" s="896" t="str">
        <f t="shared" si="192"/>
        <v/>
      </c>
      <c r="S121" s="896" t="str">
        <f t="shared" si="192"/>
        <v/>
      </c>
      <c r="T121" s="896" t="str">
        <f t="shared" si="192"/>
        <v/>
      </c>
      <c r="U121" s="896" t="str">
        <f t="shared" si="192"/>
        <v/>
      </c>
      <c r="V121" s="896" t="str">
        <f t="shared" si="192"/>
        <v/>
      </c>
      <c r="W121" s="896" t="str">
        <f t="shared" si="192"/>
        <v/>
      </c>
      <c r="X121" s="896" t="str">
        <f>IF(AND(ISNUMBER(X122),ISNUMBER(X123),ISNUMBER(X124),ISNUMBER(X125),ISNUMBER(X126),ISNUMBER(X127),ISNUMBER(X128)),SUM(X122:X128),"")</f>
        <v/>
      </c>
      <c r="Y121" s="896" t="str">
        <f>IF(AND(ISNUMBER(Y122),ISNUMBER(Y123),ISNUMBER(Y124),ISNUMBER(Y125),ISNUMBER(Y126),ISNUMBER(Y127),ISNUMBER(Y128)),SUM(Y122:Y128),"")</f>
        <v/>
      </c>
      <c r="Z121" s="896" t="str">
        <f>IF(AND(ISNUMBER(Z122),ISNUMBER(Z123),ISNUMBER(Z124),ISNUMBER(Z125),ISNUMBER(Z126),ISNUMBER(Z127),ISNUMBER(Z128)),SUM(Z122:Z128),"")</f>
        <v/>
      </c>
      <c r="AA121" s="288" t="str">
        <f>IF(AND(ISNUMBER(AA122),ISNUMBER(AA123),ISNUMBER(AA124),ISNUMBER(AA125),ISNUMBER(AA126),ISNUMBER(AA127),ISNUMBER(AA128)),SUM(AA122:AA128),"")</f>
        <v/>
      </c>
      <c r="AB121" s="1324" t="str">
        <f t="shared" si="115"/>
        <v/>
      </c>
      <c r="AC121" s="783"/>
      <c r="AD121" s="896" t="str">
        <f t="shared" ref="AD121" si="193">IF(AND(ISNUMBER(AD122),ISNUMBER(AD123),ISNUMBER(AD124),ISNUMBER(AD125),ISNUMBER(AD126),ISNUMBER(AD127),ISNUMBER(AD128)),SUM(AD122:AD128),"")</f>
        <v/>
      </c>
      <c r="AE121" s="896" t="str">
        <f>IF(AND(ISNUMBER(AE122),ISNUMBER(AE123),ISNUMBER(AE124),ISNUMBER(AE125),ISNUMBER(AE126),ISNUMBER(AE127),ISNUMBER(AE128)),SUM(AE122:AE128),"")</f>
        <v/>
      </c>
      <c r="AF121" s="896" t="str">
        <f t="shared" ref="AF121:AH121" si="194">IF(AND(ISNUMBER(AF122),ISNUMBER(AF123),ISNUMBER(AF124),ISNUMBER(AF125),ISNUMBER(AF126),ISNUMBER(AF127),ISNUMBER(AF128)),SUM(AF122:AF128),"")</f>
        <v/>
      </c>
      <c r="AG121" s="896" t="str">
        <f t="shared" si="194"/>
        <v/>
      </c>
      <c r="AH121" s="288" t="str">
        <f t="shared" si="194"/>
        <v/>
      </c>
      <c r="AM121" s="836"/>
    </row>
    <row r="122" spans="1:39" s="758" customFormat="1" ht="15" customHeight="1" x14ac:dyDescent="0.25">
      <c r="A122" s="837"/>
      <c r="B122" s="937" t="s">
        <v>1130</v>
      </c>
      <c r="C122" s="762"/>
      <c r="D122" s="450"/>
      <c r="E122" s="450"/>
      <c r="F122" s="450"/>
      <c r="G122" s="450"/>
      <c r="H122" s="450"/>
      <c r="I122" s="896" t="str">
        <f t="shared" ref="I122:I128" si="195">IF(AND(ISNUMBER(D122),ISNUMBER(E122),ISNUMBER(H122)),SUM(D122,E122,H122),"")</f>
        <v/>
      </c>
      <c r="J122" s="450"/>
      <c r="K122" s="450"/>
      <c r="L122" s="450"/>
      <c r="M122" s="896" t="str">
        <f t="shared" ref="M122:M128" si="196">IF(AND(ISNUMBER(J122),ISNUMBER(K122),ISNUMBER(L122)),SUM(J122:L122), "")</f>
        <v/>
      </c>
      <c r="N122" s="1184"/>
      <c r="O122" s="450"/>
      <c r="P122" s="450"/>
      <c r="Q122" s="450"/>
      <c r="R122" s="450"/>
      <c r="S122" s="450"/>
      <c r="T122" s="450"/>
      <c r="U122" s="450"/>
      <c r="V122" s="450"/>
      <c r="W122" s="896" t="str">
        <f t="shared" ref="W122:W128" si="197">IF(AND(ISNUMBER(R122),ISNUMBER(S122),ISNUMBER(V122)),SUM(R122,S122,V122),"")</f>
        <v/>
      </c>
      <c r="X122" s="450"/>
      <c r="Y122" s="450"/>
      <c r="Z122" s="450"/>
      <c r="AA122" s="288" t="str">
        <f t="shared" ref="AA122:AA128" si="198">IF(AND(ISNUMBER(X122),ISNUMBER(Y122),ISNUMBER(Z122)),SUM(X122:Z122), "")</f>
        <v/>
      </c>
      <c r="AB122" s="1324" t="str">
        <f t="shared" si="115"/>
        <v/>
      </c>
      <c r="AC122" s="859" t="str">
        <f>IF(ISNUMBER(AB122),IF(AND(AB122&gt;=(Parameters!F217*0.95),AB122&lt;=(Parameters!F217*1.05)), "Pass", "Fail"),"")</f>
        <v/>
      </c>
      <c r="AD122" s="450"/>
      <c r="AE122" s="450"/>
      <c r="AF122" s="450"/>
      <c r="AG122" s="287"/>
      <c r="AH122" s="287"/>
      <c r="AM122" s="836"/>
    </row>
    <row r="123" spans="1:39" s="758" customFormat="1" ht="15" customHeight="1" x14ac:dyDescent="0.25">
      <c r="A123" s="837"/>
      <c r="B123" s="937" t="s">
        <v>1131</v>
      </c>
      <c r="C123" s="762"/>
      <c r="D123" s="450"/>
      <c r="E123" s="450"/>
      <c r="F123" s="450"/>
      <c r="G123" s="450"/>
      <c r="H123" s="450"/>
      <c r="I123" s="896" t="str">
        <f t="shared" si="195"/>
        <v/>
      </c>
      <c r="J123" s="450"/>
      <c r="K123" s="450"/>
      <c r="L123" s="450"/>
      <c r="M123" s="896" t="str">
        <f t="shared" si="196"/>
        <v/>
      </c>
      <c r="N123" s="1184"/>
      <c r="O123" s="450"/>
      <c r="P123" s="450"/>
      <c r="Q123" s="450"/>
      <c r="R123" s="450"/>
      <c r="S123" s="450"/>
      <c r="T123" s="450"/>
      <c r="U123" s="450"/>
      <c r="V123" s="450"/>
      <c r="W123" s="896" t="str">
        <f t="shared" si="197"/>
        <v/>
      </c>
      <c r="X123" s="450"/>
      <c r="Y123" s="450"/>
      <c r="Z123" s="450"/>
      <c r="AA123" s="288" t="str">
        <f t="shared" si="198"/>
        <v/>
      </c>
      <c r="AB123" s="1324" t="str">
        <f t="shared" si="115"/>
        <v/>
      </c>
      <c r="AC123" s="859" t="str">
        <f>IF(ISNUMBER(AB123),IF(AND(AB123&gt;=(Parameters!F218*0.95),AB123&lt;=(Parameters!F218*1.05)), "Pass", "Fail"),"")</f>
        <v/>
      </c>
      <c r="AD123" s="450"/>
      <c r="AE123" s="450"/>
      <c r="AF123" s="450"/>
      <c r="AG123" s="287"/>
      <c r="AH123" s="287"/>
      <c r="AM123" s="836"/>
    </row>
    <row r="124" spans="1:39" s="758" customFormat="1" ht="15" customHeight="1" x14ac:dyDescent="0.25">
      <c r="A124" s="837"/>
      <c r="B124" s="937" t="s">
        <v>1132</v>
      </c>
      <c r="C124" s="762"/>
      <c r="D124" s="450"/>
      <c r="E124" s="450"/>
      <c r="F124" s="450"/>
      <c r="G124" s="450"/>
      <c r="H124" s="450"/>
      <c r="I124" s="896" t="str">
        <f t="shared" si="195"/>
        <v/>
      </c>
      <c r="J124" s="450"/>
      <c r="K124" s="450"/>
      <c r="L124" s="450"/>
      <c r="M124" s="896" t="str">
        <f t="shared" si="196"/>
        <v/>
      </c>
      <c r="N124" s="1184"/>
      <c r="O124" s="450"/>
      <c r="P124" s="450"/>
      <c r="Q124" s="450"/>
      <c r="R124" s="450"/>
      <c r="S124" s="450"/>
      <c r="T124" s="450"/>
      <c r="U124" s="450"/>
      <c r="V124" s="450"/>
      <c r="W124" s="896" t="str">
        <f t="shared" si="197"/>
        <v/>
      </c>
      <c r="X124" s="450"/>
      <c r="Y124" s="450"/>
      <c r="Z124" s="450"/>
      <c r="AA124" s="288" t="str">
        <f t="shared" si="198"/>
        <v/>
      </c>
      <c r="AB124" s="1324" t="str">
        <f t="shared" si="115"/>
        <v/>
      </c>
      <c r="AC124" s="859" t="str">
        <f>IF(ISNUMBER(AB124),IF(AND(AB124&gt;=(Parameters!F219*0.95),AB124&lt;=(Parameters!F219*1.05)), "Pass", "Fail"),"")</f>
        <v/>
      </c>
      <c r="AD124" s="450"/>
      <c r="AE124" s="450"/>
      <c r="AF124" s="450"/>
      <c r="AG124" s="287"/>
      <c r="AH124" s="287"/>
      <c r="AM124" s="836"/>
    </row>
    <row r="125" spans="1:39" s="758" customFormat="1" ht="15" customHeight="1" x14ac:dyDescent="0.25">
      <c r="A125" s="837"/>
      <c r="B125" s="937" t="s">
        <v>1133</v>
      </c>
      <c r="C125" s="762"/>
      <c r="D125" s="450"/>
      <c r="E125" s="450"/>
      <c r="F125" s="450"/>
      <c r="G125" s="450"/>
      <c r="H125" s="450"/>
      <c r="I125" s="896" t="str">
        <f t="shared" si="195"/>
        <v/>
      </c>
      <c r="J125" s="450"/>
      <c r="K125" s="450"/>
      <c r="L125" s="450"/>
      <c r="M125" s="896" t="str">
        <f t="shared" si="196"/>
        <v/>
      </c>
      <c r="N125" s="1184"/>
      <c r="O125" s="450"/>
      <c r="P125" s="450"/>
      <c r="Q125" s="450"/>
      <c r="R125" s="450"/>
      <c r="S125" s="450"/>
      <c r="T125" s="450"/>
      <c r="U125" s="450"/>
      <c r="V125" s="450"/>
      <c r="W125" s="896" t="str">
        <f t="shared" si="197"/>
        <v/>
      </c>
      <c r="X125" s="450"/>
      <c r="Y125" s="450"/>
      <c r="Z125" s="450"/>
      <c r="AA125" s="288" t="str">
        <f t="shared" si="198"/>
        <v/>
      </c>
      <c r="AB125" s="1324" t="str">
        <f t="shared" si="115"/>
        <v/>
      </c>
      <c r="AC125" s="859" t="str">
        <f>IF(ISNUMBER(AB125),IF(AND(AB125&gt;=(Parameters!F220*0.95),AB125&lt;=(Parameters!F220*1.05)), "Pass", "Fail"),"")</f>
        <v/>
      </c>
      <c r="AD125" s="450"/>
      <c r="AE125" s="450"/>
      <c r="AF125" s="450"/>
      <c r="AG125" s="287"/>
      <c r="AH125" s="287"/>
      <c r="AM125" s="836"/>
    </row>
    <row r="126" spans="1:39" s="758" customFormat="1" ht="15" customHeight="1" x14ac:dyDescent="0.25">
      <c r="A126" s="837"/>
      <c r="B126" s="937" t="s">
        <v>1134</v>
      </c>
      <c r="C126" s="762"/>
      <c r="D126" s="450"/>
      <c r="E126" s="450"/>
      <c r="F126" s="450"/>
      <c r="G126" s="450"/>
      <c r="H126" s="450"/>
      <c r="I126" s="896" t="str">
        <f t="shared" si="195"/>
        <v/>
      </c>
      <c r="J126" s="450"/>
      <c r="K126" s="450"/>
      <c r="L126" s="450"/>
      <c r="M126" s="896" t="str">
        <f t="shared" si="196"/>
        <v/>
      </c>
      <c r="N126" s="1184"/>
      <c r="O126" s="450"/>
      <c r="P126" s="450"/>
      <c r="Q126" s="450"/>
      <c r="R126" s="450"/>
      <c r="S126" s="450"/>
      <c r="T126" s="450"/>
      <c r="U126" s="450"/>
      <c r="V126" s="450"/>
      <c r="W126" s="896" t="str">
        <f t="shared" si="197"/>
        <v/>
      </c>
      <c r="X126" s="450"/>
      <c r="Y126" s="450"/>
      <c r="Z126" s="450"/>
      <c r="AA126" s="288" t="str">
        <f t="shared" si="198"/>
        <v/>
      </c>
      <c r="AB126" s="1324" t="str">
        <f t="shared" si="115"/>
        <v/>
      </c>
      <c r="AC126" s="859" t="str">
        <f>IF(ISNUMBER(AB126),IF(AND(AB126&gt;=(Parameters!F221*0.95),AB126&lt;=(Parameters!F221*1.05)), "Pass", "Fail"),"")</f>
        <v/>
      </c>
      <c r="AD126" s="450"/>
      <c r="AE126" s="450"/>
      <c r="AF126" s="450"/>
      <c r="AG126" s="287"/>
      <c r="AH126" s="287"/>
      <c r="AM126" s="836"/>
    </row>
    <row r="127" spans="1:39" s="758" customFormat="1" ht="15" customHeight="1" x14ac:dyDescent="0.25">
      <c r="A127" s="837"/>
      <c r="B127" s="937" t="s">
        <v>1135</v>
      </c>
      <c r="C127" s="762"/>
      <c r="D127" s="450"/>
      <c r="E127" s="450"/>
      <c r="F127" s="450"/>
      <c r="G127" s="450"/>
      <c r="H127" s="450"/>
      <c r="I127" s="896" t="str">
        <f t="shared" si="195"/>
        <v/>
      </c>
      <c r="J127" s="450"/>
      <c r="K127" s="450"/>
      <c r="L127" s="450"/>
      <c r="M127" s="896" t="str">
        <f t="shared" si="196"/>
        <v/>
      </c>
      <c r="N127" s="1184"/>
      <c r="O127" s="450"/>
      <c r="P127" s="450"/>
      <c r="Q127" s="450"/>
      <c r="R127" s="450"/>
      <c r="S127" s="450"/>
      <c r="T127" s="450"/>
      <c r="U127" s="450"/>
      <c r="V127" s="450"/>
      <c r="W127" s="896" t="str">
        <f t="shared" si="197"/>
        <v/>
      </c>
      <c r="X127" s="450"/>
      <c r="Y127" s="450"/>
      <c r="Z127" s="450"/>
      <c r="AA127" s="288" t="str">
        <f t="shared" si="198"/>
        <v/>
      </c>
      <c r="AB127" s="1324" t="str">
        <f t="shared" si="115"/>
        <v/>
      </c>
      <c r="AC127" s="859" t="str">
        <f>IF(ISNUMBER(AB127),IF(AND(AB127&gt;=(Parameters!F222*0.95),AB127&lt;=(Parameters!F222*1.05)), "Pass", "Fail"),"")</f>
        <v/>
      </c>
      <c r="AD127" s="450"/>
      <c r="AE127" s="450"/>
      <c r="AF127" s="450"/>
      <c r="AG127" s="287"/>
      <c r="AH127" s="287"/>
      <c r="AM127" s="836"/>
    </row>
    <row r="128" spans="1:39" s="758" customFormat="1" ht="15" customHeight="1" x14ac:dyDescent="0.25">
      <c r="A128" s="837"/>
      <c r="B128" s="937" t="s">
        <v>1136</v>
      </c>
      <c r="C128" s="762"/>
      <c r="D128" s="450"/>
      <c r="E128" s="450"/>
      <c r="F128" s="450"/>
      <c r="G128" s="450"/>
      <c r="H128" s="450"/>
      <c r="I128" s="896" t="str">
        <f t="shared" si="195"/>
        <v/>
      </c>
      <c r="J128" s="450"/>
      <c r="K128" s="450"/>
      <c r="L128" s="450"/>
      <c r="M128" s="896" t="str">
        <f t="shared" si="196"/>
        <v/>
      </c>
      <c r="N128" s="1184"/>
      <c r="O128" s="450"/>
      <c r="P128" s="450"/>
      <c r="Q128" s="450"/>
      <c r="R128" s="450"/>
      <c r="S128" s="450"/>
      <c r="T128" s="450"/>
      <c r="U128" s="450"/>
      <c r="V128" s="450"/>
      <c r="W128" s="896" t="str">
        <f t="shared" si="197"/>
        <v/>
      </c>
      <c r="X128" s="450"/>
      <c r="Y128" s="450"/>
      <c r="Z128" s="450"/>
      <c r="AA128" s="288" t="str">
        <f t="shared" si="198"/>
        <v/>
      </c>
      <c r="AB128" s="1324" t="str">
        <f t="shared" si="115"/>
        <v/>
      </c>
      <c r="AC128" s="859" t="str">
        <f>IF(ISNUMBER(AB128),IF(AND(AB128&gt;=(Parameters!F223*0.95),AB128&lt;=(Parameters!F223*1.05)), "Pass", "Fail"),"")</f>
        <v/>
      </c>
      <c r="AD128" s="450"/>
      <c r="AE128" s="450"/>
      <c r="AF128" s="450"/>
      <c r="AG128" s="287"/>
      <c r="AH128" s="287"/>
      <c r="AM128" s="836"/>
    </row>
    <row r="129" spans="1:39" s="758" customFormat="1" ht="15" customHeight="1" x14ac:dyDescent="0.25">
      <c r="A129" s="837"/>
      <c r="B129" s="768" t="s">
        <v>1330</v>
      </c>
      <c r="C129" s="896" t="str">
        <f t="shared" ref="C129:D129" si="199">IF(AND(ISNUMBER(C130),ISNUMBER(C131),ISNUMBER(C132),ISNUMBER(C133)),SUM(C130:C133),"")</f>
        <v/>
      </c>
      <c r="D129" s="896" t="str">
        <f t="shared" si="199"/>
        <v/>
      </c>
      <c r="E129" s="896" t="str">
        <f t="shared" ref="E129:I129" si="200">IF(AND(ISNUMBER(E130),ISNUMBER(E131),ISNUMBER(E132),ISNUMBER(E133)),SUM(E130:E133),"")</f>
        <v/>
      </c>
      <c r="F129" s="896" t="str">
        <f t="shared" si="200"/>
        <v/>
      </c>
      <c r="G129" s="896" t="str">
        <f t="shared" si="200"/>
        <v/>
      </c>
      <c r="H129" s="896" t="str">
        <f t="shared" si="200"/>
        <v/>
      </c>
      <c r="I129" s="896" t="str">
        <f t="shared" si="200"/>
        <v/>
      </c>
      <c r="J129" s="896" t="str">
        <f t="shared" ref="J129:K129" si="201">IF(AND(ISNUMBER(J130),ISNUMBER(J131),ISNUMBER(J132),ISNUMBER(J133)),SUM(J130:J133),"")</f>
        <v/>
      </c>
      <c r="K129" s="896" t="str">
        <f t="shared" si="201"/>
        <v/>
      </c>
      <c r="L129" s="896" t="str">
        <f t="shared" ref="L129" si="202">IF(AND(ISNUMBER(L130),ISNUMBER(L131),ISNUMBER(L132),ISNUMBER(L133)),SUM(L130:L133),"")</f>
        <v/>
      </c>
      <c r="M129" s="896" t="str">
        <f>IF(AND(ISNUMBER(M130),ISNUMBER(M131),ISNUMBER(M132),ISNUMBER(M133)),SUM(M130:M133),"")</f>
        <v/>
      </c>
      <c r="N129" s="896" t="str">
        <f>IF(AND(ISNUMBER(N130),ISNUMBER(N131),ISNUMBER(N132),ISNUMBER(N133)),SUM(N130:N133),"")</f>
        <v/>
      </c>
      <c r="O129" s="450"/>
      <c r="P129" s="450"/>
      <c r="Q129" s="896" t="str">
        <f t="shared" ref="Q129:W129" si="203">IF(AND(ISNUMBER(Q130),ISNUMBER(Q131),ISNUMBER(Q132),ISNUMBER(Q133)),SUM(Q130:Q133),"")</f>
        <v/>
      </c>
      <c r="R129" s="896" t="str">
        <f t="shared" si="203"/>
        <v/>
      </c>
      <c r="S129" s="896" t="str">
        <f t="shared" si="203"/>
        <v/>
      </c>
      <c r="T129" s="896" t="str">
        <f t="shared" si="203"/>
        <v/>
      </c>
      <c r="U129" s="896" t="str">
        <f t="shared" si="203"/>
        <v/>
      </c>
      <c r="V129" s="896" t="str">
        <f t="shared" si="203"/>
        <v/>
      </c>
      <c r="W129" s="896" t="str">
        <f t="shared" si="203"/>
        <v/>
      </c>
      <c r="X129" s="896" t="str">
        <f>IF(AND(ISNUMBER(X130),ISNUMBER(X131),ISNUMBER(X132),ISNUMBER(X133)),SUM(X130:X133),"")</f>
        <v/>
      </c>
      <c r="Y129" s="896" t="str">
        <f>IF(AND(ISNUMBER(Y130),ISNUMBER(Y131),ISNUMBER(Y132),ISNUMBER(Y133)),SUM(Y130:Y133),"")</f>
        <v/>
      </c>
      <c r="Z129" s="896" t="str">
        <f>IF(AND(ISNUMBER(Z130),ISNUMBER(Z131),ISNUMBER(Z132),ISNUMBER(Z133)),SUM(Z130:Z133),"")</f>
        <v/>
      </c>
      <c r="AA129" s="288" t="str">
        <f>IF(AND(ISNUMBER(AA130),ISNUMBER(AA131),ISNUMBER(AA132),ISNUMBER(AA133)),SUM(AA130:AA133),"")</f>
        <v/>
      </c>
      <c r="AB129" s="1324" t="str">
        <f t="shared" si="115"/>
        <v/>
      </c>
      <c r="AC129" s="783"/>
      <c r="AD129" s="896" t="str">
        <f>IF(AND(ISNUMBER(AD130),ISNUMBER(AD131),ISNUMBER(AD132),ISNUMBER(AD133)),SUM(AD130:AD133),"")</f>
        <v/>
      </c>
      <c r="AE129" s="896" t="str">
        <f>IF(AND(ISNUMBER(AE130),ISNUMBER(AE131),ISNUMBER(AE132),ISNUMBER(AE133)),SUM(AE130:AE133),"")</f>
        <v/>
      </c>
      <c r="AF129" s="896" t="str">
        <f>IF(AND(ISNUMBER(AF130),ISNUMBER(AF131),ISNUMBER(AF132),ISNUMBER(AF133)),SUM(AF130:AF133),"")</f>
        <v/>
      </c>
      <c r="AG129" s="896" t="str">
        <f>IF(AND(ISNUMBER(AG130),ISNUMBER(AG131),ISNUMBER(AG132),ISNUMBER(AG133)),SUM(AG130:AG133),"")</f>
        <v/>
      </c>
      <c r="AH129" s="288" t="str">
        <f>IF(AND(ISNUMBER(AH130),ISNUMBER(AH131),ISNUMBER(AH132),ISNUMBER(AH133)),SUM(AH130:AH133),"")</f>
        <v/>
      </c>
      <c r="AM129" s="836"/>
    </row>
    <row r="130" spans="1:39" s="758" customFormat="1" ht="15" customHeight="1" x14ac:dyDescent="0.25">
      <c r="A130" s="837"/>
      <c r="B130" s="937" t="s">
        <v>1138</v>
      </c>
      <c r="C130" s="762"/>
      <c r="D130" s="450"/>
      <c r="E130" s="450"/>
      <c r="F130" s="450"/>
      <c r="G130" s="450"/>
      <c r="H130" s="450"/>
      <c r="I130" s="896" t="str">
        <f t="shared" ref="I130:I133" si="204">IF(AND(ISNUMBER(D130),ISNUMBER(E130),ISNUMBER(H130)),SUM(D130,E130,H130),"")</f>
        <v/>
      </c>
      <c r="J130" s="450"/>
      <c r="K130" s="450"/>
      <c r="L130" s="450"/>
      <c r="M130" s="896" t="str">
        <f t="shared" ref="M130:M133" si="205">IF(AND(ISNUMBER(J130),ISNUMBER(K130),ISNUMBER(L130)),SUM(J130:L130), "")</f>
        <v/>
      </c>
      <c r="N130" s="1184"/>
      <c r="O130" s="450"/>
      <c r="P130" s="450"/>
      <c r="Q130" s="450"/>
      <c r="R130" s="450"/>
      <c r="S130" s="450"/>
      <c r="T130" s="450"/>
      <c r="U130" s="450"/>
      <c r="V130" s="450"/>
      <c r="W130" s="896" t="str">
        <f>IF(AND(ISNUMBER(R130),ISNUMBER(S130),ISNUMBER(V130)),SUM(R130,S130,V130),"")</f>
        <v/>
      </c>
      <c r="X130" s="450"/>
      <c r="Y130" s="450"/>
      <c r="Z130" s="450"/>
      <c r="AA130" s="288" t="str">
        <f t="shared" ref="AA130:AA133" si="206">IF(AND(ISNUMBER(X130),ISNUMBER(Y130),ISNUMBER(Z130)),SUM(X130:Z130), "")</f>
        <v/>
      </c>
      <c r="AB130" s="1324" t="str">
        <f t="shared" si="115"/>
        <v/>
      </c>
      <c r="AC130" s="859" t="str">
        <f>IF(ISNUMBER(AB130),IF(AND(AB130&gt;=(Parameters!F225*0.95),AB130&lt;=(Parameters!F225*1.05)), "Pass", "Fail"),"")</f>
        <v/>
      </c>
      <c r="AD130" s="450"/>
      <c r="AE130" s="450"/>
      <c r="AF130" s="450"/>
      <c r="AG130" s="287"/>
      <c r="AH130" s="287"/>
      <c r="AM130" s="836"/>
    </row>
    <row r="131" spans="1:39" s="758" customFormat="1" ht="15" customHeight="1" x14ac:dyDescent="0.25">
      <c r="A131" s="837"/>
      <c r="B131" s="937" t="s">
        <v>1139</v>
      </c>
      <c r="C131" s="762"/>
      <c r="D131" s="450"/>
      <c r="E131" s="450"/>
      <c r="F131" s="450"/>
      <c r="G131" s="450"/>
      <c r="H131" s="450"/>
      <c r="I131" s="896" t="str">
        <f t="shared" si="204"/>
        <v/>
      </c>
      <c r="J131" s="450"/>
      <c r="K131" s="450"/>
      <c r="L131" s="450"/>
      <c r="M131" s="896" t="str">
        <f t="shared" si="205"/>
        <v/>
      </c>
      <c r="N131" s="1184"/>
      <c r="O131" s="450"/>
      <c r="P131" s="450"/>
      <c r="Q131" s="450"/>
      <c r="R131" s="450"/>
      <c r="S131" s="450"/>
      <c r="T131" s="450"/>
      <c r="U131" s="450"/>
      <c r="V131" s="450"/>
      <c r="W131" s="896" t="str">
        <f>IF(AND(ISNUMBER(R131),ISNUMBER(S131),ISNUMBER(V131)),SUM(R131,S131,V131),"")</f>
        <v/>
      </c>
      <c r="X131" s="450"/>
      <c r="Y131" s="450"/>
      <c r="Z131" s="450"/>
      <c r="AA131" s="288" t="str">
        <f t="shared" si="206"/>
        <v/>
      </c>
      <c r="AB131" s="1324" t="str">
        <f t="shared" si="115"/>
        <v/>
      </c>
      <c r="AC131" s="859" t="str">
        <f>IF(ISNUMBER(AB131),IF(AND(AB131&gt;=(Parameters!F226*0.95),AB131&lt;=(Parameters!F226*1.05)), "Pass", "Fail"),"")</f>
        <v/>
      </c>
      <c r="AD131" s="450"/>
      <c r="AE131" s="450"/>
      <c r="AF131" s="450"/>
      <c r="AG131" s="287"/>
      <c r="AH131" s="287"/>
      <c r="AM131" s="836"/>
    </row>
    <row r="132" spans="1:39" s="758" customFormat="1" ht="15" customHeight="1" x14ac:dyDescent="0.25">
      <c r="A132" s="837"/>
      <c r="B132" s="937" t="s">
        <v>1140</v>
      </c>
      <c r="C132" s="762"/>
      <c r="D132" s="450"/>
      <c r="E132" s="450"/>
      <c r="F132" s="450"/>
      <c r="G132" s="450"/>
      <c r="H132" s="450"/>
      <c r="I132" s="896" t="str">
        <f t="shared" si="204"/>
        <v/>
      </c>
      <c r="J132" s="450"/>
      <c r="K132" s="450"/>
      <c r="L132" s="450"/>
      <c r="M132" s="896" t="str">
        <f t="shared" si="205"/>
        <v/>
      </c>
      <c r="N132" s="1184"/>
      <c r="O132" s="450"/>
      <c r="P132" s="450"/>
      <c r="Q132" s="450"/>
      <c r="R132" s="450"/>
      <c r="S132" s="450"/>
      <c r="T132" s="450"/>
      <c r="U132" s="450"/>
      <c r="V132" s="450"/>
      <c r="W132" s="896" t="str">
        <f>IF(AND(ISNUMBER(R132),ISNUMBER(S132),ISNUMBER(V132)),SUM(R132,S132,V132),"")</f>
        <v/>
      </c>
      <c r="X132" s="450"/>
      <c r="Y132" s="450"/>
      <c r="Z132" s="450"/>
      <c r="AA132" s="288" t="str">
        <f t="shared" si="206"/>
        <v/>
      </c>
      <c r="AB132" s="1324" t="str">
        <f t="shared" si="115"/>
        <v/>
      </c>
      <c r="AC132" s="859" t="str">
        <f>IF(ISNUMBER(AB132),IF(AND(AB132&gt;=(Parameters!F227*0.95),AB132&lt;=(Parameters!F227*1.05)), "Pass", "Fail"),"")</f>
        <v/>
      </c>
      <c r="AD132" s="450"/>
      <c r="AE132" s="450"/>
      <c r="AF132" s="450"/>
      <c r="AG132" s="287"/>
      <c r="AH132" s="287"/>
      <c r="AM132" s="836"/>
    </row>
    <row r="133" spans="1:39" s="758" customFormat="1" ht="15" customHeight="1" x14ac:dyDescent="0.25">
      <c r="A133" s="837"/>
      <c r="B133" s="937" t="s">
        <v>1136</v>
      </c>
      <c r="C133" s="762"/>
      <c r="D133" s="450"/>
      <c r="E133" s="450"/>
      <c r="F133" s="450"/>
      <c r="G133" s="450"/>
      <c r="H133" s="450"/>
      <c r="I133" s="896" t="str">
        <f t="shared" si="204"/>
        <v/>
      </c>
      <c r="J133" s="450"/>
      <c r="K133" s="450"/>
      <c r="L133" s="450"/>
      <c r="M133" s="896" t="str">
        <f t="shared" si="205"/>
        <v/>
      </c>
      <c r="N133" s="1184"/>
      <c r="O133" s="450"/>
      <c r="P133" s="450"/>
      <c r="Q133" s="450"/>
      <c r="R133" s="450"/>
      <c r="S133" s="450"/>
      <c r="T133" s="450"/>
      <c r="U133" s="450"/>
      <c r="V133" s="450"/>
      <c r="W133" s="896" t="str">
        <f>IF(AND(ISNUMBER(R133),ISNUMBER(S133),ISNUMBER(V133)),SUM(R133,S133,V133),"")</f>
        <v/>
      </c>
      <c r="X133" s="450"/>
      <c r="Y133" s="450"/>
      <c r="Z133" s="450"/>
      <c r="AA133" s="288" t="str">
        <f t="shared" si="206"/>
        <v/>
      </c>
      <c r="AB133" s="1324" t="str">
        <f t="shared" si="115"/>
        <v/>
      </c>
      <c r="AC133" s="859" t="str">
        <f>IF(ISNUMBER(AB133),IF(AND(AB133&gt;=(Parameters!F228*0.95),AB133&lt;=(Parameters!F228*1.05)), "Pass", "Fail"),"")</f>
        <v/>
      </c>
      <c r="AD133" s="450"/>
      <c r="AE133" s="450"/>
      <c r="AF133" s="450"/>
      <c r="AG133" s="287"/>
      <c r="AH133" s="287"/>
      <c r="AM133" s="836"/>
    </row>
    <row r="134" spans="1:39" s="758" customFormat="1" ht="15" customHeight="1" x14ac:dyDescent="0.25">
      <c r="A134" s="837"/>
      <c r="B134" s="768" t="s">
        <v>1331</v>
      </c>
      <c r="C134" s="896" t="str">
        <f t="shared" ref="C134:D134" si="207">IF(AND(ISNUMBER(C135),ISNUMBER(C136)),SUM(C135:C136),"")</f>
        <v/>
      </c>
      <c r="D134" s="896" t="str">
        <f t="shared" si="207"/>
        <v/>
      </c>
      <c r="E134" s="896" t="str">
        <f t="shared" ref="E134:I134" si="208">IF(AND(ISNUMBER(E135),ISNUMBER(E136)),SUM(E135:E136),"")</f>
        <v/>
      </c>
      <c r="F134" s="896" t="str">
        <f t="shared" si="208"/>
        <v/>
      </c>
      <c r="G134" s="896" t="str">
        <f t="shared" si="208"/>
        <v/>
      </c>
      <c r="H134" s="896" t="str">
        <f t="shared" si="208"/>
        <v/>
      </c>
      <c r="I134" s="896" t="str">
        <f t="shared" si="208"/>
        <v/>
      </c>
      <c r="J134" s="896" t="str">
        <f t="shared" ref="J134:K134" si="209">IF(AND(ISNUMBER(J135),ISNUMBER(J136)),SUM(J135:J136),"")</f>
        <v/>
      </c>
      <c r="K134" s="896" t="str">
        <f t="shared" si="209"/>
        <v/>
      </c>
      <c r="L134" s="896" t="str">
        <f t="shared" ref="L134" si="210">IF(AND(ISNUMBER(L135),ISNUMBER(L136)),SUM(L135:L136),"")</f>
        <v/>
      </c>
      <c r="M134" s="896" t="str">
        <f>IF(AND(ISNUMBER(M135),ISNUMBER(M136)),SUM(M135:M136),"")</f>
        <v/>
      </c>
      <c r="N134" s="896" t="str">
        <f>IF(AND(ISNUMBER(N135),ISNUMBER(N136)),SUM(N135:N136),"")</f>
        <v/>
      </c>
      <c r="O134" s="450"/>
      <c r="P134" s="450"/>
      <c r="Q134" s="896" t="str">
        <f t="shared" ref="Q134:W134" si="211">IF(AND(ISNUMBER(Q135),ISNUMBER(Q136)),SUM(Q135:Q136),"")</f>
        <v/>
      </c>
      <c r="R134" s="896" t="str">
        <f t="shared" si="211"/>
        <v/>
      </c>
      <c r="S134" s="896" t="str">
        <f t="shared" si="211"/>
        <v/>
      </c>
      <c r="T134" s="896" t="str">
        <f t="shared" si="211"/>
        <v/>
      </c>
      <c r="U134" s="896" t="str">
        <f t="shared" si="211"/>
        <v/>
      </c>
      <c r="V134" s="896" t="str">
        <f t="shared" si="211"/>
        <v/>
      </c>
      <c r="W134" s="896" t="str">
        <f t="shared" si="211"/>
        <v/>
      </c>
      <c r="X134" s="896" t="str">
        <f>IF(AND(ISNUMBER(X135),ISNUMBER(X136)),SUM(X135:X136),"")</f>
        <v/>
      </c>
      <c r="Y134" s="896" t="str">
        <f>IF(AND(ISNUMBER(Y135),ISNUMBER(Y136)),SUM(Y135:Y136),"")</f>
        <v/>
      </c>
      <c r="Z134" s="896" t="str">
        <f>IF(AND(ISNUMBER(Z135),ISNUMBER(Z136)),SUM(Z135:Z136),"")</f>
        <v/>
      </c>
      <c r="AA134" s="288" t="str">
        <f>IF(AND(ISNUMBER(AA135),ISNUMBER(AA136)),SUM(AA135:AA136),"")</f>
        <v/>
      </c>
      <c r="AB134" s="1324" t="str">
        <f t="shared" si="115"/>
        <v/>
      </c>
      <c r="AC134" s="783"/>
      <c r="AD134" s="896" t="str">
        <f t="shared" ref="AD134:AH134" si="212">IF(AND(ISNUMBER(AD135),ISNUMBER(AD136)),SUM(AD135:AD136),"")</f>
        <v/>
      </c>
      <c r="AE134" s="896" t="str">
        <f t="shared" si="212"/>
        <v/>
      </c>
      <c r="AF134" s="896" t="str">
        <f t="shared" si="212"/>
        <v/>
      </c>
      <c r="AG134" s="896" t="str">
        <f t="shared" si="212"/>
        <v/>
      </c>
      <c r="AH134" s="288" t="str">
        <f t="shared" si="212"/>
        <v/>
      </c>
      <c r="AM134" s="836"/>
    </row>
    <row r="135" spans="1:39" s="758" customFormat="1" ht="15" customHeight="1" x14ac:dyDescent="0.25">
      <c r="A135" s="837"/>
      <c r="B135" s="937" t="s">
        <v>1141</v>
      </c>
      <c r="C135" s="762"/>
      <c r="D135" s="450"/>
      <c r="E135" s="450"/>
      <c r="F135" s="450"/>
      <c r="G135" s="450"/>
      <c r="H135" s="450"/>
      <c r="I135" s="896" t="str">
        <f t="shared" ref="I135:I138" si="213">IF(AND(ISNUMBER(D135),ISNUMBER(E135),ISNUMBER(H135)),SUM(D135,E135,H135),"")</f>
        <v/>
      </c>
      <c r="J135" s="450"/>
      <c r="K135" s="450"/>
      <c r="L135" s="450"/>
      <c r="M135" s="896" t="str">
        <f t="shared" ref="M135:M138" si="214">IF(AND(ISNUMBER(J135),ISNUMBER(K135),ISNUMBER(L135)),SUM(J135:L135), "")</f>
        <v/>
      </c>
      <c r="N135" s="1184"/>
      <c r="O135" s="450"/>
      <c r="P135" s="450"/>
      <c r="Q135" s="450"/>
      <c r="R135" s="450"/>
      <c r="S135" s="450"/>
      <c r="T135" s="450"/>
      <c r="U135" s="450"/>
      <c r="V135" s="450"/>
      <c r="W135" s="896" t="str">
        <f t="shared" ref="W135:W141" si="215">IF(AND(ISNUMBER(R135),ISNUMBER(S135),ISNUMBER(V135)),SUM(R135,S135,V135),"")</f>
        <v/>
      </c>
      <c r="X135" s="450"/>
      <c r="Y135" s="450"/>
      <c r="Z135" s="450"/>
      <c r="AA135" s="288" t="str">
        <f t="shared" ref="AA135:AA141" si="216">IF(AND(ISNUMBER(X135),ISNUMBER(Y135),ISNUMBER(Z135)),SUM(X135:Z135), "")</f>
        <v/>
      </c>
      <c r="AB135" s="1324" t="str">
        <f t="shared" si="115"/>
        <v/>
      </c>
      <c r="AC135" s="859" t="str">
        <f>IF(ISNUMBER(AB135),IF(AND(AB135&gt;=(Parameters!F230*0.95),AB135&lt;=(Parameters!F230*1.05)), "Pass", "Fail"),"")</f>
        <v/>
      </c>
      <c r="AD135" s="450"/>
      <c r="AE135" s="450"/>
      <c r="AF135" s="450"/>
      <c r="AG135" s="287"/>
      <c r="AH135" s="287"/>
      <c r="AM135" s="836"/>
    </row>
    <row r="136" spans="1:39" s="758" customFormat="1" ht="15" customHeight="1" x14ac:dyDescent="0.25">
      <c r="A136" s="837"/>
      <c r="B136" s="937" t="s">
        <v>1142</v>
      </c>
      <c r="C136" s="762"/>
      <c r="D136" s="450"/>
      <c r="E136" s="450"/>
      <c r="F136" s="450"/>
      <c r="G136" s="450"/>
      <c r="H136" s="450"/>
      <c r="I136" s="896" t="str">
        <f t="shared" si="213"/>
        <v/>
      </c>
      <c r="J136" s="450"/>
      <c r="K136" s="450"/>
      <c r="L136" s="450"/>
      <c r="M136" s="896" t="str">
        <f t="shared" si="214"/>
        <v/>
      </c>
      <c r="N136" s="1184"/>
      <c r="O136" s="450"/>
      <c r="P136" s="450"/>
      <c r="Q136" s="450"/>
      <c r="R136" s="450"/>
      <c r="S136" s="450"/>
      <c r="T136" s="450"/>
      <c r="U136" s="450"/>
      <c r="V136" s="450"/>
      <c r="W136" s="896" t="str">
        <f t="shared" si="215"/>
        <v/>
      </c>
      <c r="X136" s="450"/>
      <c r="Y136" s="450"/>
      <c r="Z136" s="450"/>
      <c r="AA136" s="288" t="str">
        <f t="shared" si="216"/>
        <v/>
      </c>
      <c r="AB136" s="1324" t="str">
        <f t="shared" si="115"/>
        <v/>
      </c>
      <c r="AC136" s="859" t="str">
        <f>IF(ISNUMBER(AB136),IF(AND(AB136&gt;=(Parameters!F231*0.95),AB136&lt;=(Parameters!F231*1.05)), "Pass", "Fail"),"")</f>
        <v/>
      </c>
      <c r="AD136" s="450"/>
      <c r="AE136" s="450"/>
      <c r="AF136" s="450"/>
      <c r="AG136" s="287"/>
      <c r="AH136" s="287"/>
      <c r="AM136" s="836"/>
    </row>
    <row r="137" spans="1:39" s="758" customFormat="1" ht="15" customHeight="1" x14ac:dyDescent="0.25">
      <c r="A137" s="837"/>
      <c r="B137" s="763" t="s">
        <v>1441</v>
      </c>
      <c r="C137" s="762"/>
      <c r="D137" s="450"/>
      <c r="E137" s="450"/>
      <c r="F137" s="450"/>
      <c r="G137" s="450"/>
      <c r="H137" s="450"/>
      <c r="I137" s="896" t="str">
        <f t="shared" si="213"/>
        <v/>
      </c>
      <c r="J137" s="450"/>
      <c r="K137" s="450"/>
      <c r="L137" s="450"/>
      <c r="M137" s="896" t="str">
        <f t="shared" si="214"/>
        <v/>
      </c>
      <c r="N137" s="761"/>
      <c r="O137" s="450"/>
      <c r="P137" s="450"/>
      <c r="Q137" s="450"/>
      <c r="R137" s="450"/>
      <c r="S137" s="450"/>
      <c r="T137" s="450"/>
      <c r="U137" s="450"/>
      <c r="V137" s="450"/>
      <c r="W137" s="896" t="str">
        <f t="shared" si="215"/>
        <v/>
      </c>
      <c r="X137" s="450"/>
      <c r="Y137" s="450"/>
      <c r="Z137" s="450"/>
      <c r="AA137" s="288" t="str">
        <f t="shared" si="216"/>
        <v/>
      </c>
      <c r="AB137" s="1324" t="str">
        <f t="shared" si="115"/>
        <v/>
      </c>
      <c r="AC137" s="783"/>
      <c r="AD137" s="450"/>
      <c r="AE137" s="450"/>
      <c r="AF137" s="450"/>
      <c r="AG137" s="287"/>
      <c r="AH137" s="287"/>
      <c r="AM137" s="836"/>
    </row>
    <row r="138" spans="1:39" s="758" customFormat="1" ht="15" customHeight="1" x14ac:dyDescent="0.25">
      <c r="A138" s="837"/>
      <c r="B138" s="1140" t="s">
        <v>1344</v>
      </c>
      <c r="C138" s="762"/>
      <c r="D138" s="450"/>
      <c r="E138" s="450"/>
      <c r="F138" s="450"/>
      <c r="G138" s="450"/>
      <c r="H138" s="450"/>
      <c r="I138" s="896" t="str">
        <f t="shared" si="213"/>
        <v/>
      </c>
      <c r="J138" s="450"/>
      <c r="K138" s="450"/>
      <c r="L138" s="450"/>
      <c r="M138" s="896" t="str">
        <f t="shared" si="214"/>
        <v/>
      </c>
      <c r="N138" s="761"/>
      <c r="O138" s="761"/>
      <c r="P138" s="761"/>
      <c r="Q138" s="450"/>
      <c r="R138" s="450"/>
      <c r="S138" s="450"/>
      <c r="T138" s="450"/>
      <c r="U138" s="450"/>
      <c r="V138" s="450"/>
      <c r="W138" s="896" t="str">
        <f t="shared" si="215"/>
        <v/>
      </c>
      <c r="X138" s="450"/>
      <c r="Y138" s="450"/>
      <c r="Z138" s="450"/>
      <c r="AA138" s="288" t="str">
        <f t="shared" si="216"/>
        <v/>
      </c>
      <c r="AB138" s="1324" t="str">
        <f t="shared" si="115"/>
        <v/>
      </c>
      <c r="AC138" s="783"/>
      <c r="AD138" s="450"/>
      <c r="AE138" s="450"/>
      <c r="AF138" s="450"/>
      <c r="AG138" s="287"/>
      <c r="AH138" s="287"/>
      <c r="AM138" s="836"/>
    </row>
    <row r="139" spans="1:39" s="758" customFormat="1" ht="15" customHeight="1" x14ac:dyDescent="0.25">
      <c r="A139" s="837"/>
      <c r="B139" s="1142" t="str">
        <f>"Check: row" &amp; ROW(C138) &amp; " ≤ row "&amp; ROW(C137)</f>
        <v>Check: row138 ≤ row 137</v>
      </c>
      <c r="C139" s="1186" t="str">
        <f t="shared" ref="C139:H139" si="217">IF(AND(ISNUMBER(C137), ISNUMBER(C138)), IF(C138&lt;=C137, "Pass", "Fail"), "")</f>
        <v/>
      </c>
      <c r="D139" s="1186" t="str">
        <f t="shared" si="217"/>
        <v/>
      </c>
      <c r="E139" s="1186" t="str">
        <f t="shared" si="217"/>
        <v/>
      </c>
      <c r="F139" s="1186" t="str">
        <f t="shared" si="217"/>
        <v/>
      </c>
      <c r="G139" s="1186" t="str">
        <f t="shared" si="217"/>
        <v/>
      </c>
      <c r="H139" s="1186" t="str">
        <f t="shared" si="217"/>
        <v/>
      </c>
      <c r="I139" s="761"/>
      <c r="J139" s="1186" t="str">
        <f>IF(AND(ISNUMBER(J137), ISNUMBER(J138)), IF(J138&lt;=J137, "Pass", "Fail"), "")</f>
        <v/>
      </c>
      <c r="K139" s="1186" t="str">
        <f>IF(AND(ISNUMBER(K137), ISNUMBER(K138)), IF(K138&lt;=K137, "Pass", "Fail"), "")</f>
        <v/>
      </c>
      <c r="L139" s="1186" t="str">
        <f>IF(AND(ISNUMBER(L137), ISNUMBER(L138)), IF(L138&lt;=L137, "Pass", "Fail"), "")</f>
        <v/>
      </c>
      <c r="M139" s="761"/>
      <c r="N139" s="761"/>
      <c r="O139" s="761"/>
      <c r="P139" s="761"/>
      <c r="Q139" s="1186" t="str">
        <f t="shared" ref="Q139:W139" si="218">IF(AND(ISNUMBER(Q137), ISNUMBER(Q138)), IF(Q138&lt;=Q137, "Pass", "Fail"), "")</f>
        <v/>
      </c>
      <c r="R139" s="1186" t="str">
        <f t="shared" si="218"/>
        <v/>
      </c>
      <c r="S139" s="1186" t="str">
        <f t="shared" si="218"/>
        <v/>
      </c>
      <c r="T139" s="1186" t="str">
        <f t="shared" si="218"/>
        <v/>
      </c>
      <c r="U139" s="1186" t="str">
        <f t="shared" si="218"/>
        <v/>
      </c>
      <c r="V139" s="1186" t="str">
        <f t="shared" si="218"/>
        <v/>
      </c>
      <c r="W139" s="1186" t="str">
        <f t="shared" si="218"/>
        <v/>
      </c>
      <c r="X139" s="1186" t="str">
        <f>IF(AND(ISNUMBER(X137), ISNUMBER(X138)), IF(X138&lt;=X137, "Pass", "Fail"), "")</f>
        <v/>
      </c>
      <c r="Y139" s="1186" t="str">
        <f>IF(AND(ISNUMBER(Y137), ISNUMBER(Y138)), IF(Y138&lt;=Y137, "Pass", "Fail"), "")</f>
        <v/>
      </c>
      <c r="Z139" s="1186" t="str">
        <f>IF(AND(ISNUMBER(Z137), ISNUMBER(Z138)), IF(Z138&lt;=Z137, "Pass", "Fail"), "")</f>
        <v/>
      </c>
      <c r="AA139" s="780"/>
      <c r="AB139" s="761"/>
      <c r="AC139" s="783"/>
      <c r="AD139" s="1186" t="str">
        <f>IF(AND(ISNUMBER(AD137), ISNUMBER(AD138)), IF(AD138&lt;=AD137, "Pass", "Fail"), "")</f>
        <v/>
      </c>
      <c r="AE139" s="1186" t="str">
        <f>IF(AND(ISNUMBER(AE137), ISNUMBER(AE138)), IF(AE138&lt;=AE137, "Pass", "Fail"), "")</f>
        <v/>
      </c>
      <c r="AF139" s="1186" t="str">
        <f>IF(AND(ISNUMBER(AF137), ISNUMBER(AF138)), IF(AF138&lt;=AF137, "Pass", "Fail"), "")</f>
        <v/>
      </c>
      <c r="AG139" s="1186" t="str">
        <f>IF(AND(ISNUMBER(AG137), ISNUMBER(AG138)), IF(AG138&lt;=AG137, "Pass", "Fail"), "")</f>
        <v/>
      </c>
      <c r="AH139" s="1187" t="str">
        <f>IF(AND(ISNUMBER(AH137), ISNUMBER(AH138)), IF(AH138&lt;=AH137, "Pass", "Fail"), "")</f>
        <v/>
      </c>
      <c r="AM139" s="836"/>
    </row>
    <row r="140" spans="1:39" s="758" customFormat="1" ht="15" customHeight="1" x14ac:dyDescent="0.25">
      <c r="A140" s="837"/>
      <c r="B140" s="1141" t="s">
        <v>1143</v>
      </c>
      <c r="C140" s="762"/>
      <c r="D140" s="450"/>
      <c r="E140" s="450"/>
      <c r="F140" s="450"/>
      <c r="G140" s="450"/>
      <c r="H140" s="450"/>
      <c r="I140" s="896" t="str">
        <f>IF(AND(ISNUMBER(D140),ISNUMBER(E140),ISNUMBER(H140)),SUM(D140,E140,H140),"")</f>
        <v/>
      </c>
      <c r="J140" s="450"/>
      <c r="K140" s="450"/>
      <c r="L140" s="450"/>
      <c r="M140" s="896" t="str">
        <f t="shared" ref="M140:M141" si="219">IF(AND(ISNUMBER(J140),ISNUMBER(K140),ISNUMBER(L140)),SUM(J140:L140), "")</f>
        <v/>
      </c>
      <c r="N140" s="761"/>
      <c r="O140" s="450"/>
      <c r="P140" s="450"/>
      <c r="Q140" s="450"/>
      <c r="R140" s="450"/>
      <c r="S140" s="450"/>
      <c r="T140" s="450"/>
      <c r="U140" s="450"/>
      <c r="V140" s="450"/>
      <c r="W140" s="896" t="str">
        <f t="shared" si="215"/>
        <v/>
      </c>
      <c r="X140" s="450"/>
      <c r="Y140" s="450"/>
      <c r="Z140" s="450"/>
      <c r="AA140" s="288" t="str">
        <f t="shared" si="216"/>
        <v/>
      </c>
      <c r="AB140" s="1324" t="str">
        <f t="shared" si="115"/>
        <v/>
      </c>
      <c r="AC140" s="783"/>
      <c r="AD140" s="450"/>
      <c r="AE140" s="450"/>
      <c r="AF140" s="450"/>
      <c r="AG140" s="287"/>
      <c r="AH140" s="287"/>
      <c r="AM140" s="836"/>
    </row>
    <row r="141" spans="1:39" s="758" customFormat="1" ht="15" customHeight="1" x14ac:dyDescent="0.25">
      <c r="A141" s="837"/>
      <c r="B141" s="769" t="s">
        <v>39</v>
      </c>
      <c r="C141" s="770"/>
      <c r="D141" s="452"/>
      <c r="E141" s="452"/>
      <c r="F141" s="452"/>
      <c r="G141" s="452"/>
      <c r="H141" s="452"/>
      <c r="I141" s="896" t="str">
        <f>IF(AND(ISNUMBER(D141),ISNUMBER(E141),ISNUMBER(H141)),SUM(D141,E141,H141),"")</f>
        <v/>
      </c>
      <c r="J141" s="452"/>
      <c r="K141" s="452"/>
      <c r="L141" s="452"/>
      <c r="M141" s="896" t="str">
        <f t="shared" si="219"/>
        <v/>
      </c>
      <c r="N141" s="1188"/>
      <c r="O141" s="452"/>
      <c r="P141" s="452"/>
      <c r="Q141" s="452"/>
      <c r="R141" s="452"/>
      <c r="S141" s="452"/>
      <c r="T141" s="452"/>
      <c r="U141" s="452"/>
      <c r="V141" s="452"/>
      <c r="W141" s="896" t="str">
        <f t="shared" si="215"/>
        <v/>
      </c>
      <c r="X141" s="452"/>
      <c r="Y141" s="452"/>
      <c r="Z141" s="452"/>
      <c r="AA141" s="288" t="str">
        <f t="shared" si="216"/>
        <v/>
      </c>
      <c r="AB141" s="1324" t="str">
        <f t="shared" si="115"/>
        <v/>
      </c>
      <c r="AC141" s="1401"/>
      <c r="AD141" s="452"/>
      <c r="AE141" s="452"/>
      <c r="AF141" s="452"/>
      <c r="AG141" s="503"/>
      <c r="AH141" s="503"/>
      <c r="AM141" s="836"/>
    </row>
    <row r="142" spans="1:39" s="758" customFormat="1" ht="15" customHeight="1" x14ac:dyDescent="0.25">
      <c r="A142" s="837"/>
      <c r="B142" s="1243" t="s">
        <v>1537</v>
      </c>
      <c r="C142" s="1244"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244" t="str">
        <f t="shared" si="220"/>
        <v xml:space="preserve"> </v>
      </c>
      <c r="E142" s="1244" t="str">
        <f t="shared" si="220"/>
        <v xml:space="preserve"> </v>
      </c>
      <c r="F142" s="1244" t="str">
        <f t="shared" si="220"/>
        <v xml:space="preserve"> </v>
      </c>
      <c r="G142" s="1244" t="str">
        <f t="shared" si="220"/>
        <v xml:space="preserve"> </v>
      </c>
      <c r="H142" s="1244" t="str">
        <f t="shared" si="220"/>
        <v xml:space="preserve"> </v>
      </c>
      <c r="I142" s="1244" t="str">
        <f t="shared" si="220"/>
        <v xml:space="preserve"> </v>
      </c>
      <c r="J142" s="1244"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244" t="str">
        <f t="shared" si="221"/>
        <v xml:space="preserve"> </v>
      </c>
      <c r="L142" s="1244"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244" t="str">
        <f>IF(AND(ISNUMBER(M18),ISNUMBER(M23),ISNUMBER(M50), ISNUMBER(M65), ISNUMBER(M77),ISNUMBER(M78),ISNUMBER(M86),ISNUMBER(M90),ISNUMBER(M91),ISNUMBER(M94),ISNUMBER(M98), ISNUMBER(M137),ISNUMBER(M140), ISNUMBER(M141)), SUM(M18,M23,M50,M65,M77,M78,M86,M90,M91,M94,M98,M137,M140, M141)," ")</f>
        <v xml:space="preserve"> </v>
      </c>
      <c r="N142" s="1244" t="str">
        <f>IF(AND(ISNUMBER(N18),ISNUMBER(N23),ISNUMBER(N50), ISNUMBER(N65), ISNUMBER(N77),ISNUMBER(N78),ISNUMBER(N86),ISNUMBER(N90),ISNUMBER(N91),ISNUMBER(N94),ISNUMBER(N98), ISNUMBER(N141)), SUM(N18,N23,N50,N65,N77,N78,N86,N90,N91,N94,N98,N141)," ")</f>
        <v xml:space="preserve"> </v>
      </c>
      <c r="O142" s="450"/>
      <c r="P142" s="450"/>
      <c r="Q142" s="1244"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244" t="str">
        <f t="shared" si="223"/>
        <v xml:space="preserve"> </v>
      </c>
      <c r="S142" s="1244" t="str">
        <f t="shared" si="223"/>
        <v xml:space="preserve"> </v>
      </c>
      <c r="T142" s="1244" t="str">
        <f t="shared" si="223"/>
        <v xml:space="preserve"> </v>
      </c>
      <c r="U142" s="1244" t="str">
        <f t="shared" si="223"/>
        <v xml:space="preserve"> </v>
      </c>
      <c r="V142" s="1244" t="str">
        <f t="shared" si="223"/>
        <v xml:space="preserve"> </v>
      </c>
      <c r="W142" s="1244" t="str">
        <f t="shared" si="223"/>
        <v xml:space="preserve"> </v>
      </c>
      <c r="X142" s="1244" t="str">
        <f>IF(AND(ISNUMBER(X18),ISNUMBER(X23),ISNUMBER(X50), ISNUMBER(X65), ISNUMBER(X77),ISNUMBER(X78),ISNUMBER(X86),ISNUMBER(X90),ISNUMBER(X91),ISNUMBER(X94),ISNUMBER(X98), ISNUMBER(X137),ISNUMBER(X140), ISNUMBER(X141)), SUM(X18,X23,X50,X65,X77,X78,X86,X90,X91,X94,X98,X137,X140, X141)," ")</f>
        <v xml:space="preserve"> </v>
      </c>
      <c r="Y142" s="1244" t="str">
        <f>IF(AND(ISNUMBER(Y18),ISNUMBER(Y23),ISNUMBER(Y50), ISNUMBER(Y65), ISNUMBER(Y77),ISNUMBER(Y78),ISNUMBER(Y86),ISNUMBER(Y90),ISNUMBER(Y91),ISNUMBER(Y94),ISNUMBER(Y98), ISNUMBER(Y137),ISNUMBER(Y140), ISNUMBER(Y141)), SUM(Y18,Y23,Y50,Y65,Y77,Y78,Y86,Y90,Y91,Y94,Y98,Y137,Y140, Y141)," ")</f>
        <v xml:space="preserve"> </v>
      </c>
      <c r="Z142" s="1244" t="str">
        <f>IF(AND(ISNUMBER(Z18),ISNUMBER(Z23),ISNUMBER(Z50), ISNUMBER(Z65), ISNUMBER(Z77),ISNUMBER(Z78),ISNUMBER(Z86),ISNUMBER(Z90),ISNUMBER(Z91),ISNUMBER(Z94),ISNUMBER(Z98), ISNUMBER(Z137),ISNUMBER(Z140), ISNUMBER(Z141)), SUM(Z18,Z23,Z50,Z65,Z77,Z78,Z86,Z90,Z91,Z94,Z98,Z137,Z140, Z141)," ")</f>
        <v xml:space="preserve"> </v>
      </c>
      <c r="AA142" s="1245"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1497" t="str">
        <f t="shared" si="115"/>
        <v/>
      </c>
      <c r="AC142" s="783"/>
      <c r="AD142" s="1244"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244"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244"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244"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245"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836"/>
    </row>
    <row r="143" spans="1:39" s="758" customFormat="1" ht="15" customHeight="1" x14ac:dyDescent="0.25">
      <c r="A143" s="837"/>
      <c r="B143" s="534" t="str">
        <f>"Check: cell I" &amp; ROW(I137) &amp; " = cell N"&amp; ROW(N142)</f>
        <v>Check: cell I137 = cell N142</v>
      </c>
      <c r="C143" s="784"/>
      <c r="D143" s="781"/>
      <c r="E143" s="781"/>
      <c r="F143" s="781"/>
      <c r="G143" s="781"/>
      <c r="H143" s="781"/>
      <c r="I143" s="781"/>
      <c r="J143" s="781"/>
      <c r="K143" s="781"/>
      <c r="L143" s="781"/>
      <c r="M143" s="781"/>
      <c r="N143" s="849" t="str">
        <f>IF(AND(ISNUMBER(I137),ISNUMBER(N142)), IF(I137=N142, "Pass", "Fail"),"")</f>
        <v/>
      </c>
      <c r="O143" s="773"/>
      <c r="P143" s="773"/>
      <c r="Q143" s="781"/>
      <c r="R143" s="781"/>
      <c r="S143" s="781"/>
      <c r="T143" s="781"/>
      <c r="U143" s="781"/>
      <c r="V143" s="781"/>
      <c r="W143" s="781"/>
      <c r="X143" s="781"/>
      <c r="Y143" s="781"/>
      <c r="Z143" s="781"/>
      <c r="AA143" s="782"/>
      <c r="AB143" s="781"/>
      <c r="AC143" s="784"/>
      <c r="AD143" s="781"/>
      <c r="AE143" s="781"/>
      <c r="AF143" s="781"/>
      <c r="AG143" s="781"/>
      <c r="AH143" s="782"/>
      <c r="AM143" s="836"/>
    </row>
    <row r="144" spans="1:39" s="758" customFormat="1" ht="60" customHeight="1" x14ac:dyDescent="0.25">
      <c r="A144" s="774" t="s">
        <v>1693</v>
      </c>
      <c r="B144" s="775"/>
      <c r="C144" s="269"/>
      <c r="D144" s="269"/>
      <c r="E144" s="269"/>
      <c r="F144" s="269"/>
      <c r="G144" s="269"/>
      <c r="H144" s="269"/>
      <c r="I144" s="269"/>
      <c r="J144" s="269"/>
      <c r="K144" s="350"/>
      <c r="L144" s="350"/>
      <c r="M144" s="350"/>
      <c r="N144" s="350"/>
      <c r="O144" s="350"/>
      <c r="P144" s="350"/>
      <c r="Q144" s="350"/>
      <c r="R144" s="350"/>
      <c r="S144" s="350"/>
      <c r="T144" s="350"/>
      <c r="U144" s="350"/>
      <c r="V144" s="350"/>
      <c r="W144" s="350"/>
      <c r="X144" s="350"/>
      <c r="Y144" s="350"/>
      <c r="Z144" s="350"/>
      <c r="AA144" s="350"/>
      <c r="AB144" s="350"/>
      <c r="AM144" s="836"/>
    </row>
    <row r="145" spans="1:39" s="758" customFormat="1" ht="15" customHeight="1" x14ac:dyDescent="0.3">
      <c r="A145" s="774"/>
      <c r="B145" s="1655"/>
      <c r="C145" s="2513" t="s">
        <v>1144</v>
      </c>
      <c r="D145" s="2514"/>
      <c r="E145" s="2514"/>
      <c r="F145" s="2514"/>
      <c r="G145" s="2514"/>
      <c r="H145" s="2514"/>
      <c r="I145" s="2514"/>
      <c r="J145" s="2515"/>
      <c r="K145" s="350"/>
      <c r="L145" s="350"/>
      <c r="M145" s="350"/>
      <c r="N145" s="350"/>
      <c r="O145" s="350"/>
      <c r="P145" s="350"/>
      <c r="Q145" s="350"/>
      <c r="R145" s="350"/>
      <c r="S145" s="350"/>
      <c r="T145" s="350"/>
      <c r="U145" s="350"/>
      <c r="V145" s="350"/>
      <c r="W145" s="350"/>
      <c r="X145" s="350"/>
      <c r="Y145" s="350"/>
      <c r="Z145" s="350"/>
      <c r="AA145" s="350"/>
      <c r="AB145" s="350"/>
      <c r="AC145" s="350"/>
      <c r="AM145" s="836"/>
    </row>
    <row r="146" spans="1:39" s="758" customFormat="1" ht="15" customHeight="1" x14ac:dyDescent="0.25">
      <c r="A146" s="787"/>
      <c r="B146" s="285"/>
      <c r="C146" s="2523" t="s">
        <v>1111</v>
      </c>
      <c r="D146" s="2519"/>
      <c r="E146" s="2519"/>
      <c r="F146" s="2519"/>
      <c r="G146" s="2519"/>
      <c r="H146" s="2519"/>
      <c r="I146" s="2511" t="s">
        <v>43</v>
      </c>
      <c r="J146" s="2516" t="s">
        <v>973</v>
      </c>
      <c r="K146" s="350"/>
      <c r="L146" s="350"/>
      <c r="M146" s="350"/>
      <c r="N146" s="350"/>
      <c r="O146" s="350"/>
      <c r="P146" s="350"/>
      <c r="Q146" s="350"/>
      <c r="R146" s="350"/>
      <c r="S146" s="350"/>
      <c r="T146" s="350"/>
      <c r="U146" s="350"/>
      <c r="V146" s="350"/>
      <c r="W146" s="350"/>
      <c r="X146" s="350"/>
      <c r="Y146" s="350"/>
      <c r="Z146" s="350"/>
      <c r="AA146" s="350"/>
      <c r="AB146" s="350"/>
      <c r="AC146" s="350"/>
      <c r="AM146" s="836"/>
    </row>
    <row r="147" spans="1:39" ht="15" customHeight="1" x14ac:dyDescent="0.25">
      <c r="A147" s="787"/>
      <c r="B147" s="285"/>
      <c r="C147" s="2524" t="s">
        <v>1145</v>
      </c>
      <c r="D147" s="2525"/>
      <c r="E147" s="2511" t="s">
        <v>1116</v>
      </c>
      <c r="F147" s="2519" t="s">
        <v>1146</v>
      </c>
      <c r="G147" s="2519"/>
      <c r="H147" s="2520" t="s">
        <v>1112</v>
      </c>
      <c r="I147" s="2522"/>
      <c r="J147" s="2517"/>
      <c r="AD147" s="758"/>
      <c r="AE147" s="758"/>
      <c r="AF147" s="758"/>
      <c r="AG147" s="758"/>
      <c r="AH147" s="758"/>
      <c r="AI147" s="758"/>
      <c r="AJ147" s="758"/>
      <c r="AK147" s="758"/>
      <c r="AL147" s="758"/>
      <c r="AM147" s="1183"/>
    </row>
    <row r="148" spans="1:39" ht="45" customHeight="1" x14ac:dyDescent="0.25">
      <c r="A148" s="787"/>
      <c r="B148" s="1617"/>
      <c r="C148" s="1812" t="s">
        <v>1147</v>
      </c>
      <c r="D148" s="1813" t="s">
        <v>1148</v>
      </c>
      <c r="E148" s="2512"/>
      <c r="F148" s="1813" t="s">
        <v>1149</v>
      </c>
      <c r="G148" s="1813" t="s">
        <v>1112</v>
      </c>
      <c r="H148" s="2521"/>
      <c r="I148" s="2512"/>
      <c r="J148" s="2518"/>
      <c r="Z148" s="758"/>
      <c r="AA148" s="758"/>
      <c r="AB148" s="758"/>
      <c r="AC148" s="758"/>
      <c r="AD148" s="758"/>
      <c r="AE148" s="758"/>
      <c r="AF148" s="758"/>
      <c r="AG148" s="758"/>
      <c r="AH148" s="758"/>
      <c r="AI148" s="758"/>
      <c r="AJ148" s="758"/>
      <c r="AK148" s="758"/>
      <c r="AL148" s="758"/>
      <c r="AM148" s="1183"/>
    </row>
    <row r="149" spans="1:39" ht="15" customHeight="1" x14ac:dyDescent="0.25">
      <c r="A149" s="787"/>
      <c r="B149" s="776" t="s">
        <v>1332</v>
      </c>
      <c r="C149" s="896" t="str">
        <f>IF(AND(ISNUMBER(C150),ISNUMBER(C151)), SUM(C150,C151),"")</f>
        <v/>
      </c>
      <c r="D149" s="896" t="str">
        <f t="shared" ref="D149:J149" si="224">IF(AND(ISNUMBER(D150),ISNUMBER(D151)), SUM(D150,D151),"")</f>
        <v/>
      </c>
      <c r="E149" s="896" t="str">
        <f t="shared" si="224"/>
        <v/>
      </c>
      <c r="F149" s="896" t="str">
        <f t="shared" si="224"/>
        <v/>
      </c>
      <c r="G149" s="896" t="str">
        <f t="shared" si="224"/>
        <v/>
      </c>
      <c r="H149" s="896" t="str">
        <f t="shared" si="224"/>
        <v/>
      </c>
      <c r="I149" s="896" t="str">
        <f t="shared" si="224"/>
        <v/>
      </c>
      <c r="J149" s="1336" t="str">
        <f t="shared" si="224"/>
        <v/>
      </c>
      <c r="Z149" s="758"/>
      <c r="AA149" s="758"/>
      <c r="AB149" s="758"/>
      <c r="AC149" s="758"/>
      <c r="AD149" s="758"/>
      <c r="AE149" s="758"/>
      <c r="AF149" s="758"/>
      <c r="AG149" s="758"/>
      <c r="AH149" s="758"/>
      <c r="AI149" s="758"/>
      <c r="AJ149" s="758"/>
      <c r="AK149" s="758"/>
      <c r="AL149" s="758"/>
      <c r="AM149" s="1183"/>
    </row>
    <row r="150" spans="1:39" ht="15" customHeight="1" x14ac:dyDescent="0.25">
      <c r="A150" s="787"/>
      <c r="B150" s="767" t="s">
        <v>1333</v>
      </c>
      <c r="C150" s="1189"/>
      <c r="D150" s="1184"/>
      <c r="E150" s="1184"/>
      <c r="F150" s="1184"/>
      <c r="G150" s="1184"/>
      <c r="H150" s="896" t="str">
        <f>IF(AND(ISNUMBER(D150),ISNUMBER(E150),ISNUMBER(G150)),SUM(D150,E150,G150),"")</f>
        <v/>
      </c>
      <c r="I150" s="1184"/>
      <c r="J150" s="1190"/>
      <c r="Z150" s="758"/>
      <c r="AA150" s="758"/>
      <c r="AB150" s="758"/>
      <c r="AC150" s="758"/>
      <c r="AD150" s="758"/>
      <c r="AE150" s="758"/>
      <c r="AF150" s="758"/>
      <c r="AG150" s="758"/>
      <c r="AH150" s="758"/>
      <c r="AI150" s="758"/>
      <c r="AJ150" s="758"/>
      <c r="AK150" s="758"/>
      <c r="AL150" s="758"/>
      <c r="AM150" s="1183"/>
    </row>
    <row r="151" spans="1:39" ht="15" customHeight="1" x14ac:dyDescent="0.25">
      <c r="A151" s="787"/>
      <c r="B151" s="777" t="s">
        <v>1334</v>
      </c>
      <c r="C151" s="1191"/>
      <c r="D151" s="1192"/>
      <c r="E151" s="1192"/>
      <c r="F151" s="1192"/>
      <c r="G151" s="1192"/>
      <c r="H151" s="896" t="str">
        <f>IF(AND(ISNUMBER(D151),ISNUMBER(E151),ISNUMBER(G151)),SUM(D151,E151,G151),"")</f>
        <v/>
      </c>
      <c r="I151" s="1192"/>
      <c r="J151" s="1193"/>
      <c r="Z151" s="758"/>
      <c r="AA151" s="758"/>
      <c r="AB151" s="758"/>
      <c r="AC151" s="758"/>
      <c r="AD151" s="758"/>
      <c r="AE151" s="758"/>
      <c r="AF151" s="758"/>
      <c r="AG151" s="758"/>
      <c r="AH151" s="758"/>
      <c r="AI151" s="758"/>
      <c r="AJ151" s="758"/>
      <c r="AK151" s="758"/>
      <c r="AL151" s="758"/>
      <c r="AM151" s="1183"/>
    </row>
    <row r="152" spans="1:39" ht="15" customHeight="1" x14ac:dyDescent="0.25">
      <c r="A152" s="787"/>
      <c r="B152" s="1823" t="str">
        <f>"Check: row " &amp; ROW(B149) &amp;" = row " &amp; ROW(B86)</f>
        <v>Check: row 149 = row 86</v>
      </c>
      <c r="C152" s="1174" t="str">
        <f>IF(AND(ISNUMBER(C149), ISNUMBER(C86)), IF(C149=C86, "Pass", "Fail"), "")</f>
        <v/>
      </c>
      <c r="D152" s="1824" t="str">
        <f>IF(AND(ISNUMBER(D149), ISNUMBER(D86)), IF(D149=D86, "Pass", "Fail"), "")</f>
        <v/>
      </c>
      <c r="E152" s="1824" t="str">
        <f>IF(AND(ISNUMBER(E149), ISNUMBER(F86)), IF(E149=F86, "Pass", "Fail"), "")</f>
        <v/>
      </c>
      <c r="F152" s="1824" t="str">
        <f>IF(AND(ISNUMBER(F149), ISNUMBER(G86)), IF(F149=G86, "Pass", "Fail"), "")</f>
        <v/>
      </c>
      <c r="G152" s="1824" t="str">
        <f>IF(AND(ISNUMBER(G149), ISNUMBER(H86)), IF(G149=H86, "Pass", "Fail"), "")</f>
        <v/>
      </c>
      <c r="H152" s="1824" t="str">
        <f>IF(AND(ISNUMBER(H149), ISNUMBER(I86)), IF(H149=I86, "Pass", "Fail"), "")</f>
        <v/>
      </c>
      <c r="I152" s="1824" t="str">
        <f>IF(AND(ISNUMBER(I149), ISNUMBER(M86)), IF(I149=M86, "Pass", "Fail"), "")</f>
        <v/>
      </c>
      <c r="J152" s="1825" t="str">
        <f>IF(AND(ISNUMBER(J149), ISNUMBER(N86)), IF(J149=N86, "Pass", "Fail"), "")</f>
        <v/>
      </c>
      <c r="Z152" s="758"/>
      <c r="AA152" s="758"/>
      <c r="AB152" s="758"/>
      <c r="AC152" s="758"/>
      <c r="AD152" s="758"/>
      <c r="AE152" s="758"/>
      <c r="AF152" s="758"/>
      <c r="AG152" s="758"/>
      <c r="AH152" s="758"/>
      <c r="AI152" s="758"/>
      <c r="AJ152" s="758"/>
      <c r="AK152" s="758"/>
      <c r="AL152" s="758"/>
      <c r="AM152" s="836"/>
    </row>
    <row r="153" spans="1:39" s="1614" customFormat="1" ht="15" customHeight="1" x14ac:dyDescent="0.25">
      <c r="A153" s="1525"/>
      <c r="B153" s="1618"/>
      <c r="AD153" s="1613"/>
      <c r="AE153" s="1613"/>
      <c r="AF153" s="1613"/>
      <c r="AG153" s="1613"/>
      <c r="AH153" s="1613"/>
      <c r="AI153" s="1613"/>
      <c r="AJ153" s="1613"/>
      <c r="AK153" s="1613"/>
      <c r="AL153" s="1613"/>
      <c r="AM153" s="1257"/>
    </row>
    <row r="154" spans="1:39" ht="15" hidden="1" customHeight="1" x14ac:dyDescent="0.25">
      <c r="B154" s="1492"/>
    </row>
    <row r="155" spans="1:39" ht="15" hidden="1" customHeight="1" x14ac:dyDescent="0.25">
      <c r="B155" s="1492"/>
    </row>
    <row r="156" spans="1:39" ht="15" hidden="1" customHeight="1" x14ac:dyDescent="0.25">
      <c r="B156" s="1492"/>
    </row>
    <row r="157" spans="1:39" ht="15" hidden="1" customHeight="1" x14ac:dyDescent="0.25">
      <c r="B157" s="1492"/>
    </row>
    <row r="158" spans="1:39" ht="15" hidden="1" customHeight="1" x14ac:dyDescent="0.25">
      <c r="B158" s="1492"/>
    </row>
    <row r="159" spans="1:39" ht="15" hidden="1" customHeight="1" x14ac:dyDescent="0.25">
      <c r="B159" s="1492"/>
    </row>
    <row r="160" spans="1:39" ht="15" hidden="1" customHeight="1" x14ac:dyDescent="0.25">
      <c r="B160" s="1492"/>
    </row>
    <row r="161" spans="2:2" ht="15" hidden="1" customHeight="1" x14ac:dyDescent="0.25">
      <c r="B161" s="1492"/>
    </row>
    <row r="162" spans="2:2" ht="15" hidden="1" customHeight="1" x14ac:dyDescent="0.25">
      <c r="B162" s="1492"/>
    </row>
    <row r="163" spans="2:2" ht="15" hidden="1" customHeight="1" x14ac:dyDescent="0.25">
      <c r="B163" s="1492"/>
    </row>
    <row r="164" spans="2:2" ht="15" hidden="1" customHeight="1" x14ac:dyDescent="0.25">
      <c r="B164" s="1492"/>
    </row>
    <row r="165" spans="2:2" ht="15" hidden="1" customHeight="1" x14ac:dyDescent="0.25">
      <c r="B165" s="1492"/>
    </row>
    <row r="166" spans="2:2" ht="15" hidden="1" customHeight="1" x14ac:dyDescent="0.25">
      <c r="B166" s="1492"/>
    </row>
    <row r="167" spans="2:2" ht="15" hidden="1" customHeight="1" x14ac:dyDescent="0.25">
      <c r="B167" s="1492"/>
    </row>
    <row r="168" spans="2:2" ht="15" hidden="1" customHeight="1" x14ac:dyDescent="0.25">
      <c r="B168" s="1492"/>
    </row>
    <row r="169" spans="2:2" ht="15" hidden="1" customHeight="1" x14ac:dyDescent="0.25">
      <c r="B169" s="1493"/>
    </row>
    <row r="170" spans="2:2" ht="15" hidden="1" customHeight="1" x14ac:dyDescent="0.25">
      <c r="B170" s="1493"/>
    </row>
    <row r="171" spans="2:2" ht="15" hidden="1" customHeight="1" x14ac:dyDescent="0.25">
      <c r="B171" s="1493"/>
    </row>
    <row r="172" spans="2:2" ht="15" hidden="1" customHeight="1" x14ac:dyDescent="0.25">
      <c r="B172" s="1493"/>
    </row>
    <row r="173" spans="2:2" ht="15" hidden="1" customHeight="1" x14ac:dyDescent="0.25">
      <c r="B173" s="1493"/>
    </row>
    <row r="174" spans="2:2" ht="15" hidden="1" customHeight="1" x14ac:dyDescent="0.25">
      <c r="B174" s="1494"/>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49:J151">
    <cfRule type="cellIs" dxfId="1329"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1328" priority="2556" stopIfTrue="1" operator="lessThan">
      <formula>0</formula>
    </cfRule>
  </conditionalFormatting>
  <conditionalFormatting sqref="A1:XFD2 A11:XFD1048576">
    <cfRule type="cellIs" dxfId="1327" priority="2535" stopIfTrue="1" operator="equal">
      <formula>"Pass"</formula>
    </cfRule>
    <cfRule type="cellIs" dxfId="1326" priority="2548" stopIfTrue="1" operator="equal">
      <formula>"please check"</formula>
    </cfRule>
    <cfRule type="cellIs" dxfId="1325" priority="2555" stopIfTrue="1" operator="equal">
      <formula>"Fail"</formula>
    </cfRule>
  </conditionalFormatting>
  <conditionalFormatting sqref="AE39">
    <cfRule type="cellIs" dxfId="1324" priority="135" stopIfTrue="1" operator="lessThan">
      <formula>0</formula>
    </cfRule>
  </conditionalFormatting>
  <conditionalFormatting sqref="AE100">
    <cfRule type="cellIs" dxfId="1323" priority="134" stopIfTrue="1" operator="lessThan">
      <formula>0</formula>
    </cfRule>
  </conditionalFormatting>
  <conditionalFormatting sqref="AE39">
    <cfRule type="cellIs" dxfId="1322" priority="122" stopIfTrue="1" operator="lessThan">
      <formula>0</formula>
    </cfRule>
  </conditionalFormatting>
  <conditionalFormatting sqref="C149:J149">
    <cfRule type="cellIs" dxfId="1321" priority="102" stopIfTrue="1" operator="lessThan">
      <formula>0</formula>
    </cfRule>
  </conditionalFormatting>
  <conditionalFormatting sqref="H150:H151">
    <cfRule type="cellIs" dxfId="1320" priority="101" stopIfTrue="1" operator="lessThan">
      <formula>0</formula>
    </cfRule>
  </conditionalFormatting>
  <conditionalFormatting sqref="AE45">
    <cfRule type="cellIs" dxfId="1319" priority="61" stopIfTrue="1" operator="lessThan">
      <formula>0</formula>
    </cfRule>
  </conditionalFormatting>
  <conditionalFormatting sqref="AE45">
    <cfRule type="cellIs" dxfId="1318" priority="60" stopIfTrue="1" operator="lessThan">
      <formula>0</formula>
    </cfRule>
  </conditionalFormatting>
  <conditionalFormatting sqref="AE50">
    <cfRule type="cellIs" dxfId="1317" priority="59" stopIfTrue="1" operator="lessThan">
      <formula>0</formula>
    </cfRule>
  </conditionalFormatting>
  <conditionalFormatting sqref="AE50">
    <cfRule type="cellIs" dxfId="1316" priority="58" stopIfTrue="1" operator="lessThan">
      <formula>0</formula>
    </cfRule>
  </conditionalFormatting>
  <conditionalFormatting sqref="AE51">
    <cfRule type="cellIs" dxfId="1315" priority="57" stopIfTrue="1" operator="lessThan">
      <formula>0</formula>
    </cfRule>
  </conditionalFormatting>
  <conditionalFormatting sqref="AE51">
    <cfRule type="cellIs" dxfId="1314" priority="56" stopIfTrue="1" operator="lessThan">
      <formula>0</formula>
    </cfRule>
  </conditionalFormatting>
  <conditionalFormatting sqref="AE57">
    <cfRule type="cellIs" dxfId="1313" priority="55" stopIfTrue="1" operator="lessThan">
      <formula>0</formula>
    </cfRule>
  </conditionalFormatting>
  <conditionalFormatting sqref="AE57">
    <cfRule type="cellIs" dxfId="1312" priority="54" stopIfTrue="1" operator="lessThan">
      <formula>0</formula>
    </cfRule>
  </conditionalFormatting>
  <conditionalFormatting sqref="AE65">
    <cfRule type="cellIs" dxfId="1311" priority="53" stopIfTrue="1" operator="lessThan">
      <formula>0</formula>
    </cfRule>
  </conditionalFormatting>
  <conditionalFormatting sqref="AE65">
    <cfRule type="cellIs" dxfId="1310" priority="52" stopIfTrue="1" operator="lessThan">
      <formula>0</formula>
    </cfRule>
  </conditionalFormatting>
  <conditionalFormatting sqref="AE66">
    <cfRule type="cellIs" dxfId="1309" priority="51" stopIfTrue="1" operator="lessThan">
      <formula>0</formula>
    </cfRule>
  </conditionalFormatting>
  <conditionalFormatting sqref="AE66">
    <cfRule type="cellIs" dxfId="1308" priority="50" stopIfTrue="1" operator="lessThan">
      <formula>0</formula>
    </cfRule>
  </conditionalFormatting>
  <conditionalFormatting sqref="AE67">
    <cfRule type="cellIs" dxfId="1307" priority="49" stopIfTrue="1" operator="lessThan">
      <formula>0</formula>
    </cfRule>
  </conditionalFormatting>
  <conditionalFormatting sqref="AE67">
    <cfRule type="cellIs" dxfId="1306" priority="48" stopIfTrue="1" operator="lessThan">
      <formula>0</formula>
    </cfRule>
  </conditionalFormatting>
  <conditionalFormatting sqref="AE74">
    <cfRule type="cellIs" dxfId="1305" priority="47" stopIfTrue="1" operator="lessThan">
      <formula>0</formula>
    </cfRule>
  </conditionalFormatting>
  <conditionalFormatting sqref="AE74">
    <cfRule type="cellIs" dxfId="1304" priority="46" stopIfTrue="1" operator="lessThan">
      <formula>0</formula>
    </cfRule>
  </conditionalFormatting>
  <conditionalFormatting sqref="AE78">
    <cfRule type="cellIs" dxfId="1303" priority="45" stopIfTrue="1" operator="lessThan">
      <formula>0</formula>
    </cfRule>
  </conditionalFormatting>
  <conditionalFormatting sqref="AE78">
    <cfRule type="cellIs" dxfId="1302" priority="44" stopIfTrue="1" operator="lessThan">
      <formula>0</formula>
    </cfRule>
  </conditionalFormatting>
  <conditionalFormatting sqref="AE80">
    <cfRule type="cellIs" dxfId="1301" priority="43" stopIfTrue="1" operator="lessThan">
      <formula>0</formula>
    </cfRule>
  </conditionalFormatting>
  <conditionalFormatting sqref="AE80">
    <cfRule type="cellIs" dxfId="1300" priority="42" stopIfTrue="1" operator="lessThan">
      <formula>0</formula>
    </cfRule>
  </conditionalFormatting>
  <conditionalFormatting sqref="AE86">
    <cfRule type="cellIs" dxfId="1299" priority="41" stopIfTrue="1" operator="lessThan">
      <formula>0</formula>
    </cfRule>
  </conditionalFormatting>
  <conditionalFormatting sqref="AE86">
    <cfRule type="cellIs" dxfId="1298" priority="40" stopIfTrue="1" operator="lessThan">
      <formula>0</formula>
    </cfRule>
  </conditionalFormatting>
  <conditionalFormatting sqref="AE91">
    <cfRule type="cellIs" dxfId="1297" priority="39" stopIfTrue="1" operator="lessThan">
      <formula>0</formula>
    </cfRule>
  </conditionalFormatting>
  <conditionalFormatting sqref="AE91">
    <cfRule type="cellIs" dxfId="1296" priority="38" stopIfTrue="1" operator="lessThan">
      <formula>0</formula>
    </cfRule>
  </conditionalFormatting>
  <conditionalFormatting sqref="AE94">
    <cfRule type="cellIs" dxfId="1295" priority="37" stopIfTrue="1" operator="lessThan">
      <formula>0</formula>
    </cfRule>
  </conditionalFormatting>
  <conditionalFormatting sqref="AE94">
    <cfRule type="cellIs" dxfId="1294" priority="36" stopIfTrue="1" operator="lessThan">
      <formula>0</formula>
    </cfRule>
  </conditionalFormatting>
  <conditionalFormatting sqref="AE98:AE100">
    <cfRule type="cellIs" dxfId="1293" priority="35" stopIfTrue="1" operator="lessThan">
      <formula>0</formula>
    </cfRule>
  </conditionalFormatting>
  <conditionalFormatting sqref="AE98:AE100">
    <cfRule type="cellIs" dxfId="1292" priority="34" stopIfTrue="1" operator="lessThan">
      <formula>0</formula>
    </cfRule>
  </conditionalFormatting>
  <conditionalFormatting sqref="AE108">
    <cfRule type="cellIs" dxfId="1291" priority="33" stopIfTrue="1" operator="lessThan">
      <formula>0</formula>
    </cfRule>
  </conditionalFormatting>
  <conditionalFormatting sqref="AE108">
    <cfRule type="cellIs" dxfId="1290" priority="32" stopIfTrue="1" operator="lessThan">
      <formula>0</formula>
    </cfRule>
  </conditionalFormatting>
  <conditionalFormatting sqref="AE112">
    <cfRule type="cellIs" dxfId="1289" priority="31" stopIfTrue="1" operator="lessThan">
      <formula>0</formula>
    </cfRule>
  </conditionalFormatting>
  <conditionalFormatting sqref="AE112">
    <cfRule type="cellIs" dxfId="1288" priority="30" stopIfTrue="1" operator="lessThan">
      <formula>0</formula>
    </cfRule>
  </conditionalFormatting>
  <conditionalFormatting sqref="AE113">
    <cfRule type="cellIs" dxfId="1287" priority="29" stopIfTrue="1" operator="lessThan">
      <formula>0</formula>
    </cfRule>
  </conditionalFormatting>
  <conditionalFormatting sqref="AE113">
    <cfRule type="cellIs" dxfId="1286" priority="28" stopIfTrue="1" operator="lessThan">
      <formula>0</formula>
    </cfRule>
  </conditionalFormatting>
  <conditionalFormatting sqref="AE117">
    <cfRule type="cellIs" dxfId="1285" priority="27" stopIfTrue="1" operator="lessThan">
      <formula>0</formula>
    </cfRule>
  </conditionalFormatting>
  <conditionalFormatting sqref="AE117">
    <cfRule type="cellIs" dxfId="1284" priority="26" stopIfTrue="1" operator="lessThan">
      <formula>0</formula>
    </cfRule>
  </conditionalFormatting>
  <conditionalFormatting sqref="AE121">
    <cfRule type="cellIs" dxfId="1283" priority="25" stopIfTrue="1" operator="lessThan">
      <formula>0</formula>
    </cfRule>
  </conditionalFormatting>
  <conditionalFormatting sqref="AE121">
    <cfRule type="cellIs" dxfId="1282" priority="24" stopIfTrue="1" operator="lessThan">
      <formula>0</formula>
    </cfRule>
  </conditionalFormatting>
  <conditionalFormatting sqref="AE129">
    <cfRule type="cellIs" dxfId="1281" priority="23" stopIfTrue="1" operator="lessThan">
      <formula>0</formula>
    </cfRule>
  </conditionalFormatting>
  <conditionalFormatting sqref="AE129">
    <cfRule type="cellIs" dxfId="1280" priority="22" stopIfTrue="1" operator="lessThan">
      <formula>0</formula>
    </cfRule>
  </conditionalFormatting>
  <conditionalFormatting sqref="AE134">
    <cfRule type="cellIs" dxfId="1279" priority="21" stopIfTrue="1" operator="lessThan">
      <formula>0</formula>
    </cfRule>
  </conditionalFormatting>
  <conditionalFormatting sqref="AE134">
    <cfRule type="cellIs" dxfId="1278" priority="20" stopIfTrue="1" operator="lessThan">
      <formula>0</formula>
    </cfRule>
  </conditionalFormatting>
  <conditionalFormatting sqref="A3:K3 T3:XFD3">
    <cfRule type="cellIs" dxfId="1277" priority="13" stopIfTrue="1" operator="equal">
      <formula>"Pass"</formula>
    </cfRule>
    <cfRule type="cellIs" dxfId="1276" priority="14" stopIfTrue="1" operator="equal">
      <formula>"Please check"</formula>
    </cfRule>
    <cfRule type="cellIs" dxfId="1275" priority="15" stopIfTrue="1" operator="equal">
      <formula>"Fail"</formula>
    </cfRule>
  </conditionalFormatting>
  <conditionalFormatting sqref="A4:B4 T4:XFD4 D4:K4">
    <cfRule type="cellIs" dxfId="1274" priority="10" stopIfTrue="1" operator="equal">
      <formula>"Pass"</formula>
    </cfRule>
    <cfRule type="cellIs" dxfId="1273" priority="11" stopIfTrue="1" operator="equal">
      <formula>"Please check"</formula>
    </cfRule>
    <cfRule type="cellIs" dxfId="1272" priority="12" stopIfTrue="1" operator="equal">
      <formula>"Fail"</formula>
    </cfRule>
  </conditionalFormatting>
  <conditionalFormatting sqref="C4">
    <cfRule type="cellIs" dxfId="1271" priority="7" stopIfTrue="1" operator="equal">
      <formula>"Pass"</formula>
    </cfRule>
    <cfRule type="cellIs" dxfId="1270" priority="8" stopIfTrue="1" operator="equal">
      <formula>"please check"</formula>
    </cfRule>
    <cfRule type="cellIs" dxfId="1269" priority="9" stopIfTrue="1" operator="equal">
      <formula>"Fail"</formula>
    </cfRule>
  </conditionalFormatting>
  <conditionalFormatting sqref="A5:B10 T5:XFD10 D5:K10">
    <cfRule type="cellIs" dxfId="1268" priority="4" stopIfTrue="1" operator="equal">
      <formula>"Pass"</formula>
    </cfRule>
    <cfRule type="cellIs" dxfId="1267" priority="5" stopIfTrue="1" operator="equal">
      <formula>"Please check"</formula>
    </cfRule>
    <cfRule type="cellIs" dxfId="1266" priority="6" stopIfTrue="1" operator="equal">
      <formula>"Fail"</formula>
    </cfRule>
  </conditionalFormatting>
  <conditionalFormatting sqref="C5:C10">
    <cfRule type="cellIs" dxfId="1265" priority="1" stopIfTrue="1" operator="equal">
      <formula>"Pass"</formula>
    </cfRule>
    <cfRule type="cellIs" dxfId="1264" priority="2" stopIfTrue="1" operator="equal">
      <formula>"please check"</formula>
    </cfRule>
    <cfRule type="cellIs" dxfId="1263"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AG16"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85546875" style="758" customWidth="1"/>
    <col min="2" max="2" width="55.85546875" style="758" customWidth="1"/>
    <col min="3" max="43" width="16.85546875" style="350" customWidth="1"/>
    <col min="44" max="44" width="18.85546875" style="350" customWidth="1"/>
    <col min="45" max="63" width="16.85546875" style="350" customWidth="1"/>
    <col min="64" max="82" width="16.85546875" style="758" customWidth="1"/>
    <col min="83" max="87" width="16.85546875" style="214" customWidth="1"/>
    <col min="88" max="95" width="16.85546875" style="350" customWidth="1"/>
    <col min="96" max="114" width="16.85546875" style="350" hidden="1" customWidth="1"/>
    <col min="115" max="115" width="1.85546875" style="350" customWidth="1"/>
    <col min="116" max="127" width="0" style="350" hidden="1" customWidth="1"/>
    <col min="128" max="16384" width="16.85546875" style="350" hidden="1"/>
  </cols>
  <sheetData>
    <row r="1" spans="1:115" s="1654" customFormat="1" ht="30" customHeight="1" x14ac:dyDescent="0.55000000000000004">
      <c r="A1" s="1687" t="s">
        <v>1745</v>
      </c>
      <c r="B1" s="1688"/>
      <c r="C1" s="1625" t="str">
        <f>CONCATENATE("Reporting unit: ", 'General Info'!$C$7, " ", 'General Info'!$C$5)</f>
        <v xml:space="preserve">Reporting unit: 1 </v>
      </c>
      <c r="D1" s="1625"/>
      <c r="E1" s="1625"/>
      <c r="F1" s="1625"/>
      <c r="G1" s="1625"/>
      <c r="CE1" s="1685"/>
      <c r="CF1" s="1685"/>
      <c r="CG1" s="1685"/>
      <c r="CH1" s="1685"/>
      <c r="CI1" s="1685"/>
      <c r="DK1" s="1471"/>
    </row>
    <row r="2" spans="1:115" s="1655" customFormat="1" ht="15" customHeight="1" x14ac:dyDescent="0.25">
      <c r="A2" s="837"/>
      <c r="B2" s="758"/>
      <c r="C2" s="758"/>
      <c r="D2" s="758"/>
      <c r="E2" s="758"/>
      <c r="F2" s="758"/>
      <c r="G2" s="758"/>
      <c r="H2" s="758"/>
      <c r="I2" s="758"/>
      <c r="J2" s="758"/>
      <c r="K2" s="758"/>
      <c r="L2" s="758"/>
      <c r="M2" s="758"/>
      <c r="N2" s="758"/>
      <c r="O2" s="758"/>
      <c r="P2" s="758"/>
      <c r="Q2" s="758"/>
      <c r="R2" s="758"/>
      <c r="S2" s="758"/>
      <c r="T2" s="758"/>
      <c r="U2" s="758"/>
      <c r="V2" s="758"/>
      <c r="W2" s="758"/>
      <c r="X2" s="758"/>
      <c r="Y2" s="758"/>
      <c r="Z2" s="758"/>
      <c r="AA2" s="758"/>
      <c r="AB2" s="758"/>
      <c r="AC2" s="758"/>
      <c r="AD2" s="758"/>
      <c r="AE2" s="758"/>
      <c r="AF2" s="758"/>
      <c r="AG2" s="758"/>
      <c r="AH2" s="758"/>
      <c r="AI2" s="758"/>
      <c r="AJ2" s="758"/>
      <c r="AK2" s="758"/>
      <c r="AL2" s="758"/>
      <c r="AM2" s="758"/>
      <c r="AN2" s="758"/>
      <c r="AO2" s="758"/>
      <c r="AP2" s="758"/>
      <c r="AQ2" s="758"/>
      <c r="AR2" s="758"/>
      <c r="AS2" s="758"/>
      <c r="AT2" s="758"/>
      <c r="AU2" s="758"/>
      <c r="AV2" s="758"/>
      <c r="AW2" s="758"/>
      <c r="AX2" s="758"/>
      <c r="AY2" s="758"/>
      <c r="AZ2" s="758"/>
      <c r="BA2" s="758"/>
      <c r="BB2" s="758"/>
      <c r="BC2" s="758"/>
      <c r="BD2" s="758"/>
      <c r="BE2" s="758"/>
      <c r="BF2" s="758"/>
      <c r="BG2" s="758"/>
      <c r="BH2" s="758"/>
      <c r="BI2" s="758"/>
      <c r="BJ2" s="758"/>
      <c r="BK2" s="758"/>
      <c r="BL2" s="758"/>
      <c r="BM2" s="758"/>
      <c r="BN2" s="758"/>
      <c r="BO2" s="758"/>
      <c r="BP2" s="758"/>
      <c r="BQ2" s="758"/>
      <c r="BR2" s="758"/>
      <c r="BS2" s="758"/>
      <c r="BT2" s="758"/>
      <c r="BU2" s="758"/>
      <c r="BV2" s="758"/>
      <c r="BW2" s="758"/>
      <c r="BX2" s="758"/>
      <c r="BY2" s="758"/>
      <c r="BZ2" s="758"/>
      <c r="CA2" s="758"/>
      <c r="CB2" s="758"/>
      <c r="CC2" s="758"/>
      <c r="CD2" s="758"/>
      <c r="CE2" s="1685"/>
      <c r="CF2" s="1685"/>
      <c r="CG2" s="1685"/>
      <c r="CH2" s="1685"/>
      <c r="CI2" s="1685"/>
      <c r="DK2" s="1502"/>
    </row>
    <row r="3" spans="1:115" ht="30" customHeight="1" x14ac:dyDescent="0.25">
      <c r="A3" s="837"/>
      <c r="B3" s="1698" t="s">
        <v>1675</v>
      </c>
      <c r="C3" s="1699"/>
      <c r="D3" s="1700"/>
      <c r="E3" s="1700"/>
      <c r="F3" s="1700"/>
      <c r="G3" s="1700"/>
      <c r="H3" s="1700"/>
      <c r="I3" s="1700"/>
      <c r="J3" s="1700"/>
      <c r="K3" s="1700"/>
      <c r="T3" s="758"/>
      <c r="U3" s="758"/>
      <c r="V3" s="758"/>
      <c r="W3" s="758"/>
      <c r="X3" s="758"/>
      <c r="Y3" s="758"/>
      <c r="Z3" s="758"/>
      <c r="AA3" s="758"/>
      <c r="AB3" s="758"/>
      <c r="AC3" s="758"/>
      <c r="AD3" s="758"/>
      <c r="AE3" s="758"/>
      <c r="AF3" s="758"/>
      <c r="AG3" s="758"/>
      <c r="AH3" s="758"/>
      <c r="AI3" s="758"/>
      <c r="AJ3" s="758"/>
      <c r="AK3" s="758"/>
      <c r="AL3" s="758"/>
      <c r="AM3" s="758"/>
      <c r="AN3" s="758"/>
      <c r="AO3" s="758"/>
      <c r="AP3" s="758"/>
      <c r="AQ3" s="758"/>
      <c r="AR3" s="758"/>
      <c r="AS3" s="758"/>
      <c r="AT3" s="758"/>
      <c r="AU3" s="758"/>
      <c r="AV3" s="758"/>
      <c r="AW3" s="758"/>
      <c r="AX3" s="758"/>
      <c r="AY3" s="758"/>
      <c r="AZ3" s="758"/>
      <c r="BA3" s="758"/>
      <c r="BB3" s="758"/>
      <c r="BC3" s="758"/>
      <c r="BD3" s="758"/>
      <c r="BE3" s="758"/>
      <c r="BF3" s="758"/>
      <c r="BG3" s="758"/>
      <c r="BH3" s="758"/>
      <c r="BI3" s="758"/>
      <c r="BJ3" s="758"/>
      <c r="BK3" s="758"/>
      <c r="DK3" s="1183"/>
    </row>
    <row r="4" spans="1:115" ht="15" customHeight="1" x14ac:dyDescent="0.25">
      <c r="A4" s="837"/>
      <c r="B4" s="1701"/>
      <c r="C4" s="1702" t="s">
        <v>51</v>
      </c>
      <c r="D4" s="1703" t="s">
        <v>1109</v>
      </c>
      <c r="E4" s="1704"/>
      <c r="F4" s="1704"/>
      <c r="G4" s="1701"/>
      <c r="H4" s="1704"/>
      <c r="I4" s="1704"/>
      <c r="J4" s="1701"/>
      <c r="K4" s="1704"/>
      <c r="T4" s="758"/>
      <c r="U4" s="758"/>
      <c r="V4" s="758"/>
      <c r="W4" s="758"/>
      <c r="X4" s="758"/>
      <c r="Y4" s="758"/>
      <c r="Z4" s="758"/>
      <c r="AA4" s="758"/>
      <c r="AB4" s="758"/>
      <c r="AC4" s="758"/>
      <c r="AH4" s="758"/>
      <c r="BL4" s="350"/>
      <c r="BM4" s="350"/>
      <c r="BN4" s="350"/>
      <c r="BO4" s="350"/>
      <c r="BP4" s="350"/>
      <c r="BQ4" s="350"/>
      <c r="BR4" s="350"/>
      <c r="BS4" s="350"/>
      <c r="BT4" s="350"/>
      <c r="BU4" s="350"/>
      <c r="BV4" s="350"/>
      <c r="BW4" s="350"/>
      <c r="BX4" s="350"/>
      <c r="BY4" s="350"/>
      <c r="BZ4" s="350"/>
      <c r="CA4" s="350"/>
      <c r="CB4" s="350"/>
      <c r="CC4" s="350"/>
      <c r="CD4" s="350"/>
      <c r="DK4" s="1183"/>
    </row>
    <row r="5" spans="1:115" ht="15" customHeight="1" x14ac:dyDescent="0.25">
      <c r="A5" s="837"/>
      <c r="B5" s="1705" t="str">
        <f>'General Info'!$B12</f>
        <v>FIRB approach</v>
      </c>
      <c r="C5" s="1706" t="str">
        <f>IF(ISBLANK('General Info'!$C12),"",'General Info'!$C12)</f>
        <v/>
      </c>
      <c r="D5" s="1707" t="str">
        <f>IF(C5="Yes", "Please fill in FIRB exposures section in panel A", "No FIRB exposures")</f>
        <v>No FIRB exposures</v>
      </c>
      <c r="E5" s="1714"/>
      <c r="F5" s="1714"/>
      <c r="G5" s="1714"/>
      <c r="H5" s="1714"/>
      <c r="I5" s="1714"/>
      <c r="J5" s="1714"/>
      <c r="K5" s="1714"/>
      <c r="T5" s="758"/>
      <c r="U5" s="758"/>
      <c r="V5" s="758"/>
      <c r="W5" s="758"/>
      <c r="X5" s="758"/>
      <c r="Y5" s="758"/>
      <c r="Z5" s="758"/>
      <c r="AA5" s="758"/>
      <c r="AB5" s="758"/>
      <c r="AC5" s="758"/>
      <c r="AD5" s="758"/>
      <c r="AE5" s="758"/>
      <c r="AF5" s="758"/>
      <c r="AG5" s="758"/>
      <c r="AH5" s="758"/>
      <c r="AI5" s="758"/>
      <c r="AJ5" s="758"/>
      <c r="AK5" s="758"/>
      <c r="AL5" s="758"/>
      <c r="AM5" s="758"/>
      <c r="AN5" s="758"/>
      <c r="AO5" s="758"/>
      <c r="AP5" s="758"/>
      <c r="AQ5" s="758"/>
      <c r="AR5" s="758"/>
      <c r="AS5" s="758"/>
      <c r="AT5" s="758"/>
      <c r="AU5" s="758"/>
      <c r="AV5" s="758"/>
      <c r="AW5" s="758"/>
      <c r="AX5" s="758"/>
      <c r="AY5" s="758"/>
      <c r="AZ5" s="758"/>
      <c r="BA5" s="758"/>
      <c r="BB5" s="758"/>
      <c r="BC5" s="758"/>
      <c r="BD5" s="758"/>
      <c r="BE5" s="758"/>
      <c r="BF5" s="758"/>
      <c r="BG5" s="758"/>
      <c r="BH5" s="758"/>
      <c r="BI5" s="758"/>
      <c r="BJ5" s="758"/>
      <c r="BK5" s="758"/>
      <c r="DK5" s="1183"/>
    </row>
    <row r="6" spans="1:115" ht="15" customHeight="1" x14ac:dyDescent="0.25">
      <c r="A6" s="837"/>
      <c r="B6" s="1708" t="str">
        <f>'General Info'!$B13</f>
        <v>AIRB approach</v>
      </c>
      <c r="C6" s="1709" t="str">
        <f>IF(ISBLANK('General Info'!$C13),"",'General Info'!$C13)</f>
        <v/>
      </c>
      <c r="D6" s="1710" t="str">
        <f>IF(C6="Yes", "Please fill in AIRB exposures section in panel A", "No AIRB exposures")</f>
        <v>No AIRB exposures</v>
      </c>
      <c r="E6" s="1715"/>
      <c r="F6" s="1715"/>
      <c r="G6" s="1715"/>
      <c r="H6" s="1715"/>
      <c r="I6" s="1715"/>
      <c r="J6" s="1715"/>
      <c r="K6" s="1715"/>
      <c r="T6" s="758"/>
      <c r="U6" s="758"/>
      <c r="V6" s="758"/>
      <c r="W6" s="758"/>
      <c r="X6" s="758"/>
      <c r="Y6" s="758"/>
      <c r="Z6" s="758"/>
      <c r="AA6" s="758"/>
      <c r="AB6" s="758"/>
      <c r="AC6" s="758"/>
      <c r="AD6" s="758"/>
      <c r="AE6" s="758"/>
      <c r="AF6" s="758"/>
      <c r="AG6" s="758"/>
      <c r="AH6" s="758"/>
      <c r="AI6" s="758"/>
      <c r="AJ6" s="758"/>
      <c r="AK6" s="758"/>
      <c r="AL6" s="758"/>
      <c r="AM6" s="758"/>
      <c r="AN6" s="758"/>
      <c r="AO6" s="758"/>
      <c r="AP6" s="758"/>
      <c r="AQ6" s="758"/>
      <c r="AR6" s="758"/>
      <c r="AS6" s="758"/>
      <c r="AT6" s="758"/>
      <c r="AU6" s="758"/>
      <c r="AV6" s="758"/>
      <c r="AW6" s="758"/>
      <c r="AX6" s="758"/>
      <c r="AY6" s="758"/>
      <c r="AZ6" s="758"/>
      <c r="BA6" s="758"/>
      <c r="BB6" s="758"/>
      <c r="BC6" s="758"/>
      <c r="BD6" s="758"/>
      <c r="BE6" s="758"/>
      <c r="BF6" s="758"/>
      <c r="BG6" s="758"/>
      <c r="BH6" s="758"/>
      <c r="DK6" s="1183"/>
    </row>
    <row r="7" spans="1:115" ht="15" customHeight="1" x14ac:dyDescent="0.25">
      <c r="A7" s="837"/>
      <c r="B7" s="1708" t="s">
        <v>1674</v>
      </c>
      <c r="C7" s="1709" t="str">
        <f>IF(ISBLANK('General Info'!$C14),"",'General Info'!$C14)</f>
        <v/>
      </c>
      <c r="D7" s="1710" t="str">
        <f>IF(C7="Yes","Please fill in complete standardised approach section for revised framework in panel A",IF(C7="No","Please fill in equities rows in the standardised approach section for revised framework in panel A",""))</f>
        <v/>
      </c>
      <c r="E7" s="1715"/>
      <c r="F7" s="1715"/>
      <c r="G7" s="1715"/>
      <c r="H7" s="1715"/>
      <c r="I7" s="1715"/>
      <c r="J7" s="1715"/>
      <c r="K7" s="1715"/>
      <c r="T7" s="758"/>
      <c r="U7" s="758"/>
      <c r="V7" s="758"/>
      <c r="W7" s="758"/>
      <c r="X7" s="758"/>
      <c r="Y7" s="758"/>
      <c r="Z7" s="758"/>
      <c r="AA7" s="758"/>
      <c r="AB7" s="758"/>
      <c r="AC7" s="758"/>
      <c r="AD7" s="758"/>
      <c r="AE7" s="758"/>
      <c r="AF7" s="758"/>
      <c r="AG7" s="758"/>
      <c r="AH7" s="758"/>
      <c r="AI7" s="758"/>
      <c r="AJ7" s="758"/>
      <c r="AK7" s="758"/>
      <c r="AL7" s="758"/>
      <c r="AM7" s="758"/>
      <c r="AN7" s="758"/>
      <c r="AO7" s="758"/>
      <c r="AP7" s="758"/>
      <c r="AQ7" s="758"/>
      <c r="AR7" s="758"/>
      <c r="AS7" s="758"/>
      <c r="AT7" s="758"/>
      <c r="AU7" s="758"/>
      <c r="AV7" s="758"/>
      <c r="AW7" s="758"/>
      <c r="AX7" s="758"/>
      <c r="AY7" s="758"/>
      <c r="AZ7" s="758"/>
      <c r="BA7" s="758"/>
      <c r="BB7" s="758"/>
      <c r="BC7" s="758"/>
      <c r="BD7" s="758"/>
      <c r="BE7" s="758"/>
      <c r="BF7" s="758"/>
      <c r="BG7" s="758"/>
      <c r="BH7" s="758"/>
      <c r="DK7" s="1183"/>
    </row>
    <row r="8" spans="1:115" ht="15" customHeight="1" x14ac:dyDescent="0.25">
      <c r="A8" s="837"/>
      <c r="B8" s="1711" t="str">
        <f>'General Info'!$B15</f>
        <v>Slotting approach for specialised lending</v>
      </c>
      <c r="C8" s="1712" t="str">
        <f>IF(ISBLANK('General Info'!$C15),"",'General Info'!$C15)</f>
        <v/>
      </c>
      <c r="D8" s="1713" t="str">
        <f>IF(C8="Yes","Please report data in FIRB section of panel A"," ")</f>
        <v xml:space="preserve"> </v>
      </c>
      <c r="E8" s="1716"/>
      <c r="F8" s="1716"/>
      <c r="G8" s="1716"/>
      <c r="H8" s="1716"/>
      <c r="I8" s="1716"/>
      <c r="J8" s="1716"/>
      <c r="K8" s="1716"/>
      <c r="T8" s="758"/>
      <c r="U8" s="758"/>
      <c r="V8" s="758"/>
      <c r="W8" s="758"/>
      <c r="X8" s="758"/>
      <c r="Y8" s="758"/>
      <c r="Z8" s="758"/>
      <c r="AA8" s="758"/>
      <c r="AB8" s="758"/>
      <c r="AC8" s="758"/>
      <c r="AD8" s="758"/>
      <c r="AE8" s="758"/>
      <c r="AF8" s="758"/>
      <c r="AG8" s="758"/>
      <c r="AH8" s="758"/>
      <c r="AI8" s="758"/>
      <c r="AJ8" s="758"/>
      <c r="AK8" s="758"/>
      <c r="AL8" s="758"/>
      <c r="AM8" s="758"/>
      <c r="AN8" s="758"/>
      <c r="AO8" s="758"/>
      <c r="AP8" s="758"/>
      <c r="AQ8" s="758"/>
      <c r="AR8" s="758"/>
      <c r="AS8" s="758"/>
      <c r="AT8" s="758"/>
      <c r="AU8" s="758"/>
      <c r="AV8" s="758"/>
      <c r="AW8" s="758"/>
      <c r="AX8" s="758"/>
      <c r="AY8" s="758"/>
      <c r="AZ8" s="758"/>
      <c r="BA8" s="758"/>
      <c r="BB8" s="758"/>
      <c r="BC8" s="758"/>
      <c r="BD8" s="758"/>
      <c r="BE8" s="758"/>
      <c r="BF8" s="758"/>
      <c r="BG8" s="758"/>
      <c r="BH8" s="758"/>
      <c r="BI8" s="758"/>
      <c r="BJ8" s="758"/>
      <c r="BK8" s="758"/>
      <c r="DK8" s="1183"/>
    </row>
    <row r="9" spans="1:115" s="1614" customFormat="1" ht="15" customHeight="1" x14ac:dyDescent="0.25">
      <c r="A9" s="1525"/>
      <c r="B9" s="758"/>
      <c r="C9" s="758"/>
      <c r="D9" s="758"/>
      <c r="E9" s="758"/>
      <c r="F9" s="758"/>
      <c r="G9" s="758"/>
      <c r="H9" s="758"/>
      <c r="I9" s="758"/>
      <c r="J9" s="758"/>
      <c r="K9" s="758"/>
      <c r="L9" s="758"/>
      <c r="M9" s="758"/>
      <c r="N9" s="758"/>
      <c r="O9" s="758"/>
      <c r="P9" s="758"/>
      <c r="Q9" s="758"/>
      <c r="R9" s="758"/>
      <c r="S9" s="758"/>
      <c r="T9" s="758"/>
      <c r="U9" s="758"/>
      <c r="V9" s="758"/>
      <c r="W9" s="758"/>
      <c r="X9" s="758"/>
      <c r="Y9" s="758"/>
      <c r="Z9" s="758"/>
      <c r="AA9" s="758"/>
      <c r="AB9" s="758"/>
      <c r="AC9" s="758"/>
      <c r="AD9" s="758"/>
      <c r="AE9" s="758"/>
      <c r="AF9" s="758"/>
      <c r="AG9" s="758"/>
      <c r="AH9" s="758"/>
      <c r="AI9" s="758"/>
      <c r="AJ9" s="758"/>
      <c r="AK9" s="758"/>
      <c r="AL9" s="758"/>
      <c r="AM9" s="758"/>
      <c r="AN9" s="758"/>
      <c r="AO9" s="758"/>
      <c r="AP9" s="758"/>
      <c r="AQ9" s="758"/>
      <c r="AR9" s="758"/>
      <c r="AS9" s="758"/>
      <c r="AT9" s="758"/>
      <c r="AU9" s="758"/>
      <c r="AV9" s="758"/>
      <c r="AW9" s="758"/>
      <c r="AX9" s="758"/>
      <c r="AY9" s="758"/>
      <c r="AZ9" s="758"/>
      <c r="BA9" s="758"/>
      <c r="BB9" s="758"/>
      <c r="BC9" s="758"/>
      <c r="BD9" s="758"/>
      <c r="BE9" s="758"/>
      <c r="BF9" s="758"/>
      <c r="BG9" s="758"/>
      <c r="BH9" s="758"/>
      <c r="BI9" s="758"/>
      <c r="BJ9" s="758"/>
      <c r="BK9" s="758"/>
      <c r="BL9" s="758"/>
      <c r="BM9" s="758"/>
      <c r="BN9" s="758"/>
      <c r="BO9" s="758"/>
      <c r="BP9" s="758"/>
      <c r="BQ9" s="758"/>
      <c r="BR9" s="758"/>
      <c r="BS9" s="758"/>
      <c r="BT9" s="758"/>
      <c r="BU9" s="758"/>
      <c r="BV9" s="758"/>
      <c r="BW9" s="758"/>
      <c r="BX9" s="758"/>
      <c r="BY9" s="758"/>
      <c r="BZ9" s="758"/>
      <c r="CA9" s="758"/>
      <c r="CB9" s="758"/>
      <c r="CC9" s="758"/>
      <c r="CD9" s="758"/>
      <c r="CE9" s="1686"/>
      <c r="CF9" s="1686"/>
      <c r="CG9" s="1686"/>
      <c r="CH9" s="1686"/>
      <c r="CI9" s="1686"/>
      <c r="DK9" s="1503"/>
    </row>
    <row r="10" spans="1:115" s="269" customFormat="1" ht="52.5" customHeight="1" x14ac:dyDescent="0.25">
      <c r="A10" s="1495"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1626"/>
      <c r="C10" s="1627"/>
      <c r="D10" s="1627"/>
      <c r="E10" s="1627"/>
      <c r="F10" s="1627"/>
      <c r="G10" s="1627"/>
      <c r="H10" s="1627"/>
      <c r="I10" s="1627"/>
      <c r="J10" s="1627"/>
      <c r="K10" s="1627"/>
      <c r="L10" s="1627"/>
      <c r="M10" s="1627"/>
      <c r="N10" s="1627"/>
      <c r="O10" s="1627"/>
      <c r="P10" s="1627"/>
      <c r="Q10" s="1627"/>
      <c r="R10" s="1627"/>
      <c r="S10" s="1627"/>
      <c r="T10" s="1627"/>
      <c r="U10" s="1627"/>
      <c r="V10" s="1627"/>
      <c r="W10" s="1627"/>
      <c r="X10" s="1627"/>
      <c r="Y10" s="1627"/>
      <c r="Z10" s="1627"/>
      <c r="AA10" s="1627"/>
      <c r="AB10" s="1627"/>
      <c r="AC10" s="1627"/>
      <c r="AD10" s="1627"/>
      <c r="AE10" s="1627"/>
      <c r="AF10" s="1627"/>
      <c r="AG10" s="1627"/>
      <c r="AH10" s="1627"/>
      <c r="AI10" s="1627"/>
      <c r="AJ10" s="1627"/>
      <c r="AK10" s="1627"/>
      <c r="AL10" s="1627"/>
      <c r="AM10" s="1627"/>
      <c r="AN10" s="1627"/>
      <c r="AO10" s="1627"/>
      <c r="AP10" s="1627"/>
      <c r="AQ10" s="1627"/>
      <c r="AR10" s="1627"/>
      <c r="AS10" s="1627"/>
      <c r="AT10" s="1627"/>
      <c r="AU10" s="1627"/>
      <c r="AV10" s="1627"/>
      <c r="AW10" s="1627"/>
      <c r="AX10" s="1627"/>
      <c r="AY10" s="1627"/>
      <c r="AZ10" s="1627"/>
      <c r="BA10" s="1627"/>
      <c r="BB10" s="1627"/>
      <c r="BC10" s="1627"/>
      <c r="BD10" s="1627"/>
      <c r="BE10" s="1627"/>
      <c r="BF10" s="1627"/>
      <c r="BG10" s="1627"/>
      <c r="BH10" s="1627"/>
      <c r="BI10" s="1627"/>
      <c r="BJ10" s="1627"/>
      <c r="BK10" s="1627"/>
      <c r="BL10" s="1627"/>
      <c r="BM10" s="1627"/>
      <c r="BN10" s="1627"/>
      <c r="BO10" s="1627"/>
      <c r="BP10" s="1627"/>
      <c r="BQ10" s="1627"/>
      <c r="BR10" s="1627"/>
      <c r="BS10" s="1627"/>
      <c r="BT10" s="1627"/>
      <c r="BU10" s="1627"/>
      <c r="BV10" s="1627"/>
      <c r="BW10" s="1627"/>
      <c r="BX10" s="1627"/>
      <c r="BY10" s="1627"/>
      <c r="BZ10" s="1627"/>
      <c r="CA10" s="1627"/>
      <c r="CB10" s="1627"/>
      <c r="CC10" s="1627"/>
      <c r="CD10" s="1627"/>
      <c r="CE10" s="792"/>
      <c r="CF10" s="792"/>
      <c r="CG10" s="792"/>
      <c r="CH10" s="792"/>
      <c r="CI10" s="792"/>
      <c r="DK10" s="785"/>
    </row>
    <row r="11" spans="1:115" s="786" customFormat="1" ht="15" customHeight="1" x14ac:dyDescent="0.25">
      <c r="A11" s="837"/>
      <c r="B11" s="2567" t="s">
        <v>1110</v>
      </c>
      <c r="C11" s="2570" t="s">
        <v>1402</v>
      </c>
      <c r="D11" s="2570"/>
      <c r="E11" s="2570"/>
      <c r="F11" s="2570"/>
      <c r="G11" s="2570"/>
      <c r="H11" s="2570"/>
      <c r="I11" s="2570"/>
      <c r="J11" s="2570"/>
      <c r="K11" s="2570"/>
      <c r="L11" s="2570"/>
      <c r="M11" s="2570"/>
      <c r="N11" s="2536" t="s">
        <v>1402</v>
      </c>
      <c r="O11" s="2536"/>
      <c r="P11" s="2536"/>
      <c r="Q11" s="2536"/>
      <c r="R11" s="2536"/>
      <c r="S11" s="2536"/>
      <c r="T11" s="2536"/>
      <c r="U11" s="2536"/>
      <c r="V11" s="2536"/>
      <c r="W11" s="2536"/>
      <c r="X11" s="2536"/>
      <c r="Y11" s="2536"/>
      <c r="Z11" s="2536" t="s">
        <v>1402</v>
      </c>
      <c r="AA11" s="2536"/>
      <c r="AB11" s="2536"/>
      <c r="AC11" s="2536"/>
      <c r="AD11" s="2536"/>
      <c r="AE11" s="2536"/>
      <c r="AF11" s="2536"/>
      <c r="AG11" s="2536"/>
      <c r="AH11" s="2536"/>
      <c r="AI11" s="2536"/>
      <c r="AJ11" s="2536"/>
      <c r="AK11" s="2536"/>
      <c r="AL11" s="2536" t="s">
        <v>1402</v>
      </c>
      <c r="AM11" s="2536"/>
      <c r="AN11" s="2536"/>
      <c r="AO11" s="2537"/>
      <c r="AP11" s="2562" t="s">
        <v>1667</v>
      </c>
      <c r="AQ11" s="2562"/>
      <c r="AR11" s="2562"/>
      <c r="AS11" s="2562"/>
      <c r="AT11" s="2562"/>
      <c r="AU11" s="2562"/>
      <c r="AV11" s="2562"/>
      <c r="AW11" s="2562"/>
      <c r="AX11" s="2562"/>
      <c r="AY11" s="2562"/>
      <c r="AZ11" s="2563"/>
      <c r="BA11" s="2562" t="s">
        <v>1667</v>
      </c>
      <c r="BB11" s="2562"/>
      <c r="BC11" s="2562"/>
      <c r="BD11" s="2562"/>
      <c r="BE11" s="2562"/>
      <c r="BF11" s="2562"/>
      <c r="BG11" s="2562"/>
      <c r="BH11" s="2562"/>
      <c r="BI11" s="2562"/>
      <c r="BJ11" s="2562"/>
      <c r="BK11" s="2563"/>
      <c r="BL11" s="2562" t="s">
        <v>1667</v>
      </c>
      <c r="BM11" s="2562"/>
      <c r="BN11" s="2562"/>
      <c r="BO11" s="2562"/>
      <c r="BP11" s="2562"/>
      <c r="BQ11" s="2562"/>
      <c r="BR11" s="2562"/>
      <c r="BS11" s="2562"/>
      <c r="BT11" s="2562"/>
      <c r="BU11" s="2562"/>
      <c r="BV11" s="2563"/>
      <c r="BW11" s="2499" t="s">
        <v>1667</v>
      </c>
      <c r="BX11" s="2500"/>
      <c r="BY11" s="2500"/>
      <c r="BZ11" s="2500"/>
      <c r="CA11" s="2500"/>
      <c r="CB11" s="2500"/>
      <c r="CC11" s="2500"/>
      <c r="CD11" s="2500"/>
      <c r="CE11" s="2500"/>
      <c r="CF11" s="2500"/>
      <c r="CG11" s="2500"/>
      <c r="CH11" s="2500"/>
      <c r="CI11" s="2501"/>
      <c r="CJ11" s="2544" t="s">
        <v>1551</v>
      </c>
      <c r="CK11" s="2545"/>
      <c r="CL11" s="2546"/>
      <c r="CM11" s="2547" t="s">
        <v>1202</v>
      </c>
      <c r="CN11" s="2548"/>
      <c r="CO11" s="2548"/>
      <c r="CP11" s="2548"/>
      <c r="CQ11" s="2548"/>
      <c r="DK11" s="1504"/>
    </row>
    <row r="12" spans="1:115" s="322" customFormat="1" ht="30" customHeight="1" x14ac:dyDescent="0.25">
      <c r="A12" s="837"/>
      <c r="B12" s="2568"/>
      <c r="C12" s="2492" t="s">
        <v>1156</v>
      </c>
      <c r="D12" s="2492"/>
      <c r="E12" s="2492"/>
      <c r="F12" s="2492"/>
      <c r="G12" s="2492"/>
      <c r="H12" s="2492"/>
      <c r="I12" s="2492"/>
      <c r="J12" s="2492"/>
      <c r="K12" s="2492"/>
      <c r="L12" s="2492"/>
      <c r="M12" s="2367"/>
      <c r="N12" s="2495" t="s">
        <v>1157</v>
      </c>
      <c r="O12" s="2541"/>
      <c r="P12" s="2541"/>
      <c r="Q12" s="2541"/>
      <c r="R12" s="2541"/>
      <c r="S12" s="2541"/>
      <c r="T12" s="2541"/>
      <c r="U12" s="2541"/>
      <c r="V12" s="2541"/>
      <c r="W12" s="2541"/>
      <c r="X12" s="2541"/>
      <c r="Y12" s="1697"/>
      <c r="Z12" s="2495" t="s">
        <v>1158</v>
      </c>
      <c r="AA12" s="2541"/>
      <c r="AB12" s="2541"/>
      <c r="AC12" s="2541"/>
      <c r="AD12" s="2541"/>
      <c r="AE12" s="2541"/>
      <c r="AF12" s="2541"/>
      <c r="AG12" s="2541"/>
      <c r="AH12" s="2541"/>
      <c r="AI12" s="2541"/>
      <c r="AJ12" s="2541"/>
      <c r="AK12" s="2496"/>
      <c r="AL12" s="2495" t="s">
        <v>1113</v>
      </c>
      <c r="AM12" s="2541"/>
      <c r="AN12" s="2541"/>
      <c r="AO12" s="2496"/>
      <c r="AP12" s="2495" t="s">
        <v>1156</v>
      </c>
      <c r="AQ12" s="2541"/>
      <c r="AR12" s="2541"/>
      <c r="AS12" s="2541"/>
      <c r="AT12" s="2541"/>
      <c r="AU12" s="2541"/>
      <c r="AV12" s="2541"/>
      <c r="AW12" s="2541"/>
      <c r="AX12" s="2541"/>
      <c r="AY12" s="2541"/>
      <c r="AZ12" s="2496"/>
      <c r="BA12" s="2495" t="s">
        <v>1157</v>
      </c>
      <c r="BB12" s="2541"/>
      <c r="BC12" s="2541"/>
      <c r="BD12" s="2541"/>
      <c r="BE12" s="2541"/>
      <c r="BF12" s="2541"/>
      <c r="BG12" s="2541"/>
      <c r="BH12" s="2541"/>
      <c r="BI12" s="2541"/>
      <c r="BJ12" s="2541"/>
      <c r="BK12" s="2496"/>
      <c r="BL12" s="2495" t="s">
        <v>1158</v>
      </c>
      <c r="BM12" s="2541"/>
      <c r="BN12" s="2541"/>
      <c r="BO12" s="2541"/>
      <c r="BP12" s="2541"/>
      <c r="BQ12" s="2541"/>
      <c r="BR12" s="2541"/>
      <c r="BS12" s="2541"/>
      <c r="BT12" s="2541"/>
      <c r="BU12" s="2541"/>
      <c r="BV12" s="2496"/>
      <c r="BW12" s="2538" t="s">
        <v>1673</v>
      </c>
      <c r="BX12" s="2539"/>
      <c r="BY12" s="2539"/>
      <c r="BZ12" s="2539"/>
      <c r="CA12" s="2539"/>
      <c r="CB12" s="2539"/>
      <c r="CC12" s="2539"/>
      <c r="CD12" s="2539"/>
      <c r="CE12" s="2539"/>
      <c r="CF12" s="2539"/>
      <c r="CG12" s="2539"/>
      <c r="CH12" s="2539"/>
      <c r="CI12" s="2540"/>
      <c r="CJ12" s="2493" t="s">
        <v>1691</v>
      </c>
      <c r="CK12" s="2557"/>
      <c r="CL12" s="2558"/>
      <c r="CM12" s="2516" t="s">
        <v>1115</v>
      </c>
      <c r="CN12" s="2553"/>
      <c r="CO12" s="2554"/>
      <c r="CP12" s="2549" t="s">
        <v>1076</v>
      </c>
      <c r="CQ12" s="2550"/>
      <c r="DK12" s="1505"/>
    </row>
    <row r="13" spans="1:115" s="322" customFormat="1" ht="15" customHeight="1" x14ac:dyDescent="0.25">
      <c r="A13" s="837"/>
      <c r="B13" s="2568"/>
      <c r="C13" s="2559" t="s">
        <v>1111</v>
      </c>
      <c r="D13" s="2559"/>
      <c r="E13" s="2559"/>
      <c r="F13" s="2559"/>
      <c r="G13" s="2524"/>
      <c r="H13" s="2502" t="s">
        <v>1159</v>
      </c>
      <c r="I13" s="2491" t="s">
        <v>43</v>
      </c>
      <c r="J13" s="2492"/>
      <c r="K13" s="2492"/>
      <c r="L13" s="2367"/>
      <c r="M13" s="2502" t="s">
        <v>1549</v>
      </c>
      <c r="N13" s="2559" t="s">
        <v>1111</v>
      </c>
      <c r="O13" s="2559"/>
      <c r="P13" s="2559"/>
      <c r="Q13" s="2559"/>
      <c r="R13" s="2524"/>
      <c r="S13" s="2565" t="s">
        <v>1159</v>
      </c>
      <c r="T13" s="2495" t="s">
        <v>43</v>
      </c>
      <c r="U13" s="2541"/>
      <c r="V13" s="2541"/>
      <c r="W13" s="2496"/>
      <c r="X13" s="2491" t="s">
        <v>1154</v>
      </c>
      <c r="Y13" s="2367"/>
      <c r="Z13" s="2559" t="s">
        <v>1111</v>
      </c>
      <c r="AA13" s="2559"/>
      <c r="AB13" s="2559"/>
      <c r="AC13" s="2559"/>
      <c r="AD13" s="2524"/>
      <c r="AE13" s="2565" t="s">
        <v>1159</v>
      </c>
      <c r="AF13" s="2495" t="s">
        <v>43</v>
      </c>
      <c r="AG13" s="2541"/>
      <c r="AH13" s="2541"/>
      <c r="AI13" s="2496"/>
      <c r="AJ13" s="2491" t="s">
        <v>1154</v>
      </c>
      <c r="AK13" s="2367"/>
      <c r="AL13" s="2561" t="s">
        <v>1068</v>
      </c>
      <c r="AM13" s="2561"/>
      <c r="AN13" s="2561" t="s">
        <v>1067</v>
      </c>
      <c r="AO13" s="2561"/>
      <c r="AP13" s="2560" t="s">
        <v>1111</v>
      </c>
      <c r="AQ13" s="2559"/>
      <c r="AR13" s="2559"/>
      <c r="AS13" s="2559"/>
      <c r="AT13" s="2524"/>
      <c r="AU13" s="2511" t="s">
        <v>1159</v>
      </c>
      <c r="AV13" s="2495" t="s">
        <v>43</v>
      </c>
      <c r="AW13" s="2541"/>
      <c r="AX13" s="2541"/>
      <c r="AY13" s="2496"/>
      <c r="AZ13" s="2511" t="s">
        <v>1154</v>
      </c>
      <c r="BA13" s="2559" t="s">
        <v>1111</v>
      </c>
      <c r="BB13" s="2559"/>
      <c r="BC13" s="2559"/>
      <c r="BD13" s="2559"/>
      <c r="BE13" s="2524"/>
      <c r="BF13" s="2511" t="s">
        <v>1160</v>
      </c>
      <c r="BG13" s="2495" t="s">
        <v>43</v>
      </c>
      <c r="BH13" s="2541"/>
      <c r="BI13" s="2541"/>
      <c r="BJ13" s="2496"/>
      <c r="BK13" s="2511" t="s">
        <v>1154</v>
      </c>
      <c r="BL13" s="2559" t="s">
        <v>1111</v>
      </c>
      <c r="BM13" s="2559"/>
      <c r="BN13" s="2559"/>
      <c r="BO13" s="2559"/>
      <c r="BP13" s="2524"/>
      <c r="BQ13" s="2511" t="s">
        <v>1160</v>
      </c>
      <c r="BR13" s="2495" t="s">
        <v>43</v>
      </c>
      <c r="BS13" s="2541"/>
      <c r="BT13" s="2541"/>
      <c r="BU13" s="2496"/>
      <c r="BV13" s="2511" t="s">
        <v>1154</v>
      </c>
      <c r="BW13" s="2504" t="s">
        <v>1111</v>
      </c>
      <c r="BX13" s="2505"/>
      <c r="BY13" s="2505"/>
      <c r="BZ13" s="2505"/>
      <c r="CA13" s="2505"/>
      <c r="CB13" s="2506"/>
      <c r="CC13" s="2502" t="s">
        <v>1112</v>
      </c>
      <c r="CD13" s="2491" t="s">
        <v>43</v>
      </c>
      <c r="CE13" s="2492"/>
      <c r="CF13" s="2492"/>
      <c r="CG13" s="2367"/>
      <c r="CH13" s="2502" t="s">
        <v>1399</v>
      </c>
      <c r="CI13" s="2508" t="str">
        <f>"Check: column " &amp; COLUMN(AM19) &amp; " RW in Parameters worksheet"</f>
        <v>Check: column 39 RW in Parameters worksheet</v>
      </c>
      <c r="CJ13" s="2494"/>
      <c r="CK13" s="2534"/>
      <c r="CL13" s="2535"/>
      <c r="CM13" s="2518"/>
      <c r="CN13" s="2555"/>
      <c r="CO13" s="2556"/>
      <c r="CP13" s="2551"/>
      <c r="CQ13" s="2552"/>
      <c r="DK13" s="1505"/>
    </row>
    <row r="14" spans="1:115" s="322" customFormat="1" ht="45" customHeight="1" x14ac:dyDescent="0.25">
      <c r="A14" s="837"/>
      <c r="B14" s="2568"/>
      <c r="C14" s="2558" t="s">
        <v>1601</v>
      </c>
      <c r="D14" s="2491" t="s">
        <v>1116</v>
      </c>
      <c r="E14" s="2367"/>
      <c r="F14" s="2542" t="s">
        <v>1161</v>
      </c>
      <c r="G14" s="2543"/>
      <c r="H14" s="2507"/>
      <c r="I14" s="2502" t="s">
        <v>1117</v>
      </c>
      <c r="J14" s="2502" t="s">
        <v>1116</v>
      </c>
      <c r="K14" s="2502" t="s">
        <v>1161</v>
      </c>
      <c r="L14" s="2502" t="s">
        <v>129</v>
      </c>
      <c r="M14" s="2507"/>
      <c r="N14" s="2558" t="s">
        <v>1601</v>
      </c>
      <c r="O14" s="2491" t="s">
        <v>1116</v>
      </c>
      <c r="P14" s="2367"/>
      <c r="Q14" s="2504" t="s">
        <v>1161</v>
      </c>
      <c r="R14" s="2505"/>
      <c r="S14" s="2566"/>
      <c r="T14" s="2502" t="s">
        <v>1117</v>
      </c>
      <c r="U14" s="2502" t="s">
        <v>1116</v>
      </c>
      <c r="V14" s="2502" t="s">
        <v>1161</v>
      </c>
      <c r="W14" s="2502" t="s">
        <v>129</v>
      </c>
      <c r="X14" s="2502" t="s">
        <v>129</v>
      </c>
      <c r="Y14" s="2511" t="s">
        <v>1550</v>
      </c>
      <c r="Z14" s="2558" t="s">
        <v>1601</v>
      </c>
      <c r="AA14" s="2491" t="s">
        <v>1116</v>
      </c>
      <c r="AB14" s="2367"/>
      <c r="AC14" s="2504" t="s">
        <v>1161</v>
      </c>
      <c r="AD14" s="2505"/>
      <c r="AE14" s="2566"/>
      <c r="AF14" s="2502" t="s">
        <v>1117</v>
      </c>
      <c r="AG14" s="2502" t="s">
        <v>1116</v>
      </c>
      <c r="AH14" s="2502" t="s">
        <v>1161</v>
      </c>
      <c r="AI14" s="2502" t="s">
        <v>129</v>
      </c>
      <c r="AJ14" s="2502" t="s">
        <v>129</v>
      </c>
      <c r="AK14" s="2511" t="s">
        <v>1550</v>
      </c>
      <c r="AL14" s="2561" t="s">
        <v>1163</v>
      </c>
      <c r="AM14" s="2561" t="s">
        <v>973</v>
      </c>
      <c r="AN14" s="2561" t="s">
        <v>1163</v>
      </c>
      <c r="AO14" s="2561" t="s">
        <v>973</v>
      </c>
      <c r="AP14" s="2502" t="s">
        <v>1601</v>
      </c>
      <c r="AQ14" s="2491" t="s">
        <v>1116</v>
      </c>
      <c r="AR14" s="2367"/>
      <c r="AS14" s="2504" t="s">
        <v>1161</v>
      </c>
      <c r="AT14" s="2505"/>
      <c r="AU14" s="2522"/>
      <c r="AV14" s="2502" t="s">
        <v>1117</v>
      </c>
      <c r="AW14" s="2502" t="s">
        <v>1116</v>
      </c>
      <c r="AX14" s="2502" t="s">
        <v>1161</v>
      </c>
      <c r="AY14" s="2502" t="s">
        <v>129</v>
      </c>
      <c r="AZ14" s="2522"/>
      <c r="BA14" s="2558" t="s">
        <v>1601</v>
      </c>
      <c r="BB14" s="2491" t="s">
        <v>1116</v>
      </c>
      <c r="BC14" s="2367"/>
      <c r="BD14" s="2504" t="s">
        <v>1161</v>
      </c>
      <c r="BE14" s="2505"/>
      <c r="BF14" s="2522"/>
      <c r="BG14" s="2502" t="s">
        <v>1117</v>
      </c>
      <c r="BH14" s="2502" t="s">
        <v>1116</v>
      </c>
      <c r="BI14" s="2502" t="s">
        <v>1161</v>
      </c>
      <c r="BJ14" s="2502" t="s">
        <v>129</v>
      </c>
      <c r="BK14" s="2522"/>
      <c r="BL14" s="2558" t="s">
        <v>1601</v>
      </c>
      <c r="BM14" s="2491" t="s">
        <v>1116</v>
      </c>
      <c r="BN14" s="2367"/>
      <c r="BO14" s="2504" t="s">
        <v>1161</v>
      </c>
      <c r="BP14" s="2505"/>
      <c r="BQ14" s="2522"/>
      <c r="BR14" s="2502" t="s">
        <v>1117</v>
      </c>
      <c r="BS14" s="2502" t="s">
        <v>1116</v>
      </c>
      <c r="BT14" s="2502" t="s">
        <v>1161</v>
      </c>
      <c r="BU14" s="2502" t="s">
        <v>129</v>
      </c>
      <c r="BV14" s="2522"/>
      <c r="BW14" s="2504" t="s">
        <v>1117</v>
      </c>
      <c r="BX14" s="2506"/>
      <c r="BY14" s="2491" t="s">
        <v>1116</v>
      </c>
      <c r="BZ14" s="2367"/>
      <c r="CA14" s="2504" t="s">
        <v>1161</v>
      </c>
      <c r="CB14" s="2506"/>
      <c r="CC14" s="2507"/>
      <c r="CD14" s="2502" t="s">
        <v>1117</v>
      </c>
      <c r="CE14" s="2502" t="s">
        <v>1116</v>
      </c>
      <c r="CF14" s="2502" t="s">
        <v>1161</v>
      </c>
      <c r="CG14" s="2502" t="s">
        <v>129</v>
      </c>
      <c r="CH14" s="2507"/>
      <c r="CI14" s="2509"/>
      <c r="CJ14" s="2511" t="s">
        <v>1159</v>
      </c>
      <c r="CK14" s="2511" t="s">
        <v>1552</v>
      </c>
      <c r="CL14" s="2511" t="s">
        <v>1553</v>
      </c>
      <c r="CM14" s="2495" t="s">
        <v>1118</v>
      </c>
      <c r="CN14" s="2496"/>
      <c r="CO14" s="2511" t="s">
        <v>43</v>
      </c>
      <c r="CP14" s="1689" t="s">
        <v>1155</v>
      </c>
      <c r="CQ14" s="1690" t="s">
        <v>1162</v>
      </c>
      <c r="DK14" s="1505"/>
    </row>
    <row r="15" spans="1:115" s="322" customFormat="1" ht="90" customHeight="1" x14ac:dyDescent="0.25">
      <c r="A15" s="837"/>
      <c r="B15" s="2569"/>
      <c r="C15" s="2535"/>
      <c r="D15" s="1691" t="s">
        <v>129</v>
      </c>
      <c r="E15" s="1691" t="s">
        <v>1268</v>
      </c>
      <c r="F15" s="1691" t="s">
        <v>1121</v>
      </c>
      <c r="G15" s="1679" t="s">
        <v>1122</v>
      </c>
      <c r="H15" s="2503"/>
      <c r="I15" s="2503"/>
      <c r="J15" s="2503"/>
      <c r="K15" s="2503"/>
      <c r="L15" s="2503"/>
      <c r="M15" s="2503"/>
      <c r="N15" s="2564"/>
      <c r="O15" s="1676" t="s">
        <v>129</v>
      </c>
      <c r="P15" s="1676" t="s">
        <v>1268</v>
      </c>
      <c r="Q15" s="1676" t="s">
        <v>1121</v>
      </c>
      <c r="R15" s="1675" t="s">
        <v>1122</v>
      </c>
      <c r="S15" s="2566"/>
      <c r="T15" s="2507"/>
      <c r="U15" s="2507"/>
      <c r="V15" s="2507"/>
      <c r="W15" s="2507"/>
      <c r="X15" s="2507"/>
      <c r="Y15" s="2522"/>
      <c r="Z15" s="2564"/>
      <c r="AA15" s="1676" t="s">
        <v>129</v>
      </c>
      <c r="AB15" s="1676" t="s">
        <v>1268</v>
      </c>
      <c r="AC15" s="1676" t="s">
        <v>1121</v>
      </c>
      <c r="AD15" s="1675" t="s">
        <v>1122</v>
      </c>
      <c r="AE15" s="2566"/>
      <c r="AF15" s="2507"/>
      <c r="AG15" s="2507"/>
      <c r="AH15" s="2507"/>
      <c r="AI15" s="2507"/>
      <c r="AJ15" s="2507"/>
      <c r="AK15" s="2522"/>
      <c r="AL15" s="2561"/>
      <c r="AM15" s="2561"/>
      <c r="AN15" s="2561"/>
      <c r="AO15" s="2561"/>
      <c r="AP15" s="2503"/>
      <c r="AQ15" s="1691" t="s">
        <v>129</v>
      </c>
      <c r="AR15" s="1691" t="s">
        <v>1268</v>
      </c>
      <c r="AS15" s="1691" t="s">
        <v>1121</v>
      </c>
      <c r="AT15" s="1679" t="s">
        <v>1122</v>
      </c>
      <c r="AU15" s="2512"/>
      <c r="AV15" s="2503"/>
      <c r="AW15" s="2503"/>
      <c r="AX15" s="2503"/>
      <c r="AY15" s="2503"/>
      <c r="AZ15" s="2512"/>
      <c r="BA15" s="2535"/>
      <c r="BB15" s="1691" t="s">
        <v>129</v>
      </c>
      <c r="BC15" s="1691" t="s">
        <v>1268</v>
      </c>
      <c r="BD15" s="1691" t="s">
        <v>1121</v>
      </c>
      <c r="BE15" s="1679" t="s">
        <v>1122</v>
      </c>
      <c r="BF15" s="2512"/>
      <c r="BG15" s="2503"/>
      <c r="BH15" s="2503"/>
      <c r="BI15" s="2503"/>
      <c r="BJ15" s="2503"/>
      <c r="BK15" s="2512"/>
      <c r="BL15" s="2535"/>
      <c r="BM15" s="1691" t="s">
        <v>129</v>
      </c>
      <c r="BN15" s="1691" t="s">
        <v>1268</v>
      </c>
      <c r="BO15" s="1691" t="s">
        <v>1121</v>
      </c>
      <c r="BP15" s="1679" t="s">
        <v>1122</v>
      </c>
      <c r="BQ15" s="2512"/>
      <c r="BR15" s="2503"/>
      <c r="BS15" s="2503"/>
      <c r="BT15" s="2503"/>
      <c r="BU15" s="2503"/>
      <c r="BV15" s="2512"/>
      <c r="BW15" s="1691" t="s">
        <v>1119</v>
      </c>
      <c r="BX15" s="1691" t="s">
        <v>1120</v>
      </c>
      <c r="BY15" s="1691" t="s">
        <v>129</v>
      </c>
      <c r="BZ15" s="1691" t="s">
        <v>1269</v>
      </c>
      <c r="CA15" s="1691" t="s">
        <v>1121</v>
      </c>
      <c r="CB15" s="1691" t="s">
        <v>1122</v>
      </c>
      <c r="CC15" s="2503"/>
      <c r="CD15" s="2503"/>
      <c r="CE15" s="2503"/>
      <c r="CF15" s="2503"/>
      <c r="CG15" s="2503"/>
      <c r="CH15" s="2503"/>
      <c r="CI15" s="2510"/>
      <c r="CJ15" s="2512"/>
      <c r="CK15" s="2512"/>
      <c r="CL15" s="2512"/>
      <c r="CM15" s="1628" t="s">
        <v>129</v>
      </c>
      <c r="CN15" s="1628" t="s">
        <v>1124</v>
      </c>
      <c r="CO15" s="2512"/>
      <c r="CP15" s="1692" t="str">
        <f>"Check: column " &amp; LEFT(ADDRESS(ROW(CM15),COLUMN(CM15),4), 2) &amp; " ≥ column " &amp; LEFT(ADDRESS(ROW(AU15),COLUMN(AU15),4), 2)  &amp; " plus column "  &amp; LEFT(ADDRESS(ROW(CC15),COLUMN(CC15),4), 2)</f>
        <v>Check: column CM ≥ column AU plus column CC</v>
      </c>
      <c r="CQ15" s="1693" t="str">
        <f>"Check column " &amp; LEFT(ADDRESS(ROW(CO15),COLUMN(CO15),4), 2)  &amp; " ≥ column " &amp; LEFT(ADDRESS(ROW(AY15),COLUMN(AY15),4), 2)   &amp; " plus column "  &amp; LEFT(ADDRESS(ROW(CG15),COLUMN(CG15),4), 2) &amp; ", adjusted for provisioning shortfall if any"</f>
        <v>Check column CO ≥ column AY plus column CG, adjusted for provisioning shortfall if any</v>
      </c>
      <c r="DK15" s="1505"/>
    </row>
    <row r="16" spans="1:115" ht="15" customHeight="1" x14ac:dyDescent="0.25">
      <c r="A16" s="837"/>
      <c r="B16" s="1229" t="s">
        <v>1346</v>
      </c>
      <c r="C16" s="1242" t="str">
        <f t="shared" ref="C16:S16" si="0">IF(AND(ISNUMBER(C17),ISNUMBER(C18)),SUM(C17:C18),"")</f>
        <v/>
      </c>
      <c r="D16" s="1242" t="str">
        <f t="shared" si="0"/>
        <v/>
      </c>
      <c r="E16" s="1242" t="str">
        <f t="shared" si="0"/>
        <v/>
      </c>
      <c r="F16" s="1242" t="str">
        <f t="shared" si="0"/>
        <v/>
      </c>
      <c r="G16" s="1242" t="str">
        <f t="shared" si="0"/>
        <v/>
      </c>
      <c r="H16" s="1242" t="str">
        <f>IF(AND(ISNUMBER(H17),ISNUMBER(H18)),SUM(H17:H18),"")</f>
        <v/>
      </c>
      <c r="I16" s="1242" t="str">
        <f t="shared" ref="I16" si="1">IF(AND(ISNUMBER(I17),ISNUMBER(I18)),SUM(I17:I18),"")</f>
        <v/>
      </c>
      <c r="J16" s="1242" t="str">
        <f t="shared" ref="J16" si="2">IF(AND(ISNUMBER(J17),ISNUMBER(J18)),SUM(J17:J18),"")</f>
        <v/>
      </c>
      <c r="K16" s="1242" t="str">
        <f t="shared" ref="K16" si="3">IF(AND(ISNUMBER(K17),ISNUMBER(K18)),SUM(K17:K18),"")</f>
        <v/>
      </c>
      <c r="L16" s="1242" t="str">
        <f t="shared" si="0"/>
        <v/>
      </c>
      <c r="M16" s="1242" t="str">
        <f t="shared" si="0"/>
        <v/>
      </c>
      <c r="N16" s="1242" t="str">
        <f t="shared" si="0"/>
        <v/>
      </c>
      <c r="O16" s="1242" t="str">
        <f t="shared" si="0"/>
        <v/>
      </c>
      <c r="P16" s="1242" t="str">
        <f t="shared" si="0"/>
        <v/>
      </c>
      <c r="Q16" s="1242" t="str">
        <f t="shared" si="0"/>
        <v/>
      </c>
      <c r="R16" s="1242" t="str">
        <f t="shared" si="0"/>
        <v/>
      </c>
      <c r="S16" s="1242" t="str">
        <f t="shared" si="0"/>
        <v/>
      </c>
      <c r="T16" s="1242" t="str">
        <f t="shared" ref="T16:Y16" si="4">IF(AND(ISNUMBER(T17),ISNUMBER(T18)), SUM(T17:T18),"")</f>
        <v/>
      </c>
      <c r="U16" s="1242" t="str">
        <f t="shared" si="4"/>
        <v/>
      </c>
      <c r="V16" s="1242" t="str">
        <f t="shared" si="4"/>
        <v/>
      </c>
      <c r="W16" s="1242" t="str">
        <f t="shared" si="4"/>
        <v/>
      </c>
      <c r="X16" s="1242" t="str">
        <f t="shared" si="4"/>
        <v/>
      </c>
      <c r="Y16" s="1242" t="str">
        <f t="shared" si="4"/>
        <v/>
      </c>
      <c r="Z16" s="1330" t="str">
        <f t="shared" ref="Z16:AJ16" si="5">IF(AND(ISNUMBER(Z17),ISNUMBER(Z18)),SUM(Z17:Z18),"")</f>
        <v/>
      </c>
      <c r="AA16" s="1242" t="str">
        <f t="shared" si="5"/>
        <v/>
      </c>
      <c r="AB16" s="1242" t="str">
        <f t="shared" ref="AB16" si="6">IF(AND(ISNUMBER(AB17),ISNUMBER(AB18)),SUM(AB17:AB18),"")</f>
        <v/>
      </c>
      <c r="AC16" s="1242" t="str">
        <f t="shared" si="5"/>
        <v/>
      </c>
      <c r="AD16" s="1242" t="str">
        <f t="shared" si="5"/>
        <v/>
      </c>
      <c r="AE16" s="1242" t="str">
        <f t="shared" si="5"/>
        <v/>
      </c>
      <c r="AF16" s="1242" t="str">
        <f t="shared" ref="AF16" si="7">IF(AND(ISNUMBER(AF17),ISNUMBER(AF18)),SUM(AF17:AF18),"")</f>
        <v/>
      </c>
      <c r="AG16" s="1242" t="str">
        <f t="shared" ref="AG16" si="8">IF(AND(ISNUMBER(AG17),ISNUMBER(AG18)),SUM(AG17:AG18),"")</f>
        <v/>
      </c>
      <c r="AH16" s="1242" t="str">
        <f t="shared" ref="AH16" si="9">IF(AND(ISNUMBER(AH17),ISNUMBER(AH18)),SUM(AH17:AH18),"")</f>
        <v/>
      </c>
      <c r="AI16" s="1242" t="str">
        <f t="shared" si="5"/>
        <v/>
      </c>
      <c r="AJ16" s="1242" t="str">
        <f t="shared" si="5"/>
        <v/>
      </c>
      <c r="AK16" s="1242" t="str">
        <f t="shared" ref="AK16" si="10">IF(AND(ISNUMBER(AK17),ISNUMBER(AK18)),SUM(AK17:AK18),"")</f>
        <v/>
      </c>
      <c r="AL16" s="762"/>
      <c r="AM16" s="450"/>
      <c r="AN16" s="450"/>
      <c r="AO16" s="450"/>
      <c r="AP16" s="1340" t="str">
        <f t="shared" ref="AP16:AZ16" si="11">IF(AND(ISNUMBER(AP17),ISNUMBER(AP18)),SUM(AP17:AP18),"")</f>
        <v/>
      </c>
      <c r="AQ16" s="1340" t="str">
        <f t="shared" si="11"/>
        <v/>
      </c>
      <c r="AR16" s="1340" t="str">
        <f t="shared" si="11"/>
        <v/>
      </c>
      <c r="AS16" s="1340" t="str">
        <f t="shared" si="11"/>
        <v/>
      </c>
      <c r="AT16" s="1340" t="str">
        <f t="shared" si="11"/>
        <v/>
      </c>
      <c r="AU16" s="1340" t="str">
        <f>IF(AND(ISNUMBER(AU17),ISNUMBER(AU18)),SUM(AU17:AU18),"")</f>
        <v/>
      </c>
      <c r="AV16" s="1340" t="str">
        <f t="shared" ref="AV16" si="12">IF(AND(ISNUMBER(AV17),ISNUMBER(AV18)),SUM(AV17:AV18),"")</f>
        <v/>
      </c>
      <c r="AW16" s="1340" t="str">
        <f t="shared" ref="AW16" si="13">IF(AND(ISNUMBER(AW17),ISNUMBER(AW18)),SUM(AW17:AW18),"")</f>
        <v/>
      </c>
      <c r="AX16" s="1340" t="str">
        <f t="shared" ref="AX16" si="14">IF(AND(ISNUMBER(AX17),ISNUMBER(AX18)),SUM(AX17:AX18),"")</f>
        <v/>
      </c>
      <c r="AY16" s="1340" t="str">
        <f t="shared" si="11"/>
        <v/>
      </c>
      <c r="AZ16" s="1340" t="str">
        <f t="shared" si="11"/>
        <v/>
      </c>
      <c r="BA16" s="1242" t="str">
        <f t="shared" ref="BA16:BK16" si="15">IF(ISNUMBER(BA18), BA18, "")</f>
        <v/>
      </c>
      <c r="BB16" s="1242" t="str">
        <f t="shared" si="15"/>
        <v/>
      </c>
      <c r="BC16" s="1242" t="str">
        <f t="shared" si="15"/>
        <v/>
      </c>
      <c r="BD16" s="1242" t="str">
        <f t="shared" si="15"/>
        <v/>
      </c>
      <c r="BE16" s="1242" t="str">
        <f t="shared" si="15"/>
        <v/>
      </c>
      <c r="BF16" s="1242" t="str">
        <f t="shared" si="15"/>
        <v/>
      </c>
      <c r="BG16" s="1242" t="str">
        <f t="shared" si="15"/>
        <v/>
      </c>
      <c r="BH16" s="1242" t="str">
        <f t="shared" si="15"/>
        <v/>
      </c>
      <c r="BI16" s="1242" t="str">
        <f t="shared" si="15"/>
        <v/>
      </c>
      <c r="BJ16" s="1242" t="str">
        <f t="shared" si="15"/>
        <v/>
      </c>
      <c r="BK16" s="1242" t="str">
        <f t="shared" si="15"/>
        <v/>
      </c>
      <c r="BL16" s="1242" t="str">
        <f t="shared" ref="BL16:BQ16" si="16">IF(AND( ISNUMBER(BL17),ISNUMBER(BL18)), SUM(BL17:BL18),"")</f>
        <v/>
      </c>
      <c r="BM16" s="1242" t="str">
        <f t="shared" ref="BM16" si="17">IF(AND( ISNUMBER(BM17),ISNUMBER(BM18)), SUM(BM17:BM18),"")</f>
        <v/>
      </c>
      <c r="BN16" s="1242" t="str">
        <f t="shared" si="16"/>
        <v/>
      </c>
      <c r="BO16" s="1242" t="str">
        <f t="shared" si="16"/>
        <v/>
      </c>
      <c r="BP16" s="1242" t="str">
        <f t="shared" si="16"/>
        <v/>
      </c>
      <c r="BQ16" s="1531" t="str">
        <f t="shared" si="16"/>
        <v/>
      </c>
      <c r="BR16" s="1242" t="str">
        <f t="shared" ref="BR16" si="18">IF(AND( ISNUMBER(BR17),ISNUMBER(BR18)), SUM(BR17:BR18),"")</f>
        <v/>
      </c>
      <c r="BS16" s="1242" t="str">
        <f t="shared" ref="BS16" si="19">IF(AND( ISNUMBER(BS17),ISNUMBER(BS18)), SUM(BS17:BS18),"")</f>
        <v/>
      </c>
      <c r="BT16" s="1242" t="str">
        <f t="shared" ref="BT16" si="20">IF(AND( ISNUMBER(BT17),ISNUMBER(BT18)), SUM(BT17:BT18),"")</f>
        <v/>
      </c>
      <c r="BU16" s="1242" t="str">
        <f t="shared" ref="BU16:BV16" si="21">IF(AND( ISNUMBER(BU17),ISNUMBER(BU18)), SUM(BU17:BU18),"")</f>
        <v/>
      </c>
      <c r="BV16" s="1242" t="str">
        <f t="shared" si="21"/>
        <v/>
      </c>
      <c r="BW16" s="1242" t="str">
        <f>IF($C$7="No", 0, IF(AND(ISNUMBER(BW18),ISNUMBER(BW17)),BW17+BW18,""))</f>
        <v/>
      </c>
      <c r="BX16" s="1242" t="str">
        <f t="shared" ref="BX16:CB16" si="22">IF($C$7="No", 0, IF(AND(ISNUMBER(BX18),ISNUMBER(BX17)),BX17+BX18,""))</f>
        <v/>
      </c>
      <c r="BY16" s="1242" t="str">
        <f t="shared" si="22"/>
        <v/>
      </c>
      <c r="BZ16" s="1242" t="str">
        <f t="shared" si="22"/>
        <v/>
      </c>
      <c r="CA16" s="1242" t="str">
        <f t="shared" si="22"/>
        <v/>
      </c>
      <c r="CB16" s="1242" t="str">
        <f t="shared" si="22"/>
        <v/>
      </c>
      <c r="CC16" s="1242" t="str">
        <f t="shared" ref="CC16" si="23">IF(AND(ISNUMBER(CC18), ISNUMBER(CC17)), CC17+CC18, "")</f>
        <v/>
      </c>
      <c r="CD16" s="1242" t="str">
        <f t="shared" ref="CD16:CF16" si="24">IF($C$7="No", 0, IF(AND(ISNUMBER(CD18),ISNUMBER(CD17)),CD17+CD18,""))</f>
        <v/>
      </c>
      <c r="CE16" s="1242" t="str">
        <f t="shared" si="24"/>
        <v/>
      </c>
      <c r="CF16" s="1242" t="str">
        <f t="shared" si="24"/>
        <v/>
      </c>
      <c r="CG16" s="288" t="str">
        <f>IF($C$7="No", 0, IF(AND(ISNUMBER(CD16), ISNUMBER(CE16), ISNUMBER(CF16)), SUM(CD16:CF16), ""))</f>
        <v/>
      </c>
      <c r="CH16" s="1321" t="str">
        <f>IF(AND(ISNUMBER(CC16), ISNUMBER(CG16)), IF(CC16&lt;&gt;0, CG16/CC16, ""), "")</f>
        <v/>
      </c>
      <c r="CI16" s="783"/>
      <c r="CJ16" s="1242" t="str">
        <f t="shared" ref="CJ16:CO16" si="25">IF(AND( ISNUMBER(CJ17),ISNUMBER(CJ18)), SUM(CJ17:CJ18),"")</f>
        <v/>
      </c>
      <c r="CK16" s="1242" t="str">
        <f t="shared" si="25"/>
        <v/>
      </c>
      <c r="CL16" s="1242" t="str">
        <f t="shared" si="25"/>
        <v/>
      </c>
      <c r="CM16" s="1242" t="str">
        <f t="shared" si="25"/>
        <v/>
      </c>
      <c r="CN16" s="1242" t="str">
        <f t="shared" si="25"/>
        <v/>
      </c>
      <c r="CO16" s="1242" t="str">
        <f t="shared" si="25"/>
        <v/>
      </c>
      <c r="CP16" s="1110" t="str">
        <f t="shared" ref="CP16:CP21" si="26">IF(AND(ISNUMBER(CM16), ISNUMBER(AU16), ISNUMBER(CC16)), IF(CM16&gt;=AU16+CC16, "Pass", "please check"),"")</f>
        <v/>
      </c>
      <c r="CQ16" s="1155" t="str">
        <f t="shared" ref="CQ16:CQ21" si="27">IF(AND(ISNUMBER(AL16),ISNUMBER(AM16),ISNUMBER(AN16),ISNUMBER(AO16),ISNUMBER(AY16), ISNUMBER(AZ16), ISNUMBER(CO16), ISNUMBER(CG16)), IF(CO16&gt;=(AY16+12.5*MAX(0,AZ16-(AL16+AM16+AN16+AO16))+CG16), "Pass", "please check"), "")</f>
        <v/>
      </c>
      <c r="DK16" s="1183"/>
    </row>
    <row r="17" spans="1:115" ht="15" customHeight="1" x14ac:dyDescent="0.25">
      <c r="A17" s="837"/>
      <c r="B17" s="477" t="s">
        <v>1347</v>
      </c>
      <c r="C17" s="896" t="str">
        <f t="shared" ref="C17:G18" si="28">IF(AND(ISNUMBER(N17),ISNUMBER(Z17)),SUM(N17,Z17),"")</f>
        <v/>
      </c>
      <c r="D17" s="896" t="str">
        <f t="shared" si="28"/>
        <v/>
      </c>
      <c r="E17" s="896" t="str">
        <f t="shared" si="28"/>
        <v/>
      </c>
      <c r="F17" s="896" t="str">
        <f t="shared" si="28"/>
        <v/>
      </c>
      <c r="G17" s="896" t="str">
        <f t="shared" si="28"/>
        <v/>
      </c>
      <c r="H17" s="896" t="str">
        <f>IF(AND(ISNUMBER(C17),ISNUMBER(D17),ISNUMBER(G17)),SUM(C17,D17,G17),"")</f>
        <v/>
      </c>
      <c r="I17" s="896" t="str">
        <f t="shared" ref="I17:M18" si="29">IF(AND(ISNUMBER(T17),ISNUMBER(AF17)),SUM(T17,AF17),"")</f>
        <v/>
      </c>
      <c r="J17" s="896" t="str">
        <f t="shared" si="29"/>
        <v/>
      </c>
      <c r="K17" s="896" t="str">
        <f t="shared" si="29"/>
        <v/>
      </c>
      <c r="L17" s="896" t="str">
        <f t="shared" si="29"/>
        <v/>
      </c>
      <c r="M17" s="896" t="str">
        <f t="shared" si="29"/>
        <v/>
      </c>
      <c r="N17" s="454"/>
      <c r="O17" s="454"/>
      <c r="P17" s="454"/>
      <c r="Q17" s="454"/>
      <c r="R17" s="315"/>
      <c r="S17" s="896" t="str">
        <f>IF(AND(ISNUMBER(N17),ISNUMBER(O17),ISNUMBER(R17)),SUM(N17,O17,R17),"")</f>
        <v/>
      </c>
      <c r="T17" s="1116"/>
      <c r="U17" s="454"/>
      <c r="V17" s="315"/>
      <c r="W17" s="896" t="str">
        <f>IF(AND(ISNUMBER(T17),ISNUMBER(U17),ISNUMBER(V17)),SUM(T17:V17), "")</f>
        <v/>
      </c>
      <c r="X17" s="1116"/>
      <c r="Y17" s="454"/>
      <c r="Z17" s="454"/>
      <c r="AA17" s="454"/>
      <c r="AB17" s="454"/>
      <c r="AC17" s="454"/>
      <c r="AD17" s="315"/>
      <c r="AE17" s="1331" t="str">
        <f>IF(AND(ISNUMBER(Z17),ISNUMBER(AA17),ISNUMBER(AD17)),SUM(Z17,AA17,AD17),"")</f>
        <v/>
      </c>
      <c r="AF17" s="1116"/>
      <c r="AG17" s="454"/>
      <c r="AH17" s="315"/>
      <c r="AI17" s="1331" t="str">
        <f>IF(AND(ISNUMBER(AF17),ISNUMBER(AG17),ISNUMBER(AH17)),SUM(AF17:AH17), "")</f>
        <v/>
      </c>
      <c r="AJ17" s="1116"/>
      <c r="AK17" s="454"/>
      <c r="AL17" s="450"/>
      <c r="AM17" s="450"/>
      <c r="AN17" s="450"/>
      <c r="AO17" s="450"/>
      <c r="AP17" s="896" t="str">
        <f t="shared" ref="AP17:AT17" si="30">IF(ISNUMBER(BL17),BL17,"")</f>
        <v/>
      </c>
      <c r="AQ17" s="896" t="str">
        <f t="shared" si="30"/>
        <v/>
      </c>
      <c r="AR17" s="896" t="str">
        <f t="shared" si="30"/>
        <v/>
      </c>
      <c r="AS17" s="896" t="str">
        <f t="shared" si="30"/>
        <v/>
      </c>
      <c r="AT17" s="896" t="str">
        <f t="shared" si="30"/>
        <v/>
      </c>
      <c r="AU17" s="896" t="str">
        <f>IF(AND(ISNUMBER(AP17),ISNUMBER(AQ17),ISNUMBER(AT17)),SUM(AP17,AQ17,AT17),"")</f>
        <v/>
      </c>
      <c r="AV17" s="896" t="str">
        <f>IF(ISNUMBER(BR17),BR17,"")</f>
        <v/>
      </c>
      <c r="AW17" s="896" t="str">
        <f>IF(ISNUMBER(BS17),BS17,"")</f>
        <v/>
      </c>
      <c r="AX17" s="896" t="str">
        <f>IF(ISNUMBER(BT17),BT17,"")</f>
        <v/>
      </c>
      <c r="AY17" s="896" t="str">
        <f>IF(ISNUMBER(BU17),BU17,"")</f>
        <v/>
      </c>
      <c r="AZ17" s="896" t="str">
        <f>IF(ISNUMBER(BV17),BV17,"")</f>
        <v/>
      </c>
      <c r="BA17" s="1167"/>
      <c r="BB17" s="1167"/>
      <c r="BC17" s="1167"/>
      <c r="BD17" s="1167"/>
      <c r="BE17" s="1167"/>
      <c r="BF17" s="1249"/>
      <c r="BG17" s="1167"/>
      <c r="BH17" s="1167"/>
      <c r="BI17" s="1167"/>
      <c r="BJ17" s="1167"/>
      <c r="BK17" s="1167"/>
      <c r="BL17" s="454"/>
      <c r="BM17" s="454"/>
      <c r="BN17" s="454"/>
      <c r="BO17" s="454"/>
      <c r="BP17" s="315"/>
      <c r="BQ17" s="896" t="str">
        <f>IF(AND(ISNUMBER(BL17), ISNUMBER(BM17), ISNUMBER(BP17)), SUM(BL17,BM17,BP17), "")</f>
        <v/>
      </c>
      <c r="BR17" s="1116"/>
      <c r="BS17" s="454"/>
      <c r="BT17" s="454"/>
      <c r="BU17" s="1340" t="str">
        <f>IF(AND(ISNUMBER(BR17),ISNUMBER(BS17),ISNUMBER(BT17)),SUM(BR17:BT17), "")</f>
        <v/>
      </c>
      <c r="BV17" s="454"/>
      <c r="BW17" s="450"/>
      <c r="BX17" s="450"/>
      <c r="BY17" s="450"/>
      <c r="BZ17" s="450"/>
      <c r="CA17" s="450"/>
      <c r="CB17" s="450"/>
      <c r="CC17" s="896" t="str">
        <f>IF($C$7="No", 0, IF(AND(ISNUMBER(BX17),ISNUMBER(BY17),ISNUMBER(CB17)),SUM(BX17,BY17,CB17),""))</f>
        <v/>
      </c>
      <c r="CD17" s="450"/>
      <c r="CE17" s="450"/>
      <c r="CF17" s="450"/>
      <c r="CG17" s="288" t="str">
        <f>IF($C$7="No", 0, IF(AND(ISNUMBER(CD17), ISNUMBER(CE17), ISNUMBER(CF17)), SUM(CD17:CF17), ""))</f>
        <v/>
      </c>
      <c r="CH17" s="1324" t="str">
        <f>IF(AND(ISNUMBER(CC17), ISNUMBER(CG17)), IF(CC17&lt;&gt;0, CG17/CC17, ""), "")</f>
        <v/>
      </c>
      <c r="CI17" s="783"/>
      <c r="CJ17" s="454"/>
      <c r="CK17" s="454"/>
      <c r="CL17" s="454"/>
      <c r="CM17" s="454"/>
      <c r="CN17" s="454"/>
      <c r="CO17" s="454"/>
      <c r="CP17" s="847" t="str">
        <f t="shared" si="26"/>
        <v/>
      </c>
      <c r="CQ17" s="1071" t="str">
        <f t="shared" si="27"/>
        <v/>
      </c>
      <c r="DK17" s="1183"/>
    </row>
    <row r="18" spans="1:115" ht="15" customHeight="1" x14ac:dyDescent="0.25">
      <c r="A18" s="837"/>
      <c r="B18" s="477" t="s">
        <v>1348</v>
      </c>
      <c r="C18" s="896" t="str">
        <f t="shared" si="28"/>
        <v/>
      </c>
      <c r="D18" s="896" t="str">
        <f t="shared" si="28"/>
        <v/>
      </c>
      <c r="E18" s="896" t="str">
        <f t="shared" si="28"/>
        <v/>
      </c>
      <c r="F18" s="896" t="str">
        <f t="shared" si="28"/>
        <v/>
      </c>
      <c r="G18" s="896" t="str">
        <f t="shared" si="28"/>
        <v/>
      </c>
      <c r="H18" s="896" t="str">
        <f>IF(AND(ISNUMBER(C18),ISNUMBER(D18),ISNUMBER(G18)),SUM(C18,D18,G18),"")</f>
        <v/>
      </c>
      <c r="I18" s="896" t="str">
        <f t="shared" si="29"/>
        <v/>
      </c>
      <c r="J18" s="896" t="str">
        <f t="shared" si="29"/>
        <v/>
      </c>
      <c r="K18" s="896" t="str">
        <f t="shared" si="29"/>
        <v/>
      </c>
      <c r="L18" s="896" t="str">
        <f t="shared" si="29"/>
        <v/>
      </c>
      <c r="M18" s="896" t="str">
        <f t="shared" si="29"/>
        <v/>
      </c>
      <c r="N18" s="452"/>
      <c r="O18" s="452"/>
      <c r="P18" s="452"/>
      <c r="Q18" s="452"/>
      <c r="R18" s="503"/>
      <c r="S18" s="896" t="str">
        <f>IF(AND(ISNUMBER(N18),ISNUMBER(O18),ISNUMBER(R18)),SUM(N18,O18,R18),"")</f>
        <v/>
      </c>
      <c r="T18" s="770"/>
      <c r="U18" s="452"/>
      <c r="V18" s="503"/>
      <c r="W18" s="896" t="str">
        <f>IF(AND(ISNUMBER(T18),ISNUMBER(U18),ISNUMBER(V18)),SUM(T18:V18), "")</f>
        <v/>
      </c>
      <c r="X18" s="770"/>
      <c r="Y18" s="452"/>
      <c r="Z18" s="452" t="s">
        <v>157</v>
      </c>
      <c r="AA18" s="452"/>
      <c r="AB18" s="452"/>
      <c r="AC18" s="452"/>
      <c r="AD18" s="503"/>
      <c r="AE18" s="1331" t="str">
        <f>IF(AND(ISNUMBER(Z18),ISNUMBER(AA18),ISNUMBER(AD18)),SUM(Z18,AA18,AD18),"")</f>
        <v/>
      </c>
      <c r="AF18" s="770"/>
      <c r="AG18" s="452"/>
      <c r="AH18" s="503"/>
      <c r="AI18" s="1331" t="str">
        <f>IF(AND(ISNUMBER(AF18),ISNUMBER(AG18),ISNUMBER(AH18)),SUM(AF18:AH18), "")</f>
        <v/>
      </c>
      <c r="AJ18" s="770"/>
      <c r="AK18" s="452"/>
      <c r="AL18" s="450"/>
      <c r="AM18" s="450"/>
      <c r="AN18" s="450"/>
      <c r="AO18" s="450"/>
      <c r="AP18" s="896" t="str">
        <f>IF(AND(ISNUMBER(BA18),ISNUMBER(BL18)),SUM(BA18,BL18),"")</f>
        <v/>
      </c>
      <c r="AQ18" s="896" t="str">
        <f>IF(AND(ISNUMBER(BB18),ISNUMBER(BM18)),SUM(BB18,BM18),"")</f>
        <v/>
      </c>
      <c r="AR18" s="896" t="str">
        <f>IF(AND(ISNUMBER(BC18),ISNUMBER(BN18)),SUM(BC18,BN18),"")</f>
        <v/>
      </c>
      <c r="AS18" s="896" t="str">
        <f>IF(AND(ISNUMBER(BD18),ISNUMBER(BO18)),SUM(BD18,BO18),"")</f>
        <v/>
      </c>
      <c r="AT18" s="896" t="str">
        <f>IF(AND(ISNUMBER(BE18),ISNUMBER(BP18)),SUM(BE18,BP18),"")</f>
        <v/>
      </c>
      <c r="AU18" s="896" t="str">
        <f>IF(AND(ISNUMBER(AP18),ISNUMBER(AQ18),ISNUMBER(AT18)),SUM(AP18,AQ18,AT18),"")</f>
        <v/>
      </c>
      <c r="AV18" s="896" t="str">
        <f>IF(AND(ISNUMBER(BG18),ISNUMBER(BR18)),SUM(BG18,BR18),"")</f>
        <v/>
      </c>
      <c r="AW18" s="896" t="str">
        <f>IF(AND(ISNUMBER(BH18),ISNUMBER(BS18)),SUM(BH18,BS18),"")</f>
        <v/>
      </c>
      <c r="AX18" s="896" t="str">
        <f>IF(AND(ISNUMBER(BI18),ISNUMBER(BT18)),SUM(BI18,BT18),"")</f>
        <v/>
      </c>
      <c r="AY18" s="896" t="str">
        <f>IF(AND(ISNUMBER(BJ18),ISNUMBER(BU18)),SUM(BJ18,BU18),"")</f>
        <v/>
      </c>
      <c r="AZ18" s="896" t="str">
        <f>IF(AND(ISNUMBER(BK18),ISNUMBER(BV18)),SUM(BK18,BV18),"")</f>
        <v/>
      </c>
      <c r="BA18" s="450"/>
      <c r="BB18" s="450"/>
      <c r="BC18" s="450"/>
      <c r="BD18" s="450"/>
      <c r="BE18" s="287"/>
      <c r="BF18" s="896" t="str">
        <f>IF(AND(ISNUMBER(BA18), ISNUMBER(BB18), ISNUMBER(BE18)), SUM(BA18,BB18,BE18), "")</f>
        <v/>
      </c>
      <c r="BG18" s="762"/>
      <c r="BH18" s="450"/>
      <c r="BI18" s="450"/>
      <c r="BJ18" s="896" t="str">
        <f>IF(AND(ISNUMBER(BG18),ISNUMBER(BH18),ISNUMBER(BI18)),SUM(BG18:BI18), "")</f>
        <v/>
      </c>
      <c r="BK18" s="450"/>
      <c r="BL18" s="452"/>
      <c r="BM18" s="452"/>
      <c r="BN18" s="452"/>
      <c r="BO18" s="452"/>
      <c r="BP18" s="503"/>
      <c r="BQ18" s="896" t="str">
        <f>IF(AND(ISNUMBER(BL18), ISNUMBER(BM18), ISNUMBER(BP18)), SUM(BL18,BM18,BP18), "")</f>
        <v/>
      </c>
      <c r="BR18" s="770"/>
      <c r="BS18" s="452"/>
      <c r="BT18" s="452"/>
      <c r="BU18" s="1338" t="str">
        <f>IF(AND(ISNUMBER(BR18),ISNUMBER(BS18),ISNUMBER(BT18)),SUM(BR18:BT18), "")</f>
        <v/>
      </c>
      <c r="BV18" s="452"/>
      <c r="BW18" s="450"/>
      <c r="BX18" s="450"/>
      <c r="BY18" s="450"/>
      <c r="BZ18" s="450"/>
      <c r="CA18" s="450"/>
      <c r="CB18" s="450"/>
      <c r="CC18" s="896" t="str">
        <f>IF($C$7="No", 0, IF(AND(ISNUMBER(BX18),ISNUMBER(BY18),ISNUMBER(CB18)),SUM(BX18,BY18,CB18),""))</f>
        <v/>
      </c>
      <c r="CD18" s="450"/>
      <c r="CE18" s="450"/>
      <c r="CF18" s="450"/>
      <c r="CG18" s="288" t="str">
        <f>IF($C$7="No", 0, IF(AND(ISNUMBER(CD18), ISNUMBER(CE18), ISNUMBER(CF18)), SUM(CD18:CF18), ""))</f>
        <v/>
      </c>
      <c r="CH18" s="1324" t="str">
        <f>IF(AND(ISNUMBER(CC18), ISNUMBER(CG18)), IF(CC18&lt;&gt;0, CG18/CC18, ""), "")</f>
        <v/>
      </c>
      <c r="CI18" s="783"/>
      <c r="CJ18" s="452"/>
      <c r="CK18" s="452"/>
      <c r="CL18" s="452"/>
      <c r="CM18" s="452"/>
      <c r="CN18" s="452"/>
      <c r="CO18" s="452"/>
      <c r="CP18" s="847" t="str">
        <f t="shared" si="26"/>
        <v/>
      </c>
      <c r="CQ18" s="1071" t="str">
        <f t="shared" si="27"/>
        <v/>
      </c>
      <c r="DK18" s="1183"/>
    </row>
    <row r="19" spans="1:115" ht="15" customHeight="1" x14ac:dyDescent="0.25">
      <c r="A19" s="837"/>
      <c r="B19" s="789" t="s">
        <v>1307</v>
      </c>
      <c r="C19" s="896" t="str">
        <f t="shared" ref="C19:AC19" si="31">IF(AND(ISNUMBER(C20),ISNUMBER(C23),ISNUMBER(C26),ISNUMBER(C29),ISNUMBER(C32)),SUM(C20,C23,C26,C29,C32),"")</f>
        <v/>
      </c>
      <c r="D19" s="896" t="str">
        <f t="shared" si="31"/>
        <v/>
      </c>
      <c r="E19" s="896" t="str">
        <f t="shared" si="31"/>
        <v/>
      </c>
      <c r="F19" s="896" t="str">
        <f t="shared" si="31"/>
        <v/>
      </c>
      <c r="G19" s="896" t="str">
        <f t="shared" si="31"/>
        <v/>
      </c>
      <c r="H19" s="896" t="str">
        <f t="shared" si="31"/>
        <v/>
      </c>
      <c r="I19" s="896" t="str">
        <f t="shared" ref="I19" si="32">IF(AND(ISNUMBER(I20),ISNUMBER(I23),ISNUMBER(I26),ISNUMBER(I29),ISNUMBER(I32)),SUM(I20,I23,I26,I29,I32),"")</f>
        <v/>
      </c>
      <c r="J19" s="896" t="str">
        <f t="shared" ref="J19" si="33">IF(AND(ISNUMBER(J20),ISNUMBER(J23),ISNUMBER(J26),ISNUMBER(J29),ISNUMBER(J32)),SUM(J20,J23,J26,J29,J32),"")</f>
        <v/>
      </c>
      <c r="K19" s="896" t="str">
        <f t="shared" ref="K19" si="34">IF(AND(ISNUMBER(K20),ISNUMBER(K23),ISNUMBER(K26),ISNUMBER(K29),ISNUMBER(K32)),SUM(K20,K23,K26,K29,K32),"")</f>
        <v/>
      </c>
      <c r="L19" s="896" t="str">
        <f t="shared" si="31"/>
        <v/>
      </c>
      <c r="M19" s="896" t="str">
        <f t="shared" si="31"/>
        <v/>
      </c>
      <c r="N19" s="896" t="str">
        <f t="shared" si="31"/>
        <v/>
      </c>
      <c r="O19" s="896" t="str">
        <f t="shared" si="31"/>
        <v/>
      </c>
      <c r="P19" s="896" t="str">
        <f t="shared" si="31"/>
        <v/>
      </c>
      <c r="Q19" s="896" t="str">
        <f t="shared" si="31"/>
        <v/>
      </c>
      <c r="R19" s="896" t="str">
        <f t="shared" si="31"/>
        <v/>
      </c>
      <c r="S19" s="896" t="str">
        <f t="shared" si="31"/>
        <v/>
      </c>
      <c r="T19" s="896" t="str">
        <f t="shared" ref="T19" si="35">IF(AND(ISNUMBER(T20),ISNUMBER(T23),ISNUMBER(T26),ISNUMBER(T29),ISNUMBER(T32)),SUM(T20,T23,T26,T29,T32),"")</f>
        <v/>
      </c>
      <c r="U19" s="896" t="str">
        <f t="shared" ref="U19" si="36">IF(AND(ISNUMBER(U20),ISNUMBER(U23),ISNUMBER(U26),ISNUMBER(U29),ISNUMBER(U32)),SUM(U20,U23,U26,U29,U32),"")</f>
        <v/>
      </c>
      <c r="V19" s="896" t="str">
        <f t="shared" ref="V19" si="37">IF(AND(ISNUMBER(V20),ISNUMBER(V23),ISNUMBER(V26),ISNUMBER(V29),ISNUMBER(V32)),SUM(V20,V23,V26,V29,V32),"")</f>
        <v/>
      </c>
      <c r="W19" s="896" t="str">
        <f t="shared" si="31"/>
        <v/>
      </c>
      <c r="X19" s="896" t="str">
        <f t="shared" si="31"/>
        <v/>
      </c>
      <c r="Y19" s="896" t="str">
        <f t="shared" si="31"/>
        <v/>
      </c>
      <c r="Z19" s="1331" t="str">
        <f t="shared" si="31"/>
        <v/>
      </c>
      <c r="AA19" s="896" t="str">
        <f t="shared" si="31"/>
        <v/>
      </c>
      <c r="AB19" s="896" t="str">
        <f t="shared" si="31"/>
        <v/>
      </c>
      <c r="AC19" s="896" t="str">
        <f t="shared" si="31"/>
        <v/>
      </c>
      <c r="AD19" s="896" t="str">
        <f t="shared" ref="AD19:AK19" si="38">IF(AND(ISNUMBER(AD20),ISNUMBER(AD23),ISNUMBER(AD26),ISNUMBER(AD29),ISNUMBER(AD32)),SUM(AD20,AD23,AD26,AD29,AD32),"")</f>
        <v/>
      </c>
      <c r="AE19" s="1331" t="str">
        <f t="shared" si="38"/>
        <v/>
      </c>
      <c r="AF19" s="896" t="str">
        <f t="shared" si="38"/>
        <v/>
      </c>
      <c r="AG19" s="896" t="str">
        <f t="shared" si="38"/>
        <v/>
      </c>
      <c r="AH19" s="896" t="str">
        <f t="shared" si="38"/>
        <v/>
      </c>
      <c r="AI19" s="1331" t="str">
        <f t="shared" si="38"/>
        <v/>
      </c>
      <c r="AJ19" s="896" t="str">
        <f t="shared" si="38"/>
        <v/>
      </c>
      <c r="AK19" s="896" t="str">
        <f t="shared" si="38"/>
        <v/>
      </c>
      <c r="AL19" s="762"/>
      <c r="AM19" s="450"/>
      <c r="AN19" s="450"/>
      <c r="AO19" s="450"/>
      <c r="AP19" s="896" t="str">
        <f t="shared" ref="AP19:AQ19" si="39">IF(AND(ISNUMBER(AP20),ISNUMBER(AP23),ISNUMBER(AP26),ISNUMBER(AP29),ISNUMBER(AP32)),SUM(AP20,AP23,AP26,AP29,AP32),"")</f>
        <v/>
      </c>
      <c r="AQ19" s="896" t="str">
        <f t="shared" si="39"/>
        <v/>
      </c>
      <c r="AR19" s="896" t="str">
        <f>IF(AND(ISNUMBER(AR20),ISNUMBER(AR23),ISNUMBER(AR26),ISNUMBER(AR29),ISNUMBER(AR32)),SUM(AR20,AR23,AR26,AR29,AR32),"")</f>
        <v/>
      </c>
      <c r="AS19" s="896" t="str">
        <f>IF(AND(ISNUMBER(AS20),ISNUMBER(AS23),ISNUMBER(AS26),ISNUMBER(AS29),ISNUMBER(AS32)),SUM(AS20,AS23,AS26,AS29,AS32),"")</f>
        <v/>
      </c>
      <c r="AT19" s="896" t="str">
        <f>IF(AND(ISNUMBER(AT20),ISNUMBER(AT23),ISNUMBER(AT26),ISNUMBER(AT29),ISNUMBER(AT32)),SUM(AT20,AT23,AT26,AT29,AT32),"")</f>
        <v/>
      </c>
      <c r="AU19" s="896" t="str">
        <f>IF(AND(ISNUMBER(AU20),ISNUMBER(AU23),ISNUMBER(AU26),ISNUMBER(AU29),ISNUMBER(AU32)),SUM(AU20,AU23,AU26,AU29,AU32),"")</f>
        <v/>
      </c>
      <c r="AV19" s="896" t="str">
        <f t="shared" ref="AV19" si="40">IF(AND(ISNUMBER(AV20),ISNUMBER(AV23),ISNUMBER(AV26),ISNUMBER(AV29),ISNUMBER(AV32)),SUM(AV20,AV23,AV26,AV29,AV32),"")</f>
        <v/>
      </c>
      <c r="AW19" s="896" t="str">
        <f t="shared" ref="AW19" si="41">IF(AND(ISNUMBER(AW20),ISNUMBER(AW23),ISNUMBER(AW26),ISNUMBER(AW29),ISNUMBER(AW32)),SUM(AW20,AW23,AW26,AW29,AW32),"")</f>
        <v/>
      </c>
      <c r="AX19" s="896" t="str">
        <f t="shared" ref="AX19" si="42">IF(AND(ISNUMBER(AX20),ISNUMBER(AX23),ISNUMBER(AX26),ISNUMBER(AX29),ISNUMBER(AX32)),SUM(AX20,AX23,AX26,AX29,AX32),"")</f>
        <v/>
      </c>
      <c r="AY19" s="896" t="str">
        <f t="shared" ref="AY19:BV19" si="43">IF(AND(ISNUMBER(AY20),ISNUMBER(AY23),ISNUMBER(AY26),ISNUMBER(AY29),ISNUMBER(AY32)),SUM(AY20,AY23,AY26,AY29,AY32),"")</f>
        <v/>
      </c>
      <c r="AZ19" s="896" t="str">
        <f t="shared" si="43"/>
        <v/>
      </c>
      <c r="BA19" s="896" t="str">
        <f t="shared" si="43"/>
        <v/>
      </c>
      <c r="BB19" s="896" t="str">
        <f t="shared" si="43"/>
        <v/>
      </c>
      <c r="BC19" s="896" t="str">
        <f t="shared" si="43"/>
        <v/>
      </c>
      <c r="BD19" s="896" t="str">
        <f t="shared" si="43"/>
        <v/>
      </c>
      <c r="BE19" s="288" t="str">
        <f t="shared" si="43"/>
        <v/>
      </c>
      <c r="BF19" s="896" t="str">
        <f t="shared" si="43"/>
        <v/>
      </c>
      <c r="BG19" s="1331" t="str">
        <f t="shared" ref="BG19" si="44">IF(AND(ISNUMBER(BG20),ISNUMBER(BG23),ISNUMBER(BG26),ISNUMBER(BG29),ISNUMBER(BG32)),SUM(BG20,BG23,BG26,BG29,BG32),"")</f>
        <v/>
      </c>
      <c r="BH19" s="896" t="str">
        <f t="shared" ref="BH19" si="45">IF(AND(ISNUMBER(BH20),ISNUMBER(BH23),ISNUMBER(BH26),ISNUMBER(BH29),ISNUMBER(BH32)),SUM(BH20,BH23,BH26,BH29,BH32),"")</f>
        <v/>
      </c>
      <c r="BI19" s="896" t="str">
        <f t="shared" ref="BI19" si="46">IF(AND(ISNUMBER(BI20),ISNUMBER(BI23),ISNUMBER(BI26),ISNUMBER(BI29),ISNUMBER(BI32)),SUM(BI20,BI23,BI26,BI29,BI32),"")</f>
        <v/>
      </c>
      <c r="BJ19" s="896" t="str">
        <f t="shared" si="43"/>
        <v/>
      </c>
      <c r="BK19" s="896" t="str">
        <f t="shared" si="43"/>
        <v/>
      </c>
      <c r="BL19" s="896" t="str">
        <f t="shared" si="43"/>
        <v/>
      </c>
      <c r="BM19" s="896" t="str">
        <f t="shared" si="43"/>
        <v/>
      </c>
      <c r="BN19" s="896" t="str">
        <f t="shared" si="43"/>
        <v/>
      </c>
      <c r="BO19" s="896" t="str">
        <f t="shared" si="43"/>
        <v/>
      </c>
      <c r="BP19" s="896" t="str">
        <f t="shared" si="43"/>
        <v/>
      </c>
      <c r="BQ19" s="1530" t="str">
        <f t="shared" si="43"/>
        <v/>
      </c>
      <c r="BR19" s="896" t="str">
        <f t="shared" ref="BR19" si="47">IF(AND(ISNUMBER(BR20),ISNUMBER(BR23),ISNUMBER(BR26),ISNUMBER(BR29),ISNUMBER(BR32)),SUM(BR20,BR23,BR26,BR29,BR32),"")</f>
        <v/>
      </c>
      <c r="BS19" s="896" t="str">
        <f t="shared" ref="BS19:BT19" si="48">IF(AND(ISNUMBER(BS20),ISNUMBER(BS23),ISNUMBER(BS26),ISNUMBER(BS29),ISNUMBER(BS32)),SUM(BS20,BS23,BS26,BS29,BS32),"")</f>
        <v/>
      </c>
      <c r="BT19" s="896" t="str">
        <f t="shared" si="48"/>
        <v/>
      </c>
      <c r="BU19" s="896" t="str">
        <f t="shared" si="43"/>
        <v/>
      </c>
      <c r="BV19" s="896" t="str">
        <f t="shared" si="43"/>
        <v/>
      </c>
      <c r="BW19" s="896" t="str">
        <f>IF($C$7="No", 0, IF(AND(ISNUMBER(BW20), ISNUMBER(BW23), ISNUMBER(BW26), ISNUMBER(BW29), ISNUMBER(BW32)), SUM(BW20,BW23,BW26,BW29,BW32), ""))</f>
        <v/>
      </c>
      <c r="BX19" s="896" t="str">
        <f t="shared" ref="BX19:CB19" si="49">IF($C$7="No", 0, IF(AND(ISNUMBER(BX20), ISNUMBER(BX23), ISNUMBER(BX26), ISNUMBER(BX29), ISNUMBER(BX32)), SUM(BX20,BX23,BX26,BX29,BX32), ""))</f>
        <v/>
      </c>
      <c r="BY19" s="896" t="str">
        <f t="shared" si="49"/>
        <v/>
      </c>
      <c r="BZ19" s="896" t="str">
        <f t="shared" si="49"/>
        <v/>
      </c>
      <c r="CA19" s="896" t="str">
        <f t="shared" si="49"/>
        <v/>
      </c>
      <c r="CB19" s="896" t="str">
        <f t="shared" si="49"/>
        <v/>
      </c>
      <c r="CC19" s="896" t="str">
        <f>IF(AND(ISNUMBER(CC20), ISNUMBER(CC23), ISNUMBER(CC26), ISNUMBER(CC29), ISNUMBER(CC32)), SUM(CC20,CC23,CC26,CC29,CC32), "")</f>
        <v/>
      </c>
      <c r="CD19" s="896" t="str">
        <f t="shared" ref="CD19:CF19" si="50">IF($C$7="No", 0, IF(AND(ISNUMBER(CD20), ISNUMBER(CD23), ISNUMBER(CD26), ISNUMBER(CD29), ISNUMBER(CD32)), SUM(CD20,CD23,CD26,CD29,CD32), ""))</f>
        <v/>
      </c>
      <c r="CE19" s="896" t="str">
        <f t="shared" si="50"/>
        <v/>
      </c>
      <c r="CF19" s="896" t="str">
        <f t="shared" si="50"/>
        <v/>
      </c>
      <c r="CG19" s="288" t="str">
        <f t="shared" ref="CG19" si="51">IF(AND(ISNUMBER(CG20), ISNUMBER(CG23), ISNUMBER(CG26), ISNUMBER(CG29), ISNUMBER(CG32)), SUM(CG20,CG23,CG26,CG29,CG32), "")</f>
        <v/>
      </c>
      <c r="CH19" s="1324" t="str">
        <f>IF(AND(ISNUMBER(CC19), ISNUMBER(CG19)), IF(CC19&lt;&gt;0, CG19/CC19, ""), "")</f>
        <v/>
      </c>
      <c r="CI19" s="783"/>
      <c r="CJ19" s="896" t="str">
        <f t="shared" ref="CJ19:CO19" si="52">IF(AND(ISNUMBER(CJ20),ISNUMBER(CJ23),ISNUMBER(CJ26),ISNUMBER(CJ29),ISNUMBER(CJ32)),SUM(CJ20,CJ23,CJ26,CJ29,CJ32),"")</f>
        <v/>
      </c>
      <c r="CK19" s="896" t="str">
        <f t="shared" si="52"/>
        <v/>
      </c>
      <c r="CL19" s="896" t="str">
        <f t="shared" si="52"/>
        <v/>
      </c>
      <c r="CM19" s="896" t="str">
        <f t="shared" si="52"/>
        <v/>
      </c>
      <c r="CN19" s="896" t="str">
        <f t="shared" si="52"/>
        <v/>
      </c>
      <c r="CO19" s="896" t="str">
        <f t="shared" si="52"/>
        <v/>
      </c>
      <c r="CP19" s="847" t="str">
        <f t="shared" si="26"/>
        <v/>
      </c>
      <c r="CQ19" s="1071" t="str">
        <f t="shared" si="27"/>
        <v/>
      </c>
      <c r="DK19" s="1183"/>
    </row>
    <row r="20" spans="1:115" ht="15" customHeight="1" x14ac:dyDescent="0.25">
      <c r="A20" s="837"/>
      <c r="B20" s="477" t="s">
        <v>1350</v>
      </c>
      <c r="C20" s="896" t="str">
        <f>IF(AND(ISNUMBER(N20),ISNUMBER(Z20)),SUM(N20,Z20),"")</f>
        <v/>
      </c>
      <c r="D20" s="896" t="str">
        <f>IF(AND(ISNUMBER(O20),ISNUMBER(AA20)),SUM(O20,AA20),"")</f>
        <v/>
      </c>
      <c r="E20" s="896" t="str">
        <f>IF(AND(ISNUMBER(P20),ISNUMBER(AB20)),SUM(P20,AB20),"")</f>
        <v/>
      </c>
      <c r="F20" s="896" t="str">
        <f>IF(AND(ISNUMBER(Q20),ISNUMBER(AC20)),SUM(Q20,AC20),"")</f>
        <v/>
      </c>
      <c r="G20" s="896" t="str">
        <f>IF(AND(ISNUMBER(R20),ISNUMBER(AD20)),SUM(R20,AD20),"")</f>
        <v/>
      </c>
      <c r="H20" s="896" t="str">
        <f>IF(AND(ISNUMBER(C20),ISNUMBER(D20),ISNUMBER(G20)),SUM(C20,D20,G20),"")</f>
        <v/>
      </c>
      <c r="I20" s="896" t="str">
        <f>IF(AND(ISNUMBER(T20),ISNUMBER(AF20)),SUM(T20,AF20),"")</f>
        <v/>
      </c>
      <c r="J20" s="896" t="str">
        <f>IF(AND(ISNUMBER(U20),ISNUMBER(AG20)),SUM(U20,AG20),"")</f>
        <v/>
      </c>
      <c r="K20" s="896" t="str">
        <f>IF(AND(ISNUMBER(V20),ISNUMBER(AH20)),SUM(V20,AH20),"")</f>
        <v/>
      </c>
      <c r="L20" s="896" t="str">
        <f>IF(AND(ISNUMBER(W20),ISNUMBER(AI20)),SUM(W20,AI20),"")</f>
        <v/>
      </c>
      <c r="M20" s="896" t="str">
        <f>IF(AND(ISNUMBER(X20),ISNUMBER(AJ20)),SUM(X20,AJ20),"")</f>
        <v/>
      </c>
      <c r="N20" s="454"/>
      <c r="O20" s="454"/>
      <c r="P20" s="454"/>
      <c r="Q20" s="454"/>
      <c r="R20" s="315"/>
      <c r="S20" s="896" t="str">
        <f t="shared" ref="S20:S39" si="53">IF(AND(ISNUMBER(N20),ISNUMBER(O20),ISNUMBER(R20)),SUM(N20,O20,R20),"")</f>
        <v/>
      </c>
      <c r="T20" s="1116"/>
      <c r="U20" s="454"/>
      <c r="V20" s="315"/>
      <c r="W20" s="896" t="str">
        <f>IF(AND(ISNUMBER(T20),ISNUMBER(U20),ISNUMBER(V20)),SUM(T20:V20), "")</f>
        <v/>
      </c>
      <c r="X20" s="1116"/>
      <c r="Y20" s="454"/>
      <c r="Z20" s="454"/>
      <c r="AA20" s="454"/>
      <c r="AB20" s="454"/>
      <c r="AC20" s="454"/>
      <c r="AD20" s="315"/>
      <c r="AE20" s="1331" t="str">
        <f t="shared" ref="AE20:AE38" si="54">IF(AND(ISNUMBER(Z20),ISNUMBER(AA20),ISNUMBER(AD20)),SUM(Z20,AA20,AD20),"")</f>
        <v/>
      </c>
      <c r="AF20" s="1116"/>
      <c r="AG20" s="454"/>
      <c r="AH20" s="315"/>
      <c r="AI20" s="1331" t="str">
        <f>IF(AND(ISNUMBER(AF20),ISNUMBER(AG20),ISNUMBER(AH20)),SUM(AF20:AH20), "")</f>
        <v/>
      </c>
      <c r="AJ20" s="1116"/>
      <c r="AK20" s="454"/>
      <c r="AL20" s="450"/>
      <c r="AM20" s="450"/>
      <c r="AN20" s="450"/>
      <c r="AO20" s="450"/>
      <c r="AP20" s="896" t="str">
        <f>IF(AND(ISNUMBER(BA20),ISNUMBER(BL20)),SUM(BA20,BL20),"")</f>
        <v/>
      </c>
      <c r="AQ20" s="896" t="str">
        <f>IF(AND(ISNUMBER(BB20),ISNUMBER(BM20)),SUM(BB20,BM20),"")</f>
        <v/>
      </c>
      <c r="AR20" s="896" t="str">
        <f>IF(AND(ISNUMBER(BC20),ISNUMBER(BN20)),SUM(BC20,BN20),"")</f>
        <v/>
      </c>
      <c r="AS20" s="896" t="str">
        <f>IF(AND(ISNUMBER(BD20),ISNUMBER(BO20)),SUM(BD20,BO20),"")</f>
        <v/>
      </c>
      <c r="AT20" s="896" t="str">
        <f>IF(AND(ISNUMBER(BE20),ISNUMBER(BP20)),SUM(BE20,BP20),"")</f>
        <v/>
      </c>
      <c r="AU20" s="896" t="str">
        <f>IF(AND(ISNUMBER(AP20),ISNUMBER(AQ20),ISNUMBER(AT20)),SUM(AP20,AQ20,AT20),"")</f>
        <v/>
      </c>
      <c r="AV20" s="896" t="str">
        <f>IF(AND(ISNUMBER(BG20),ISNUMBER(BR20)),SUM(BG20,BR20),"")</f>
        <v/>
      </c>
      <c r="AW20" s="896" t="str">
        <f>IF(AND(ISNUMBER(BH20),ISNUMBER(BS20)),SUM(BH20,BS20),"")</f>
        <v/>
      </c>
      <c r="AX20" s="896" t="str">
        <f>IF(AND(ISNUMBER(BI20),ISNUMBER(BT20)),SUM(BI20,BT20),"")</f>
        <v/>
      </c>
      <c r="AY20" s="896" t="str">
        <f>IF(AND(ISNUMBER(BJ20),ISNUMBER(BU20)),SUM(BJ20,BU20),"")</f>
        <v/>
      </c>
      <c r="AZ20" s="896" t="str">
        <f>IF(AND(ISNUMBER(BK20),ISNUMBER(BV20)),SUM(BK20,BV20),"")</f>
        <v/>
      </c>
      <c r="BA20" s="450"/>
      <c r="BB20" s="450"/>
      <c r="BC20" s="450"/>
      <c r="BD20" s="450"/>
      <c r="BE20" s="287"/>
      <c r="BF20" s="896" t="str">
        <f>IF(AND(ISNUMBER(BA20), ISNUMBER(BB20), ISNUMBER(BE20)), SUM(BA20,BB20,BE20), "")</f>
        <v/>
      </c>
      <c r="BG20" s="762"/>
      <c r="BH20" s="450"/>
      <c r="BI20" s="450"/>
      <c r="BJ20" s="896" t="str">
        <f>IF(AND(ISNUMBER(BG20),ISNUMBER(BH20),ISNUMBER(BI20)),SUM(BG20:BI20), "")</f>
        <v/>
      </c>
      <c r="BK20" s="450"/>
      <c r="BL20" s="454"/>
      <c r="BM20" s="454"/>
      <c r="BN20" s="454"/>
      <c r="BO20" s="454"/>
      <c r="BP20" s="315"/>
      <c r="BQ20" s="896" t="str">
        <f>IF(AND(ISNUMBER(BL20), ISNUMBER(BM20), ISNUMBER(BP20)), SUM(BL20,BM20,BP20), "")</f>
        <v/>
      </c>
      <c r="BR20" s="1116"/>
      <c r="BS20" s="454"/>
      <c r="BT20" s="454"/>
      <c r="BU20" s="1340" t="str">
        <f>IF(AND(ISNUMBER(BR20),ISNUMBER(BS20),ISNUMBER(BT20)),SUM(BR20:BT20), "")</f>
        <v/>
      </c>
      <c r="BV20" s="454"/>
      <c r="BW20" s="450"/>
      <c r="BX20" s="450"/>
      <c r="BY20" s="450"/>
      <c r="BZ20" s="450"/>
      <c r="CA20" s="450"/>
      <c r="CB20" s="450"/>
      <c r="CC20" s="896" t="str">
        <f>IF($C$7="No", 0, IF(AND(ISNUMBER(BX20),ISNUMBER(BY20),ISNUMBER(CB20)),SUM(BX20,BY20,CB20),""))</f>
        <v/>
      </c>
      <c r="CD20" s="450"/>
      <c r="CE20" s="450"/>
      <c r="CF20" s="450"/>
      <c r="CG20" s="288" t="str">
        <f>IF($C$7="No", 0, IF(AND(ISNUMBER(CD20), ISNUMBER(CE20), ISNUMBER(CF20)), SUM(CD20:CF20), ""))</f>
        <v/>
      </c>
      <c r="CH20" s="1324" t="str">
        <f>IF(AND(ISNUMBER(CC20), ISNUMBER(CG20)), IF(CC20&lt;&gt;0, CG20/CC20, ""), "")</f>
        <v/>
      </c>
      <c r="CI20" s="783"/>
      <c r="CJ20" s="454"/>
      <c r="CK20" s="454"/>
      <c r="CL20" s="454"/>
      <c r="CM20" s="454"/>
      <c r="CN20" s="454"/>
      <c r="CO20" s="454"/>
      <c r="CP20" s="847" t="str">
        <f t="shared" si="26"/>
        <v/>
      </c>
      <c r="CQ20" s="1071" t="str">
        <f t="shared" si="27"/>
        <v/>
      </c>
      <c r="DK20" s="1183"/>
    </row>
    <row r="21" spans="1:115" ht="15" customHeight="1" x14ac:dyDescent="0.25">
      <c r="A21" s="837"/>
      <c r="B21" s="938" t="s">
        <v>1351</v>
      </c>
      <c r="C21" s="896" t="str">
        <f t="shared" ref="C21:G21" si="55">IF(ISNUMBER(Z21), Z21, "")</f>
        <v/>
      </c>
      <c r="D21" s="896" t="str">
        <f t="shared" si="55"/>
        <v/>
      </c>
      <c r="E21" s="896" t="str">
        <f t="shared" si="55"/>
        <v/>
      </c>
      <c r="F21" s="896" t="str">
        <f t="shared" si="55"/>
        <v/>
      </c>
      <c r="G21" s="896" t="str">
        <f t="shared" si="55"/>
        <v/>
      </c>
      <c r="H21" s="896" t="str">
        <f>IF(AND(ISNUMBER(C21),ISNUMBER(D21),ISNUMBER(G21)),SUM(C21,D21,G21),"")</f>
        <v/>
      </c>
      <c r="I21" s="896" t="str">
        <f>IF(ISNUMBER(AF21), AF21, "")</f>
        <v/>
      </c>
      <c r="J21" s="896" t="str">
        <f>IF(ISNUMBER(AG21), AG21, "")</f>
        <v/>
      </c>
      <c r="K21" s="896" t="str">
        <f>IF(ISNUMBER(AH21), AH21, "")</f>
        <v/>
      </c>
      <c r="L21" s="896" t="str">
        <f>IF(ISNUMBER(AI21), AI21, "")</f>
        <v/>
      </c>
      <c r="M21" s="896" t="str">
        <f>IF(ISNUMBER(AJ21), AJ21, "")</f>
        <v/>
      </c>
      <c r="N21" s="761"/>
      <c r="O21" s="761"/>
      <c r="P21" s="761"/>
      <c r="Q21" s="761"/>
      <c r="R21" s="761"/>
      <c r="S21" s="1167"/>
      <c r="T21" s="761"/>
      <c r="U21" s="761"/>
      <c r="V21" s="761"/>
      <c r="W21" s="1167"/>
      <c r="X21" s="761"/>
      <c r="Y21" s="761"/>
      <c r="Z21" s="1184"/>
      <c r="AA21" s="1184"/>
      <c r="AB21" s="1184"/>
      <c r="AC21" s="1184"/>
      <c r="AD21" s="1190"/>
      <c r="AE21" s="1331" t="str">
        <f t="shared" si="54"/>
        <v/>
      </c>
      <c r="AF21" s="1189"/>
      <c r="AG21" s="1184"/>
      <c r="AH21" s="1190"/>
      <c r="AI21" s="1331" t="str">
        <f>IF(AND(ISNUMBER(AF21),ISNUMBER(AG21),ISNUMBER(AH21)),SUM(AF21:AH21), "")</f>
        <v/>
      </c>
      <c r="AJ21" s="1189"/>
      <c r="AK21" s="1184"/>
      <c r="AL21" s="761"/>
      <c r="AM21" s="761"/>
      <c r="AN21" s="761"/>
      <c r="AO21" s="761"/>
      <c r="AP21" s="896" t="str">
        <f t="shared" ref="AP21:AT21" si="56">IF(ISNUMBER(BL21),BL21,"")</f>
        <v/>
      </c>
      <c r="AQ21" s="896" t="str">
        <f t="shared" si="56"/>
        <v/>
      </c>
      <c r="AR21" s="896" t="str">
        <f t="shared" si="56"/>
        <v/>
      </c>
      <c r="AS21" s="896" t="str">
        <f t="shared" si="56"/>
        <v/>
      </c>
      <c r="AT21" s="896" t="str">
        <f t="shared" si="56"/>
        <v/>
      </c>
      <c r="AU21" s="896" t="str">
        <f>IF(AND(ISNUMBER(AP21),ISNUMBER(AQ21),ISNUMBER(AT21)),SUM(AP21,AQ21,AT21),"")</f>
        <v/>
      </c>
      <c r="AV21" s="896" t="str">
        <f>IF(ISNUMBER(BR21),BR21,"")</f>
        <v/>
      </c>
      <c r="AW21" s="896" t="str">
        <f t="shared" ref="AW21:AZ21" si="57">IF(ISNUMBER(BS21),BS21,"")</f>
        <v/>
      </c>
      <c r="AX21" s="896" t="str">
        <f t="shared" si="57"/>
        <v/>
      </c>
      <c r="AY21" s="896" t="str">
        <f t="shared" si="57"/>
        <v/>
      </c>
      <c r="AZ21" s="896" t="str">
        <f t="shared" si="57"/>
        <v/>
      </c>
      <c r="BA21" s="761"/>
      <c r="BB21" s="761"/>
      <c r="BC21" s="761"/>
      <c r="BD21" s="761"/>
      <c r="BE21" s="761"/>
      <c r="BF21" s="1167"/>
      <c r="BG21" s="761"/>
      <c r="BH21" s="761"/>
      <c r="BI21" s="761"/>
      <c r="BJ21" s="761"/>
      <c r="BK21" s="761"/>
      <c r="BL21" s="1184"/>
      <c r="BM21" s="1184"/>
      <c r="BN21" s="1184"/>
      <c r="BO21" s="1184"/>
      <c r="BP21" s="1190"/>
      <c r="BQ21" s="896" t="str">
        <f>IF(AND(ISNUMBER(BL21), ISNUMBER(BM21), ISNUMBER(BP21)), SUM(BL21,BM21,BP21), "")</f>
        <v/>
      </c>
      <c r="BR21" s="1189"/>
      <c r="BS21" s="1184"/>
      <c r="BT21" s="1184"/>
      <c r="BU21" s="896" t="str">
        <f>IF(AND(ISNUMBER(BR21),ISNUMBER(BS21),ISNUMBER(BT21)),SUM(BR21:BT21), "")</f>
        <v/>
      </c>
      <c r="BV21" s="1184"/>
      <c r="BW21" s="761"/>
      <c r="BX21" s="761"/>
      <c r="BY21" s="761"/>
      <c r="BZ21" s="761"/>
      <c r="CA21" s="761"/>
      <c r="CB21" s="761"/>
      <c r="CC21" s="761"/>
      <c r="CD21" s="761"/>
      <c r="CE21" s="761"/>
      <c r="CF21" s="761"/>
      <c r="CG21" s="780"/>
      <c r="CH21" s="761"/>
      <c r="CI21" s="783"/>
      <c r="CJ21" s="1184"/>
      <c r="CK21" s="1184"/>
      <c r="CL21" s="1184"/>
      <c r="CM21" s="1184"/>
      <c r="CN21" s="1184"/>
      <c r="CO21" s="1184"/>
      <c r="CP21" s="847" t="str">
        <f t="shared" si="26"/>
        <v/>
      </c>
      <c r="CQ21" s="1071" t="str">
        <f t="shared" si="27"/>
        <v/>
      </c>
      <c r="DK21" s="1183"/>
    </row>
    <row r="22" spans="1:115" ht="15" customHeight="1" x14ac:dyDescent="0.25">
      <c r="A22" s="837"/>
      <c r="B22" s="790" t="str">
        <f>"Check: row " &amp; ROW(B21) &amp; " ≤ row " &amp; ROW(B20)</f>
        <v>Check: row 21 ≤ row 20</v>
      </c>
      <c r="C22" s="1249"/>
      <c r="D22" s="1249"/>
      <c r="E22" s="1249"/>
      <c r="F22" s="1249"/>
      <c r="G22" s="1249"/>
      <c r="H22" s="1249"/>
      <c r="I22" s="1249"/>
      <c r="J22" s="1249"/>
      <c r="K22" s="1249"/>
      <c r="L22" s="1249"/>
      <c r="M22" s="1249"/>
      <c r="N22" s="761"/>
      <c r="O22" s="761"/>
      <c r="P22" s="761"/>
      <c r="Q22" s="761"/>
      <c r="R22" s="761"/>
      <c r="S22" s="772"/>
      <c r="T22" s="761"/>
      <c r="U22" s="761"/>
      <c r="V22" s="761"/>
      <c r="W22" s="772"/>
      <c r="X22" s="761"/>
      <c r="Y22" s="761"/>
      <c r="Z22" s="847" t="str">
        <f t="shared" ref="Z22" si="58">IF(AND(ISNUMBER(Z21),ISNUMBER(Z20)), IF(Z21&lt;=Z20, "Pass", "Fail"), "")</f>
        <v/>
      </c>
      <c r="AA22" s="847" t="str">
        <f t="shared" ref="AA22" si="59">IF(AND(ISNUMBER(AA21),ISNUMBER(AA20)), IF(AA21&lt;=AA20, "Pass", "Fail"), "")</f>
        <v/>
      </c>
      <c r="AB22" s="847" t="str">
        <f t="shared" ref="AB22" si="60">IF(AND(ISNUMBER(AB21),ISNUMBER(AB20)), IF(AB21&lt;=AB20, "Pass", "Fail"), "")</f>
        <v/>
      </c>
      <c r="AC22" s="847" t="str">
        <f t="shared" ref="AC22" si="61">IF(AND(ISNUMBER(AC21),ISNUMBER(AC20)), IF(AC21&lt;=AC20, "Pass", "Fail"), "")</f>
        <v/>
      </c>
      <c r="AD22" s="847" t="str">
        <f t="shared" ref="AD22" si="62">IF(AND(ISNUMBER(AD21),ISNUMBER(AD20)), IF(AD21&lt;=AD20, "Pass", "Fail"), "")</f>
        <v/>
      </c>
      <c r="AE22" s="1249"/>
      <c r="AF22" s="847" t="str">
        <f t="shared" ref="AF22" si="63">IF(AND(ISNUMBER(AF21),ISNUMBER(AF20)), IF(AF21&lt;=AF20, "Pass", "Fail"), "")</f>
        <v/>
      </c>
      <c r="AG22" s="847" t="str">
        <f t="shared" ref="AG22" si="64">IF(AND(ISNUMBER(AG21),ISNUMBER(AG20)), IF(AG21&lt;=AG20, "Pass", "Fail"), "")</f>
        <v/>
      </c>
      <c r="AH22" s="847" t="str">
        <f t="shared" ref="AH22" si="65">IF(AND(ISNUMBER(AH21),ISNUMBER(AH20)), IF(AH21&lt;=AH20, "Pass", "Fail"), "")</f>
        <v/>
      </c>
      <c r="AI22" s="1249"/>
      <c r="AJ22" s="847" t="str">
        <f t="shared" ref="AJ22" si="66">IF(AND(ISNUMBER(AJ21),ISNUMBER(AJ20)), IF(AJ21&lt;=AJ20, "Pass", "Fail"), "")</f>
        <v/>
      </c>
      <c r="AK22" s="847" t="str">
        <f t="shared" ref="AK22" si="67">IF(AND(ISNUMBER(AK21),ISNUMBER(AK20)), IF(AK21&lt;=AK20, "Pass", "Fail"), "")</f>
        <v/>
      </c>
      <c r="AL22" s="761"/>
      <c r="AM22" s="761"/>
      <c r="AN22" s="761"/>
      <c r="AO22" s="761"/>
      <c r="AP22" s="1249"/>
      <c r="AQ22" s="1249"/>
      <c r="AR22" s="1249"/>
      <c r="AS22" s="1249"/>
      <c r="AT22" s="1249"/>
      <c r="AU22" s="1249"/>
      <c r="AV22" s="1249"/>
      <c r="AW22" s="1249"/>
      <c r="AX22" s="1249"/>
      <c r="AY22" s="1249"/>
      <c r="AZ22" s="1249"/>
      <c r="BA22" s="761"/>
      <c r="BB22" s="761"/>
      <c r="BC22" s="761"/>
      <c r="BD22" s="761"/>
      <c r="BE22" s="761"/>
      <c r="BF22" s="772"/>
      <c r="BG22" s="761"/>
      <c r="BH22" s="761"/>
      <c r="BI22" s="761"/>
      <c r="BJ22" s="1239"/>
      <c r="BK22" s="761"/>
      <c r="BL22" s="847" t="str">
        <f t="shared" ref="BL22:BP22" si="68">IF(AND(ISNUMBER(BL21),ISNUMBER(BL20)), IF(BL21&lt;=BL20, "Pass", "Fail"), "")</f>
        <v/>
      </c>
      <c r="BM22" s="847" t="str">
        <f t="shared" si="68"/>
        <v/>
      </c>
      <c r="BN22" s="847" t="str">
        <f t="shared" si="68"/>
        <v/>
      </c>
      <c r="BO22" s="847" t="str">
        <f t="shared" si="68"/>
        <v/>
      </c>
      <c r="BP22" s="847" t="str">
        <f t="shared" si="68"/>
        <v/>
      </c>
      <c r="BQ22" s="1249"/>
      <c r="BR22" s="847" t="str">
        <f t="shared" ref="BR22" si="69">IF(AND(ISNUMBER(BR21),ISNUMBER(BR20)), IF(BR21&lt;=BR20, "Pass", "Fail"), "")</f>
        <v/>
      </c>
      <c r="BS22" s="847" t="str">
        <f t="shared" ref="BS22:BT22" si="70">IF(AND(ISNUMBER(BS21),ISNUMBER(BS20)), IF(BS21&lt;=BS20, "Pass", "Fail"), "")</f>
        <v/>
      </c>
      <c r="BT22" s="847" t="str">
        <f t="shared" si="70"/>
        <v/>
      </c>
      <c r="BU22" s="761"/>
      <c r="BV22" s="847" t="str">
        <f t="shared" ref="BV22" si="71">IF(AND(ISNUMBER(BV21),ISNUMBER(BV20)), IF(BV21&lt;=BV20, "Pass", "Fail"), "")</f>
        <v/>
      </c>
      <c r="BW22" s="761"/>
      <c r="BX22" s="761"/>
      <c r="BY22" s="761"/>
      <c r="BZ22" s="761"/>
      <c r="CA22" s="761"/>
      <c r="CB22" s="761"/>
      <c r="CC22" s="761"/>
      <c r="CD22" s="761"/>
      <c r="CE22" s="761"/>
      <c r="CF22" s="761"/>
      <c r="CG22" s="780"/>
      <c r="CH22" s="761"/>
      <c r="CI22" s="783"/>
      <c r="CJ22" s="847" t="str">
        <f>IF(AND(ISNUMBER(CJ21),ISNUMBER(CJ20)), IF(CJ21&lt;=CJ20, "Pass", "Fail"), "")</f>
        <v/>
      </c>
      <c r="CK22" s="1262"/>
      <c r="CL22" s="1262"/>
      <c r="CM22" s="847" t="str">
        <f>IF(AND(ISNUMBER(CM21),ISNUMBER(CM20)), IF(CM21&lt;=CM20, "Pass", "Fail"), "")</f>
        <v/>
      </c>
      <c r="CN22" s="847" t="str">
        <f>IF(AND(ISNUMBER(CN21),ISNUMBER(CN20)), IF(CN21&lt;=CN20, "Pass", "Fail"), "")</f>
        <v/>
      </c>
      <c r="CO22" s="847" t="str">
        <f>IF(AND(ISNUMBER(CO21),ISNUMBER(CO20)), IF(CO21&lt;=CO20, "Pass", "Fail"), "")</f>
        <v/>
      </c>
      <c r="CP22" s="1262"/>
      <c r="CQ22" s="1263"/>
      <c r="DK22" s="1183"/>
    </row>
    <row r="23" spans="1:115" ht="15" customHeight="1" x14ac:dyDescent="0.25">
      <c r="A23" s="837"/>
      <c r="B23" s="477" t="s">
        <v>1352</v>
      </c>
      <c r="C23" s="896" t="str">
        <f>IF(AND(ISNUMBER(N23),ISNUMBER(Z23)),SUM(N23,Z23),"")</f>
        <v/>
      </c>
      <c r="D23" s="896" t="str">
        <f>IF(AND(ISNUMBER(O23),ISNUMBER(AA23)),SUM(O23,AA23),"")</f>
        <v/>
      </c>
      <c r="E23" s="896" t="str">
        <f>IF(AND(ISNUMBER(P23),ISNUMBER(AB23)),SUM(P23,AB23),"")</f>
        <v/>
      </c>
      <c r="F23" s="896" t="str">
        <f>IF(AND(ISNUMBER(Q23),ISNUMBER(AC23)),SUM(Q23,AC23),"")</f>
        <v/>
      </c>
      <c r="G23" s="896" t="str">
        <f>IF(AND(ISNUMBER(R23),ISNUMBER(AD23)),SUM(R23,AD23),"")</f>
        <v/>
      </c>
      <c r="H23" s="896" t="str">
        <f t="shared" ref="H23:H39" si="72">IF(AND(ISNUMBER(C23),ISNUMBER(D23),ISNUMBER(G23)),SUM(C23,D23,G23),"")</f>
        <v/>
      </c>
      <c r="I23" s="896" t="str">
        <f>IF(AND(ISNUMBER(T23),ISNUMBER(AF23)),SUM(T23,AF23),"")</f>
        <v/>
      </c>
      <c r="J23" s="896" t="str">
        <f>IF(AND(ISNUMBER(U23),ISNUMBER(AG23)),SUM(U23,AG23),"")</f>
        <v/>
      </c>
      <c r="K23" s="896" t="str">
        <f>IF(AND(ISNUMBER(V23),ISNUMBER(AH23)),SUM(V23,AH23),"")</f>
        <v/>
      </c>
      <c r="L23" s="896" t="str">
        <f>IF(AND(ISNUMBER(W23),ISNUMBER(AI23)),SUM(W23,AI23),"")</f>
        <v/>
      </c>
      <c r="M23" s="896" t="str">
        <f>IF(AND(ISNUMBER(X23),ISNUMBER(AJ23)),SUM(X23,AJ23),"")</f>
        <v/>
      </c>
      <c r="N23" s="450"/>
      <c r="O23" s="450"/>
      <c r="P23" s="450"/>
      <c r="Q23" s="450"/>
      <c r="R23" s="287"/>
      <c r="S23" s="896" t="str">
        <f t="shared" si="53"/>
        <v/>
      </c>
      <c r="T23" s="762"/>
      <c r="U23" s="450"/>
      <c r="V23" s="287"/>
      <c r="W23" s="896" t="str">
        <f>IF(AND(ISNUMBER(T23),ISNUMBER(U23),ISNUMBER(V23)),SUM(T23:V23), "")</f>
        <v/>
      </c>
      <c r="X23" s="762"/>
      <c r="Y23" s="450"/>
      <c r="Z23" s="450"/>
      <c r="AA23" s="450"/>
      <c r="AB23" s="450"/>
      <c r="AC23" s="450"/>
      <c r="AD23" s="287"/>
      <c r="AE23" s="896" t="str">
        <f t="shared" si="54"/>
        <v/>
      </c>
      <c r="AF23" s="762"/>
      <c r="AG23" s="450"/>
      <c r="AH23" s="287"/>
      <c r="AI23" s="896" t="str">
        <f>IF(AND(ISNUMBER(AF23),ISNUMBER(AG23),ISNUMBER(AH23)),SUM(AF23:AH23), "")</f>
        <v/>
      </c>
      <c r="AJ23" s="762"/>
      <c r="AK23" s="450"/>
      <c r="AL23" s="450"/>
      <c r="AM23" s="450"/>
      <c r="AN23" s="450"/>
      <c r="AO23" s="450"/>
      <c r="AP23" s="896" t="str">
        <f>IF(AND(ISNUMBER(BA23),ISNUMBER(BL23)),SUM(BA23,BL23),"")</f>
        <v/>
      </c>
      <c r="AQ23" s="896" t="str">
        <f>IF(AND(ISNUMBER(BB23),ISNUMBER(BM23)),SUM(BB23,BM23),"")</f>
        <v/>
      </c>
      <c r="AR23" s="896" t="str">
        <f>IF(AND(ISNUMBER(BC23),ISNUMBER(BN23)),SUM(BC23,BN23),"")</f>
        <v/>
      </c>
      <c r="AS23" s="896" t="str">
        <f>IF(AND(ISNUMBER(BD23),ISNUMBER(BO23)),SUM(BD23,BO23),"")</f>
        <v/>
      </c>
      <c r="AT23" s="896" t="str">
        <f>IF(AND(ISNUMBER(BE23),ISNUMBER(BP23)),SUM(BE23,BP23),"")</f>
        <v/>
      </c>
      <c r="AU23" s="896" t="str">
        <f>IF(AND(ISNUMBER(AP23),ISNUMBER(AQ23),ISNUMBER(AT23)),SUM(AP23,AQ23,AT23),"")</f>
        <v/>
      </c>
      <c r="AV23" s="896" t="str">
        <f>IF(AND(ISNUMBER(BG23),ISNUMBER(BR23)),SUM(BG23,BR23),"")</f>
        <v/>
      </c>
      <c r="AW23" s="896" t="str">
        <f>IF(AND(ISNUMBER(BH23),ISNUMBER(BS23)),SUM(BH23,BS23),"")</f>
        <v/>
      </c>
      <c r="AX23" s="896" t="str">
        <f>IF(AND(ISNUMBER(BI23),ISNUMBER(BT23)),SUM(BI23,BT23),"")</f>
        <v/>
      </c>
      <c r="AY23" s="896" t="str">
        <f>IF(AND(ISNUMBER(BJ23),ISNUMBER(BU23)),SUM(BJ23,BU23),"")</f>
        <v/>
      </c>
      <c r="AZ23" s="896" t="str">
        <f>IF(AND(ISNUMBER(BK23),ISNUMBER(BV23)),SUM(BK23,BV23),"")</f>
        <v/>
      </c>
      <c r="BA23" s="450"/>
      <c r="BB23" s="450"/>
      <c r="BC23" s="450"/>
      <c r="BD23" s="450"/>
      <c r="BE23" s="287"/>
      <c r="BF23" s="896" t="str">
        <f>IF(AND(ISNUMBER(BA23), ISNUMBER(BB23), ISNUMBER(BE23)), SUM(BA23,BB23,BE23), "")</f>
        <v/>
      </c>
      <c r="BG23" s="762"/>
      <c r="BH23" s="450"/>
      <c r="BI23" s="450"/>
      <c r="BJ23" s="896" t="str">
        <f>IF(AND(ISNUMBER(BG23),ISNUMBER(BH23),ISNUMBER(BI23)),SUM(BG23:BI23), "")</f>
        <v/>
      </c>
      <c r="BK23" s="450"/>
      <c r="BL23" s="450"/>
      <c r="BM23" s="450"/>
      <c r="BN23" s="450"/>
      <c r="BO23" s="450"/>
      <c r="BP23" s="287"/>
      <c r="BQ23" s="896" t="str">
        <f>IF(AND(ISNUMBER(BL23), ISNUMBER(BM23), ISNUMBER(BP23)), SUM(BL23,BM23,BP23), "")</f>
        <v/>
      </c>
      <c r="BR23" s="762"/>
      <c r="BS23" s="450"/>
      <c r="BT23" s="450"/>
      <c r="BU23" s="896" t="str">
        <f>IF(AND(ISNUMBER(BR23),ISNUMBER(BS23),ISNUMBER(BT23)),SUM(BR23:BT23), "")</f>
        <v/>
      </c>
      <c r="BV23" s="450"/>
      <c r="BW23" s="450"/>
      <c r="BX23" s="450"/>
      <c r="BY23" s="450"/>
      <c r="BZ23" s="450"/>
      <c r="CA23" s="450"/>
      <c r="CB23" s="450"/>
      <c r="CC23" s="896" t="str">
        <f>IF($C$7="No", 0, IF(AND(ISNUMBER(BX23),ISNUMBER(BY23),ISNUMBER(CB23)),SUM(BX23,BY23,CB23),""))</f>
        <v/>
      </c>
      <c r="CD23" s="450"/>
      <c r="CE23" s="450"/>
      <c r="CF23" s="450"/>
      <c r="CG23" s="288" t="str">
        <f>IF($C$7="No", 0, IF(AND(ISNUMBER(CD23), ISNUMBER(CE23), ISNUMBER(CF23)), SUM(CD23:CF23), ""))</f>
        <v/>
      </c>
      <c r="CH23" s="1324" t="str">
        <f>IF(AND(ISNUMBER(CC23), ISNUMBER(CG23)), IF(CC23&lt;&gt;0, CG23/CC23, ""), "")</f>
        <v/>
      </c>
      <c r="CI23" s="783"/>
      <c r="CJ23" s="450"/>
      <c r="CK23" s="450"/>
      <c r="CL23" s="450"/>
      <c r="CM23" s="450"/>
      <c r="CN23" s="450"/>
      <c r="CO23" s="450"/>
      <c r="CP23" s="847" t="str">
        <f>IF(AND(ISNUMBER(CM23), ISNUMBER(AU23), ISNUMBER(CC23)), IF(CM23&gt;=AU23+CC23, "Pass", "please check"),"")</f>
        <v/>
      </c>
      <c r="CQ23" s="1071" t="str">
        <f>IF(AND(ISNUMBER(AL23),ISNUMBER(AM23),ISNUMBER(AN23),ISNUMBER(AO23),ISNUMBER(AY23), ISNUMBER(AZ23), ISNUMBER(CO23), ISNUMBER(CG23)), IF(CO23&gt;=(AY23+12.5*MAX(0,AZ23-(AL23+AM23+AN23+AO23))+CG23), "Pass", "please check"), "")</f>
        <v/>
      </c>
      <c r="DK23" s="1183"/>
    </row>
    <row r="24" spans="1:115" ht="15" customHeight="1" x14ac:dyDescent="0.25">
      <c r="A24" s="837"/>
      <c r="B24" s="938" t="s">
        <v>1351</v>
      </c>
      <c r="C24" s="896" t="str">
        <f t="shared" ref="C24:G24" si="73">IF(ISNUMBER(Z24), Z24, "")</f>
        <v/>
      </c>
      <c r="D24" s="896" t="str">
        <f t="shared" si="73"/>
        <v/>
      </c>
      <c r="E24" s="896" t="str">
        <f t="shared" si="73"/>
        <v/>
      </c>
      <c r="F24" s="896" t="str">
        <f t="shared" si="73"/>
        <v/>
      </c>
      <c r="G24" s="896" t="str">
        <f t="shared" si="73"/>
        <v/>
      </c>
      <c r="H24" s="896" t="str">
        <f>IF(AND(ISNUMBER(C24),ISNUMBER(D24),ISNUMBER(G24)),SUM(C24,D24,G24),"")</f>
        <v/>
      </c>
      <c r="I24" s="896" t="str">
        <f>IF(ISNUMBER(AF24), AF24, "")</f>
        <v/>
      </c>
      <c r="J24" s="896" t="str">
        <f>IF(ISNUMBER(AG24), AG24, "")</f>
        <v/>
      </c>
      <c r="K24" s="896" t="str">
        <f>IF(ISNUMBER(AH24), AH24, "")</f>
        <v/>
      </c>
      <c r="L24" s="896" t="str">
        <f>IF(ISNUMBER(AI24), AI24, "")</f>
        <v/>
      </c>
      <c r="M24" s="896" t="str">
        <f>IF(ISNUMBER(AJ24), AJ24, "")</f>
        <v/>
      </c>
      <c r="N24" s="761"/>
      <c r="O24" s="761"/>
      <c r="P24" s="761"/>
      <c r="Q24" s="761"/>
      <c r="R24" s="761"/>
      <c r="S24" s="1167"/>
      <c r="T24" s="761"/>
      <c r="U24" s="761"/>
      <c r="V24" s="761"/>
      <c r="W24" s="1167"/>
      <c r="X24" s="761"/>
      <c r="Y24" s="761"/>
      <c r="Z24" s="1184"/>
      <c r="AA24" s="1184"/>
      <c r="AB24" s="1184"/>
      <c r="AC24" s="1184"/>
      <c r="AD24" s="1190"/>
      <c r="AE24" s="896" t="str">
        <f t="shared" si="54"/>
        <v/>
      </c>
      <c r="AF24" s="1189"/>
      <c r="AG24" s="1184"/>
      <c r="AH24" s="1190"/>
      <c r="AI24" s="896" t="str">
        <f>IF(AND(ISNUMBER(AF24),ISNUMBER(AG24),ISNUMBER(AH24)),SUM(AF24:AH24), "")</f>
        <v/>
      </c>
      <c r="AJ24" s="1189"/>
      <c r="AK24" s="1184"/>
      <c r="AL24" s="761"/>
      <c r="AM24" s="761"/>
      <c r="AN24" s="761"/>
      <c r="AO24" s="761"/>
      <c r="AP24" s="896" t="str">
        <f t="shared" ref="AP24:AT24" si="74">IF(ISNUMBER(BL24),BL24,"")</f>
        <v/>
      </c>
      <c r="AQ24" s="896" t="str">
        <f t="shared" si="74"/>
        <v/>
      </c>
      <c r="AR24" s="896" t="str">
        <f t="shared" si="74"/>
        <v/>
      </c>
      <c r="AS24" s="896" t="str">
        <f t="shared" si="74"/>
        <v/>
      </c>
      <c r="AT24" s="896" t="str">
        <f t="shared" si="74"/>
        <v/>
      </c>
      <c r="AU24" s="896" t="str">
        <f>IF(AND(ISNUMBER(AP24),ISNUMBER(AQ24),ISNUMBER(AT24)),SUM(AP24,AQ24,AT24),"")</f>
        <v/>
      </c>
      <c r="AV24" s="896" t="str">
        <f t="shared" ref="AV24:AZ24" si="75">IF(ISNUMBER(BR24),BR24,"")</f>
        <v/>
      </c>
      <c r="AW24" s="896" t="str">
        <f t="shared" si="75"/>
        <v/>
      </c>
      <c r="AX24" s="896" t="str">
        <f t="shared" si="75"/>
        <v/>
      </c>
      <c r="AY24" s="896" t="str">
        <f t="shared" si="75"/>
        <v/>
      </c>
      <c r="AZ24" s="896" t="str">
        <f t="shared" si="75"/>
        <v/>
      </c>
      <c r="BA24" s="761"/>
      <c r="BB24" s="761"/>
      <c r="BC24" s="761"/>
      <c r="BD24" s="761"/>
      <c r="BE24" s="761"/>
      <c r="BF24" s="1167"/>
      <c r="BG24" s="761"/>
      <c r="BH24" s="761"/>
      <c r="BI24" s="761"/>
      <c r="BJ24" s="761"/>
      <c r="BK24" s="761"/>
      <c r="BL24" s="1184"/>
      <c r="BM24" s="1184"/>
      <c r="BN24" s="1184"/>
      <c r="BO24" s="1184"/>
      <c r="BP24" s="1190"/>
      <c r="BQ24" s="896" t="str">
        <f>IF(AND(ISNUMBER(BL24), ISNUMBER(BM24), ISNUMBER(BP24)), SUM(BL24,BM24,BP24), "")</f>
        <v/>
      </c>
      <c r="BR24" s="1189"/>
      <c r="BS24" s="1184"/>
      <c r="BT24" s="1184"/>
      <c r="BU24" s="896" t="str">
        <f>IF(AND(ISNUMBER(BR24),ISNUMBER(BS24),ISNUMBER(BT24)),SUM(BR24:BT24), "")</f>
        <v/>
      </c>
      <c r="BV24" s="1184"/>
      <c r="BW24" s="761"/>
      <c r="BX24" s="761"/>
      <c r="BY24" s="761"/>
      <c r="BZ24" s="761"/>
      <c r="CA24" s="761"/>
      <c r="CB24" s="761"/>
      <c r="CC24" s="761"/>
      <c r="CD24" s="761"/>
      <c r="CE24" s="761"/>
      <c r="CF24" s="761"/>
      <c r="CG24" s="780"/>
      <c r="CH24" s="761"/>
      <c r="CI24" s="783"/>
      <c r="CJ24" s="1184"/>
      <c r="CK24" s="1184"/>
      <c r="CL24" s="1184"/>
      <c r="CM24" s="1184"/>
      <c r="CN24" s="1184"/>
      <c r="CO24" s="1184"/>
      <c r="CP24" s="847" t="str">
        <f>IF(AND(ISNUMBER(CM24), ISNUMBER(AU24), ISNUMBER(CC24)), IF(CM24&gt;=AU24+CC24, "Pass", "please check"),"")</f>
        <v/>
      </c>
      <c r="CQ24" s="1071" t="str">
        <f>IF(AND(ISNUMBER(AL24),ISNUMBER(AM24),ISNUMBER(AN24),ISNUMBER(AO24),ISNUMBER(AY24), ISNUMBER(AZ24), ISNUMBER(CO24), ISNUMBER(CG24)), IF(CO24&gt;=(AY24+12.5*MAX(0,AZ24-(AL24+AM24+AN24+AO24))+CG24), "Pass", "please check"), "")</f>
        <v/>
      </c>
      <c r="DK24" s="1183"/>
    </row>
    <row r="25" spans="1:115" ht="15" customHeight="1" x14ac:dyDescent="0.25">
      <c r="A25" s="837"/>
      <c r="B25" s="790" t="str">
        <f>"Check: row " &amp; ROW(B24) &amp; " ≤ row " &amp; ROW(B23)</f>
        <v>Check: row 24 ≤ row 23</v>
      </c>
      <c r="C25" s="1249"/>
      <c r="D25" s="1249"/>
      <c r="E25" s="1249"/>
      <c r="F25" s="1249"/>
      <c r="G25" s="1249"/>
      <c r="H25" s="1249"/>
      <c r="I25" s="1249"/>
      <c r="J25" s="1249"/>
      <c r="K25" s="1249"/>
      <c r="L25" s="1249"/>
      <c r="M25" s="1249"/>
      <c r="N25" s="761"/>
      <c r="O25" s="761"/>
      <c r="P25" s="761"/>
      <c r="Q25" s="761"/>
      <c r="R25" s="761"/>
      <c r="S25" s="772"/>
      <c r="T25" s="761"/>
      <c r="U25" s="761"/>
      <c r="V25" s="761"/>
      <c r="W25" s="772"/>
      <c r="X25" s="761"/>
      <c r="Y25" s="761"/>
      <c r="Z25" s="847" t="str">
        <f t="shared" ref="Z25" si="76">IF(AND(ISNUMBER(Z24),ISNUMBER(Z23)), IF(Z24&lt;=Z23, "Pass", "Fail"), "")</f>
        <v/>
      </c>
      <c r="AA25" s="847" t="str">
        <f t="shared" ref="AA25" si="77">IF(AND(ISNUMBER(AA24),ISNUMBER(AA23)), IF(AA24&lt;=AA23, "Pass", "Fail"), "")</f>
        <v/>
      </c>
      <c r="AB25" s="847" t="str">
        <f t="shared" ref="AB25" si="78">IF(AND(ISNUMBER(AB24),ISNUMBER(AB23)), IF(AB24&lt;=AB23, "Pass", "Fail"), "")</f>
        <v/>
      </c>
      <c r="AC25" s="847" t="str">
        <f t="shared" ref="AC25" si="79">IF(AND(ISNUMBER(AC24),ISNUMBER(AC23)), IF(AC24&lt;=AC23, "Pass", "Fail"), "")</f>
        <v/>
      </c>
      <c r="AD25" s="847" t="str">
        <f t="shared" ref="AD25" si="80">IF(AND(ISNUMBER(AD24),ISNUMBER(AD23)), IF(AD24&lt;=AD23, "Pass", "Fail"), "")</f>
        <v/>
      </c>
      <c r="AE25" s="1249"/>
      <c r="AF25" s="847" t="str">
        <f t="shared" ref="AF25" si="81">IF(AND(ISNUMBER(AF24),ISNUMBER(AF23)), IF(AF24&lt;=AF23, "Pass", "Fail"), "")</f>
        <v/>
      </c>
      <c r="AG25" s="847" t="str">
        <f t="shared" ref="AG25" si="82">IF(AND(ISNUMBER(AG24),ISNUMBER(AG23)), IF(AG24&lt;=AG23, "Pass", "Fail"), "")</f>
        <v/>
      </c>
      <c r="AH25" s="847" t="str">
        <f t="shared" ref="AH25" si="83">IF(AND(ISNUMBER(AH24),ISNUMBER(AH23)), IF(AH24&lt;=AH23, "Pass", "Fail"), "")</f>
        <v/>
      </c>
      <c r="AI25" s="1249"/>
      <c r="AJ25" s="847" t="str">
        <f t="shared" ref="AJ25" si="84">IF(AND(ISNUMBER(AJ24),ISNUMBER(AJ23)), IF(AJ24&lt;=AJ23, "Pass", "Fail"), "")</f>
        <v/>
      </c>
      <c r="AK25" s="847" t="str">
        <f t="shared" ref="AK25" si="85">IF(AND(ISNUMBER(AK24),ISNUMBER(AK23)), IF(AK24&lt;=AK23, "Pass", "Fail"), "")</f>
        <v/>
      </c>
      <c r="AL25" s="761"/>
      <c r="AM25" s="761"/>
      <c r="AN25" s="761"/>
      <c r="AO25" s="761"/>
      <c r="AP25" s="1249"/>
      <c r="AQ25" s="1249"/>
      <c r="AR25" s="1249"/>
      <c r="AS25" s="1249"/>
      <c r="AT25" s="1249"/>
      <c r="AU25" s="1249"/>
      <c r="AV25" s="1249"/>
      <c r="AW25" s="1249"/>
      <c r="AX25" s="1249"/>
      <c r="AY25" s="1249"/>
      <c r="AZ25" s="1249"/>
      <c r="BA25" s="761"/>
      <c r="BB25" s="761"/>
      <c r="BC25" s="761"/>
      <c r="BD25" s="761"/>
      <c r="BE25" s="761"/>
      <c r="BF25" s="772"/>
      <c r="BG25" s="761"/>
      <c r="BH25" s="761"/>
      <c r="BI25" s="761"/>
      <c r="BJ25" s="761"/>
      <c r="BK25" s="761"/>
      <c r="BL25" s="847" t="str">
        <f t="shared" ref="BL25:BP25" si="86">IF(AND(ISNUMBER(BL24),ISNUMBER(BL23)), IF(BL24&lt;=BL23, "Pass", "Fail"), "")</f>
        <v/>
      </c>
      <c r="BM25" s="847" t="str">
        <f t="shared" si="86"/>
        <v/>
      </c>
      <c r="BN25" s="847" t="str">
        <f t="shared" si="86"/>
        <v/>
      </c>
      <c r="BO25" s="847" t="str">
        <f t="shared" si="86"/>
        <v/>
      </c>
      <c r="BP25" s="847" t="str">
        <f t="shared" si="86"/>
        <v/>
      </c>
      <c r="BQ25" s="1249"/>
      <c r="BR25" s="847" t="str">
        <f t="shared" ref="BR25" si="87">IF(AND(ISNUMBER(BR24),ISNUMBER(BR23)), IF(BR24&lt;=BR23, "Pass", "Fail"), "")</f>
        <v/>
      </c>
      <c r="BS25" s="847" t="str">
        <f t="shared" ref="BS25:BT25" si="88">IF(AND(ISNUMBER(BS24),ISNUMBER(BS23)), IF(BS24&lt;=BS23, "Pass", "Fail"), "")</f>
        <v/>
      </c>
      <c r="BT25" s="847" t="str">
        <f t="shared" si="88"/>
        <v/>
      </c>
      <c r="BU25" s="761"/>
      <c r="BV25" s="847" t="str">
        <f t="shared" ref="BV25" si="89">IF(AND(ISNUMBER(BV24),ISNUMBER(BV23)), IF(BV24&lt;=BV23, "Pass", "Fail"), "")</f>
        <v/>
      </c>
      <c r="BW25" s="761"/>
      <c r="BX25" s="761"/>
      <c r="BY25" s="761"/>
      <c r="BZ25" s="761"/>
      <c r="CA25" s="761"/>
      <c r="CB25" s="761"/>
      <c r="CC25" s="761"/>
      <c r="CD25" s="761"/>
      <c r="CE25" s="761"/>
      <c r="CF25" s="761"/>
      <c r="CG25" s="780"/>
      <c r="CH25" s="761"/>
      <c r="CI25" s="783"/>
      <c r="CJ25" s="847" t="str">
        <f>IF(AND(ISNUMBER(CJ24),ISNUMBER(CJ23)), IF(CJ24&lt;=CJ23, "Pass", "Fail"), "")</f>
        <v/>
      </c>
      <c r="CK25" s="1262"/>
      <c r="CL25" s="1262"/>
      <c r="CM25" s="847" t="str">
        <f>IF(AND(ISNUMBER(CM24),ISNUMBER(CM23)), IF(CM24&lt;=CM23, "Pass", "Fail"), "")</f>
        <v/>
      </c>
      <c r="CN25" s="847" t="str">
        <f>IF(AND(ISNUMBER(CN24),ISNUMBER(CN23)), IF(CN24&lt;=CN23, "Pass", "Fail"), "")</f>
        <v/>
      </c>
      <c r="CO25" s="847" t="str">
        <f>IF(AND(ISNUMBER(CO24),ISNUMBER(CO23)), IF(CO24&lt;=CO23, "Pass", "Fail"), "")</f>
        <v/>
      </c>
      <c r="CP25" s="1262"/>
      <c r="CQ25" s="1263"/>
      <c r="DK25" s="1183"/>
    </row>
    <row r="26" spans="1:115" ht="15" customHeight="1" x14ac:dyDescent="0.25">
      <c r="A26" s="837"/>
      <c r="B26" s="477" t="s">
        <v>1353</v>
      </c>
      <c r="C26" s="896" t="str">
        <f>IF(AND(ISNUMBER(N26),ISNUMBER(Z26)),SUM(N26,Z26),"")</f>
        <v/>
      </c>
      <c r="D26" s="896" t="str">
        <f>IF(AND(ISNUMBER(O26),ISNUMBER(AA26)),SUM(O26,AA26),"")</f>
        <v/>
      </c>
      <c r="E26" s="896" t="str">
        <f>IF(AND(ISNUMBER(P26),ISNUMBER(AB26)),SUM(P26,AB26),"")</f>
        <v/>
      </c>
      <c r="F26" s="896" t="str">
        <f>IF(AND(ISNUMBER(Q26),ISNUMBER(AC26)),SUM(Q26,AC26),"")</f>
        <v/>
      </c>
      <c r="G26" s="896" t="str">
        <f>IF(AND(ISNUMBER(R26),ISNUMBER(AD26)),SUM(R26,AD26),"")</f>
        <v/>
      </c>
      <c r="H26" s="896" t="str">
        <f t="shared" si="72"/>
        <v/>
      </c>
      <c r="I26" s="896" t="str">
        <f>IF(AND(ISNUMBER(T26),ISNUMBER(AF26)),SUM(T26,AF26),"")</f>
        <v/>
      </c>
      <c r="J26" s="896" t="str">
        <f>IF(AND(ISNUMBER(U26),ISNUMBER(AG26)),SUM(U26,AG26),"")</f>
        <v/>
      </c>
      <c r="K26" s="896" t="str">
        <f>IF(AND(ISNUMBER(V26),ISNUMBER(AH26)),SUM(V26,AH26),"")</f>
        <v/>
      </c>
      <c r="L26" s="896" t="str">
        <f>IF(AND(ISNUMBER(W26),ISNUMBER(AI26)),SUM(W26,AI26),"")</f>
        <v/>
      </c>
      <c r="M26" s="896" t="str">
        <f>IF(AND(ISNUMBER(X26),ISNUMBER(AJ26)),SUM(X26,AJ26),"")</f>
        <v/>
      </c>
      <c r="N26" s="450"/>
      <c r="O26" s="450"/>
      <c r="P26" s="450"/>
      <c r="Q26" s="450"/>
      <c r="R26" s="287"/>
      <c r="S26" s="896" t="str">
        <f t="shared" si="53"/>
        <v/>
      </c>
      <c r="T26" s="762"/>
      <c r="U26" s="450"/>
      <c r="V26" s="287"/>
      <c r="W26" s="896" t="str">
        <f>IF(AND(ISNUMBER(T26),ISNUMBER(U26),ISNUMBER(V26)),SUM(T26:V26), "")</f>
        <v/>
      </c>
      <c r="X26" s="762"/>
      <c r="Y26" s="450"/>
      <c r="Z26" s="450"/>
      <c r="AA26" s="450"/>
      <c r="AB26" s="450"/>
      <c r="AC26" s="450"/>
      <c r="AD26" s="287"/>
      <c r="AE26" s="896" t="str">
        <f t="shared" si="54"/>
        <v/>
      </c>
      <c r="AF26" s="762"/>
      <c r="AG26" s="450"/>
      <c r="AH26" s="287"/>
      <c r="AI26" s="896" t="str">
        <f>IF(AND(ISNUMBER(AF26),ISNUMBER(AG26),ISNUMBER(AH26)),SUM(AF26:AH26), "")</f>
        <v/>
      </c>
      <c r="AJ26" s="762"/>
      <c r="AK26" s="450"/>
      <c r="AL26" s="450"/>
      <c r="AM26" s="450"/>
      <c r="AN26" s="450"/>
      <c r="AO26" s="450"/>
      <c r="AP26" s="896" t="str">
        <f>IF(AND(ISNUMBER(BA26),ISNUMBER(BL26)),SUM(BA26,BL26),"")</f>
        <v/>
      </c>
      <c r="AQ26" s="896" t="str">
        <f>IF(AND(ISNUMBER(BB26),ISNUMBER(BM26)),SUM(BB26,BM26),"")</f>
        <v/>
      </c>
      <c r="AR26" s="896" t="str">
        <f>IF(AND(ISNUMBER(BC26),ISNUMBER(BN26)),SUM(BC26,BN26),"")</f>
        <v/>
      </c>
      <c r="AS26" s="896" t="str">
        <f>IF(AND(ISNUMBER(BD26),ISNUMBER(BO26)),SUM(BD26,BO26),"")</f>
        <v/>
      </c>
      <c r="AT26" s="896" t="str">
        <f>IF(AND(ISNUMBER(BE26),ISNUMBER(BP26)),SUM(BE26,BP26),"")</f>
        <v/>
      </c>
      <c r="AU26" s="896" t="str">
        <f>IF(AND(ISNUMBER(AP26),ISNUMBER(AQ26),ISNUMBER(AT26)),SUM(AP26,AQ26,AT26),"")</f>
        <v/>
      </c>
      <c r="AV26" s="896" t="str">
        <f>IF(AND(ISNUMBER(BG26),ISNUMBER(BR26)),SUM(BG26,BR26),"")</f>
        <v/>
      </c>
      <c r="AW26" s="896" t="str">
        <f>IF(AND(ISNUMBER(BH26),ISNUMBER(BS26)),SUM(BH26,BS26),"")</f>
        <v/>
      </c>
      <c r="AX26" s="896" t="str">
        <f>IF(AND(ISNUMBER(BI26),ISNUMBER(BT26)),SUM(BI26,BT26),"")</f>
        <v/>
      </c>
      <c r="AY26" s="896" t="str">
        <f>IF(AND(ISNUMBER(BJ26),ISNUMBER(BU26)),SUM(BJ26,BU26),"")</f>
        <v/>
      </c>
      <c r="AZ26" s="896" t="str">
        <f>IF(AND(ISNUMBER(BK26),ISNUMBER(BV26)),SUM(BK26,BV26),"")</f>
        <v/>
      </c>
      <c r="BA26" s="450"/>
      <c r="BB26" s="450"/>
      <c r="BC26" s="450"/>
      <c r="BD26" s="450"/>
      <c r="BE26" s="287"/>
      <c r="BF26" s="896" t="str">
        <f>IF(AND(ISNUMBER(BA26), ISNUMBER(BB26), ISNUMBER(BE26)), SUM(BA26,BB26,BE26), "")</f>
        <v/>
      </c>
      <c r="BG26" s="762"/>
      <c r="BH26" s="450"/>
      <c r="BI26" s="450"/>
      <c r="BJ26" s="896" t="str">
        <f>IF(AND(ISNUMBER(BG26),ISNUMBER(BH26),ISNUMBER(BI26)),SUM(BG26:BI26), "")</f>
        <v/>
      </c>
      <c r="BK26" s="450"/>
      <c r="BL26" s="450"/>
      <c r="BM26" s="450"/>
      <c r="BN26" s="450"/>
      <c r="BO26" s="450"/>
      <c r="BP26" s="287"/>
      <c r="BQ26" s="896" t="str">
        <f>IF(AND(ISNUMBER(BL26), ISNUMBER(BM26), ISNUMBER(BP26)), SUM(BL26,BM26,BP26), "")</f>
        <v/>
      </c>
      <c r="BR26" s="762"/>
      <c r="BS26" s="450"/>
      <c r="BT26" s="450"/>
      <c r="BU26" s="896" t="str">
        <f>IF(AND(ISNUMBER(BR26),ISNUMBER(BS26),ISNUMBER(BT26)),SUM(BR26:BT26), "")</f>
        <v/>
      </c>
      <c r="BV26" s="450"/>
      <c r="BW26" s="450"/>
      <c r="BX26" s="450"/>
      <c r="BY26" s="450"/>
      <c r="BZ26" s="450"/>
      <c r="CA26" s="450"/>
      <c r="CB26" s="450"/>
      <c r="CC26" s="896" t="str">
        <f>IF($C$7="No", 0, IF(AND(ISNUMBER(BX26),ISNUMBER(BY26),ISNUMBER(CB26)),SUM(BX26,BY26,CB26),""))</f>
        <v/>
      </c>
      <c r="CD26" s="450"/>
      <c r="CE26" s="450"/>
      <c r="CF26" s="450"/>
      <c r="CG26" s="288" t="str">
        <f>IF($C$7="No", 0, IF(AND(ISNUMBER(CD26), ISNUMBER(CE26), ISNUMBER(CF26)), SUM(CD26:CF26), ""))</f>
        <v/>
      </c>
      <c r="CH26" s="1324" t="str">
        <f>IF(AND(ISNUMBER(CC26), ISNUMBER(CG26)), IF(CC26&lt;&gt;0, CG26/CC26, ""), "")</f>
        <v/>
      </c>
      <c r="CI26" s="783"/>
      <c r="CJ26" s="450"/>
      <c r="CK26" s="450"/>
      <c r="CL26" s="450"/>
      <c r="CM26" s="450"/>
      <c r="CN26" s="450"/>
      <c r="CO26" s="450"/>
      <c r="CP26" s="847" t="str">
        <f>IF(AND(ISNUMBER(CM26), ISNUMBER(AU26), ISNUMBER(CC26)), IF(CM26&gt;=AU26+CC26, "Pass", "please check"),"")</f>
        <v/>
      </c>
      <c r="CQ26" s="1071" t="str">
        <f>IF(AND(ISNUMBER(AL26),ISNUMBER(AM26),ISNUMBER(AN26),ISNUMBER(AO26),ISNUMBER(AY26), ISNUMBER(AZ26), ISNUMBER(CO26), ISNUMBER(CG26)), IF(CO26&gt;=(AY26+12.5*MAX(0,AZ26-(AL26+AM26+AN26+AO26))+CG26), "Pass", "please check"), "")</f>
        <v/>
      </c>
      <c r="DK26" s="1183"/>
    </row>
    <row r="27" spans="1:115" ht="15" customHeight="1" x14ac:dyDescent="0.25">
      <c r="A27" s="837"/>
      <c r="B27" s="938" t="s">
        <v>1351</v>
      </c>
      <c r="C27" s="896" t="str">
        <f t="shared" ref="C27:G27" si="90">IF(ISNUMBER(Z27), Z27, "")</f>
        <v/>
      </c>
      <c r="D27" s="896" t="str">
        <f t="shared" si="90"/>
        <v/>
      </c>
      <c r="E27" s="896" t="str">
        <f t="shared" si="90"/>
        <v/>
      </c>
      <c r="F27" s="896" t="str">
        <f t="shared" si="90"/>
        <v/>
      </c>
      <c r="G27" s="896" t="str">
        <f t="shared" si="90"/>
        <v/>
      </c>
      <c r="H27" s="896" t="str">
        <f>IF(AND(ISNUMBER(C27),ISNUMBER(D27),ISNUMBER(G27)),SUM(C27,D27,G27),"")</f>
        <v/>
      </c>
      <c r="I27" s="896" t="str">
        <f>IF(ISNUMBER(AF27), AF27, "")</f>
        <v/>
      </c>
      <c r="J27" s="896" t="str">
        <f>IF(ISNUMBER(AG27), AG27, "")</f>
        <v/>
      </c>
      <c r="K27" s="896" t="str">
        <f>IF(ISNUMBER(AH27), AH27, "")</f>
        <v/>
      </c>
      <c r="L27" s="896" t="str">
        <f>IF(ISNUMBER(AI27), AI27, "")</f>
        <v/>
      </c>
      <c r="M27" s="896" t="str">
        <f>IF(ISNUMBER(AJ27), AJ27, "")</f>
        <v/>
      </c>
      <c r="N27" s="761"/>
      <c r="O27" s="761"/>
      <c r="P27" s="761"/>
      <c r="Q27" s="761"/>
      <c r="R27" s="761"/>
      <c r="S27" s="1167"/>
      <c r="T27" s="761"/>
      <c r="U27" s="761"/>
      <c r="V27" s="761"/>
      <c r="W27" s="1167"/>
      <c r="X27" s="761"/>
      <c r="Y27" s="761"/>
      <c r="Z27" s="1184"/>
      <c r="AA27" s="1184"/>
      <c r="AB27" s="1184"/>
      <c r="AC27" s="1184"/>
      <c r="AD27" s="1190"/>
      <c r="AE27" s="896" t="str">
        <f t="shared" si="54"/>
        <v/>
      </c>
      <c r="AF27" s="1189"/>
      <c r="AG27" s="1184"/>
      <c r="AH27" s="1190"/>
      <c r="AI27" s="896" t="str">
        <f>IF(AND(ISNUMBER(AF27),ISNUMBER(AG27),ISNUMBER(AH27)),SUM(AF27:AH27), "")</f>
        <v/>
      </c>
      <c r="AJ27" s="1189"/>
      <c r="AK27" s="1184"/>
      <c r="AL27" s="761"/>
      <c r="AM27" s="761"/>
      <c r="AN27" s="761"/>
      <c r="AO27" s="761"/>
      <c r="AP27" s="896" t="str">
        <f t="shared" ref="AP27:AT27" si="91">IF(ISNUMBER(BL27),BL27,"")</f>
        <v/>
      </c>
      <c r="AQ27" s="896" t="str">
        <f t="shared" si="91"/>
        <v/>
      </c>
      <c r="AR27" s="896" t="str">
        <f t="shared" si="91"/>
        <v/>
      </c>
      <c r="AS27" s="896" t="str">
        <f t="shared" si="91"/>
        <v/>
      </c>
      <c r="AT27" s="896" t="str">
        <f t="shared" si="91"/>
        <v/>
      </c>
      <c r="AU27" s="896" t="str">
        <f>IF(AND(ISNUMBER(AP27),ISNUMBER(AQ27),ISNUMBER(AT27)),SUM(AP27,AQ27,AT27),"")</f>
        <v/>
      </c>
      <c r="AV27" s="896" t="str">
        <f t="shared" ref="AV27:AZ27" si="92">IF(ISNUMBER(BR27),BR27,"")</f>
        <v/>
      </c>
      <c r="AW27" s="896" t="str">
        <f t="shared" si="92"/>
        <v/>
      </c>
      <c r="AX27" s="896" t="str">
        <f t="shared" si="92"/>
        <v/>
      </c>
      <c r="AY27" s="896" t="str">
        <f t="shared" si="92"/>
        <v/>
      </c>
      <c r="AZ27" s="896" t="str">
        <f t="shared" si="92"/>
        <v/>
      </c>
      <c r="BA27" s="761"/>
      <c r="BB27" s="761"/>
      <c r="BC27" s="761"/>
      <c r="BD27" s="761"/>
      <c r="BE27" s="761"/>
      <c r="BF27" s="1167"/>
      <c r="BG27" s="761"/>
      <c r="BH27" s="761"/>
      <c r="BI27" s="761"/>
      <c r="BJ27" s="761"/>
      <c r="BK27" s="761"/>
      <c r="BL27" s="1184"/>
      <c r="BM27" s="1184"/>
      <c r="BN27" s="1184"/>
      <c r="BO27" s="1184"/>
      <c r="BP27" s="1190"/>
      <c r="BQ27" s="896" t="str">
        <f>IF(AND(ISNUMBER(BL27), ISNUMBER(BM27), ISNUMBER(BP27)), SUM(BL27,BM27,BP27), "")</f>
        <v/>
      </c>
      <c r="BR27" s="1189"/>
      <c r="BS27" s="1184"/>
      <c r="BT27" s="1184"/>
      <c r="BU27" s="896" t="str">
        <f>IF(AND(ISNUMBER(BR27),ISNUMBER(BS27),ISNUMBER(BT27)),SUM(BR27:BT27), "")</f>
        <v/>
      </c>
      <c r="BV27" s="1184"/>
      <c r="BW27" s="761"/>
      <c r="BX27" s="761"/>
      <c r="BY27" s="761"/>
      <c r="BZ27" s="761"/>
      <c r="CA27" s="761"/>
      <c r="CB27" s="761"/>
      <c r="CC27" s="761"/>
      <c r="CD27" s="761"/>
      <c r="CE27" s="761"/>
      <c r="CF27" s="761"/>
      <c r="CG27" s="780"/>
      <c r="CH27" s="761"/>
      <c r="CI27" s="783"/>
      <c r="CJ27" s="1184"/>
      <c r="CK27" s="1184"/>
      <c r="CL27" s="1184"/>
      <c r="CM27" s="1184"/>
      <c r="CN27" s="1184"/>
      <c r="CO27" s="1184"/>
      <c r="CP27" s="847" t="str">
        <f>IF(AND(ISNUMBER(CM27), ISNUMBER(AU27), ISNUMBER(CC27)), IF(CM27&gt;=AU27+CC27, "Pass", "please check"),"")</f>
        <v/>
      </c>
      <c r="CQ27" s="1071" t="str">
        <f>IF(AND(ISNUMBER(AL27),ISNUMBER(AM27),ISNUMBER(AN27),ISNUMBER(AO27),ISNUMBER(AY27), ISNUMBER(AZ27), ISNUMBER(CO27), ISNUMBER(CG27)), IF(CO27&gt;=(AY27+12.5*MAX(0,AZ27-(AL27+AM27+AN27+AO27))+CG27), "Pass", "please check"), "")</f>
        <v/>
      </c>
      <c r="DK27" s="1183"/>
    </row>
    <row r="28" spans="1:115" ht="15" customHeight="1" x14ac:dyDescent="0.25">
      <c r="A28" s="837"/>
      <c r="B28" s="790" t="str">
        <f>"Check: row " &amp; ROW(B27) &amp; " ≤ row " &amp; ROW(B26)</f>
        <v>Check: row 27 ≤ row 26</v>
      </c>
      <c r="C28" s="1249"/>
      <c r="D28" s="1249"/>
      <c r="E28" s="1249"/>
      <c r="F28" s="1249"/>
      <c r="G28" s="1249"/>
      <c r="H28" s="1249"/>
      <c r="I28" s="1249"/>
      <c r="J28" s="1249"/>
      <c r="K28" s="1249"/>
      <c r="L28" s="1249"/>
      <c r="M28" s="1249"/>
      <c r="N28" s="761"/>
      <c r="O28" s="761"/>
      <c r="P28" s="761"/>
      <c r="Q28" s="761"/>
      <c r="R28" s="761"/>
      <c r="S28" s="772"/>
      <c r="T28" s="761"/>
      <c r="U28" s="761"/>
      <c r="V28" s="761"/>
      <c r="W28" s="772"/>
      <c r="X28" s="761"/>
      <c r="Y28" s="761"/>
      <c r="Z28" s="847" t="str">
        <f t="shared" ref="Z28" si="93">IF(AND(ISNUMBER(Z27),ISNUMBER(Z26)), IF(Z27&lt;=Z26, "Pass", "Fail"), "")</f>
        <v/>
      </c>
      <c r="AA28" s="847" t="str">
        <f t="shared" ref="AA28" si="94">IF(AND(ISNUMBER(AA27),ISNUMBER(AA26)), IF(AA27&lt;=AA26, "Pass", "Fail"), "")</f>
        <v/>
      </c>
      <c r="AB28" s="847" t="str">
        <f t="shared" ref="AB28" si="95">IF(AND(ISNUMBER(AB27),ISNUMBER(AB26)), IF(AB27&lt;=AB26, "Pass", "Fail"), "")</f>
        <v/>
      </c>
      <c r="AC28" s="847" t="str">
        <f t="shared" ref="AC28" si="96">IF(AND(ISNUMBER(AC27),ISNUMBER(AC26)), IF(AC27&lt;=AC26, "Pass", "Fail"), "")</f>
        <v/>
      </c>
      <c r="AD28" s="847" t="str">
        <f t="shared" ref="AD28" si="97">IF(AND(ISNUMBER(AD27),ISNUMBER(AD26)), IF(AD27&lt;=AD26, "Pass", "Fail"), "")</f>
        <v/>
      </c>
      <c r="AE28" s="1249"/>
      <c r="AF28" s="847" t="str">
        <f t="shared" ref="AF28" si="98">IF(AND(ISNUMBER(AF27),ISNUMBER(AF26)), IF(AF27&lt;=AF26, "Pass", "Fail"), "")</f>
        <v/>
      </c>
      <c r="AG28" s="847" t="str">
        <f t="shared" ref="AG28" si="99">IF(AND(ISNUMBER(AG27),ISNUMBER(AG26)), IF(AG27&lt;=AG26, "Pass", "Fail"), "")</f>
        <v/>
      </c>
      <c r="AH28" s="847" t="str">
        <f t="shared" ref="AH28" si="100">IF(AND(ISNUMBER(AH27),ISNUMBER(AH26)), IF(AH27&lt;=AH26, "Pass", "Fail"), "")</f>
        <v/>
      </c>
      <c r="AI28" s="1249"/>
      <c r="AJ28" s="847" t="str">
        <f t="shared" ref="AJ28" si="101">IF(AND(ISNUMBER(AJ27),ISNUMBER(AJ26)), IF(AJ27&lt;=AJ26, "Pass", "Fail"), "")</f>
        <v/>
      </c>
      <c r="AK28" s="847" t="str">
        <f t="shared" ref="AK28" si="102">IF(AND(ISNUMBER(AK27),ISNUMBER(AK26)), IF(AK27&lt;=AK26, "Pass", "Fail"), "")</f>
        <v/>
      </c>
      <c r="AL28" s="761"/>
      <c r="AM28" s="761"/>
      <c r="AN28" s="761"/>
      <c r="AO28" s="761"/>
      <c r="AP28" s="1249"/>
      <c r="AQ28" s="1249"/>
      <c r="AR28" s="1249"/>
      <c r="AS28" s="1249"/>
      <c r="AT28" s="1249"/>
      <c r="AU28" s="1249"/>
      <c r="AV28" s="1249"/>
      <c r="AW28" s="1249"/>
      <c r="AX28" s="1249"/>
      <c r="AY28" s="1249"/>
      <c r="AZ28" s="1249"/>
      <c r="BA28" s="761"/>
      <c r="BB28" s="761"/>
      <c r="BC28" s="761"/>
      <c r="BD28" s="761"/>
      <c r="BE28" s="761"/>
      <c r="BF28" s="772"/>
      <c r="BG28" s="761"/>
      <c r="BH28" s="761"/>
      <c r="BI28" s="761"/>
      <c r="BJ28" s="761"/>
      <c r="BK28" s="761"/>
      <c r="BL28" s="847" t="str">
        <f t="shared" ref="BL28:BP28" si="103">IF(AND(ISNUMBER(BL27),ISNUMBER(BL26)), IF(BL27&lt;=BL26, "Pass", "Fail"), "")</f>
        <v/>
      </c>
      <c r="BM28" s="847" t="str">
        <f t="shared" si="103"/>
        <v/>
      </c>
      <c r="BN28" s="847" t="str">
        <f t="shared" si="103"/>
        <v/>
      </c>
      <c r="BO28" s="847" t="str">
        <f t="shared" si="103"/>
        <v/>
      </c>
      <c r="BP28" s="847" t="str">
        <f t="shared" si="103"/>
        <v/>
      </c>
      <c r="BQ28" s="1249"/>
      <c r="BR28" s="847" t="str">
        <f t="shared" ref="BR28" si="104">IF(AND(ISNUMBER(BR27),ISNUMBER(BR26)), IF(BR27&lt;=BR26, "Pass", "Fail"), "")</f>
        <v/>
      </c>
      <c r="BS28" s="847" t="str">
        <f t="shared" ref="BS28:BT28" si="105">IF(AND(ISNUMBER(BS27),ISNUMBER(BS26)), IF(BS27&lt;=BS26, "Pass", "Fail"), "")</f>
        <v/>
      </c>
      <c r="BT28" s="847" t="str">
        <f t="shared" si="105"/>
        <v/>
      </c>
      <c r="BU28" s="761"/>
      <c r="BV28" s="847" t="str">
        <f t="shared" ref="BV28" si="106">IF(AND(ISNUMBER(BV27),ISNUMBER(BV26)), IF(BV27&lt;=BV26, "Pass", "Fail"), "")</f>
        <v/>
      </c>
      <c r="BW28" s="761"/>
      <c r="BX28" s="761"/>
      <c r="BY28" s="761"/>
      <c r="BZ28" s="761"/>
      <c r="CA28" s="761"/>
      <c r="CB28" s="761"/>
      <c r="CC28" s="761"/>
      <c r="CD28" s="761"/>
      <c r="CE28" s="761"/>
      <c r="CF28" s="761"/>
      <c r="CG28" s="780"/>
      <c r="CH28" s="761"/>
      <c r="CI28" s="783"/>
      <c r="CJ28" s="847" t="str">
        <f>IF(AND(ISNUMBER(CJ27),ISNUMBER(CJ26)), IF(CJ27&lt;=CJ26, "Pass", "Fail"), "")</f>
        <v/>
      </c>
      <c r="CK28" s="1262"/>
      <c r="CL28" s="1262"/>
      <c r="CM28" s="847" t="str">
        <f>IF(AND(ISNUMBER(CM27),ISNUMBER(CM26)), IF(CM27&lt;=CM26, "Pass", "Fail"), "")</f>
        <v/>
      </c>
      <c r="CN28" s="847" t="str">
        <f>IF(AND(ISNUMBER(CN27),ISNUMBER(CN26)), IF(CN27&lt;=CN26, "Pass", "Fail"), "")</f>
        <v/>
      </c>
      <c r="CO28" s="847" t="str">
        <f>IF(AND(ISNUMBER(CO27),ISNUMBER(CO26)), IF(CO27&lt;=CO26, "Pass", "Fail"), "")</f>
        <v/>
      </c>
      <c r="CP28" s="1262"/>
      <c r="CQ28" s="1263"/>
      <c r="DK28" s="1183"/>
    </row>
    <row r="29" spans="1:115" ht="15" customHeight="1" x14ac:dyDescent="0.25">
      <c r="A29" s="837"/>
      <c r="B29" s="477" t="s">
        <v>1354</v>
      </c>
      <c r="C29" s="896" t="str">
        <f>IF(AND(ISNUMBER(N29),ISNUMBER(Z29)),SUM(N29,Z29),"")</f>
        <v/>
      </c>
      <c r="D29" s="896" t="str">
        <f>IF(AND(ISNUMBER(O29),ISNUMBER(AA29)),SUM(O29,AA29),"")</f>
        <v/>
      </c>
      <c r="E29" s="896" t="str">
        <f>IF(AND(ISNUMBER(P29),ISNUMBER(AB29)),SUM(P29,AB29),"")</f>
        <v/>
      </c>
      <c r="F29" s="896" t="str">
        <f>IF(AND(ISNUMBER(Q29),ISNUMBER(AC29)),SUM(Q29,AC29),"")</f>
        <v/>
      </c>
      <c r="G29" s="896" t="str">
        <f>IF(AND(ISNUMBER(R29),ISNUMBER(AD29)),SUM(R29,AD29),"")</f>
        <v/>
      </c>
      <c r="H29" s="896" t="str">
        <f t="shared" si="72"/>
        <v/>
      </c>
      <c r="I29" s="896" t="str">
        <f>IF(AND(ISNUMBER(T29),ISNUMBER(AF29)),SUM(T29,AF29),"")</f>
        <v/>
      </c>
      <c r="J29" s="896" t="str">
        <f>IF(AND(ISNUMBER(U29),ISNUMBER(AG29)),SUM(U29,AG29),"")</f>
        <v/>
      </c>
      <c r="K29" s="896" t="str">
        <f>IF(AND(ISNUMBER(V29),ISNUMBER(AH29)),SUM(V29,AH29),"")</f>
        <v/>
      </c>
      <c r="L29" s="896" t="str">
        <f>IF(AND(ISNUMBER(W29),ISNUMBER(AI29)),SUM(W29,AI29),"")</f>
        <v/>
      </c>
      <c r="M29" s="896" t="str">
        <f>IF(AND(ISNUMBER(X29),ISNUMBER(AJ29)),SUM(X29,AJ29),"")</f>
        <v/>
      </c>
      <c r="N29" s="450"/>
      <c r="O29" s="450"/>
      <c r="P29" s="450"/>
      <c r="Q29" s="450"/>
      <c r="R29" s="287"/>
      <c r="S29" s="896" t="str">
        <f t="shared" si="53"/>
        <v/>
      </c>
      <c r="T29" s="762"/>
      <c r="U29" s="450"/>
      <c r="V29" s="287"/>
      <c r="W29" s="896" t="str">
        <f>IF(AND(ISNUMBER(T29),ISNUMBER(U29),ISNUMBER(V29)),SUM(T29:V29), "")</f>
        <v/>
      </c>
      <c r="X29" s="762"/>
      <c r="Y29" s="450"/>
      <c r="Z29" s="450"/>
      <c r="AA29" s="450"/>
      <c r="AB29" s="450"/>
      <c r="AC29" s="450"/>
      <c r="AD29" s="287"/>
      <c r="AE29" s="896" t="str">
        <f t="shared" si="54"/>
        <v/>
      </c>
      <c r="AF29" s="762"/>
      <c r="AG29" s="450"/>
      <c r="AH29" s="287"/>
      <c r="AI29" s="896" t="str">
        <f>IF(AND(ISNUMBER(AF29),ISNUMBER(AG29),ISNUMBER(AH29)),SUM(AF29:AH29), "")</f>
        <v/>
      </c>
      <c r="AJ29" s="762"/>
      <c r="AK29" s="450"/>
      <c r="AL29" s="450"/>
      <c r="AM29" s="450"/>
      <c r="AN29" s="450"/>
      <c r="AO29" s="450"/>
      <c r="AP29" s="896" t="str">
        <f>IF(AND(ISNUMBER(BA29),ISNUMBER(BL29)),SUM(BA29,BL29),"")</f>
        <v/>
      </c>
      <c r="AQ29" s="896" t="str">
        <f>IF(AND(ISNUMBER(BB29),ISNUMBER(BM29)),SUM(BB29,BM29),"")</f>
        <v/>
      </c>
      <c r="AR29" s="896" t="str">
        <f>IF(AND(ISNUMBER(BC29),ISNUMBER(BN29)),SUM(BC29,BN29),"")</f>
        <v/>
      </c>
      <c r="AS29" s="896" t="str">
        <f>IF(AND(ISNUMBER(BD29),ISNUMBER(BO29)),SUM(BD29,BO29),"")</f>
        <v/>
      </c>
      <c r="AT29" s="896" t="str">
        <f>IF(AND(ISNUMBER(BE29),ISNUMBER(BP29)),SUM(BE29,BP29),"")</f>
        <v/>
      </c>
      <c r="AU29" s="896" t="str">
        <f>IF(AND(ISNUMBER(AP29),ISNUMBER(AQ29),ISNUMBER(AT29)),SUM(AP29,AQ29,AT29),"")</f>
        <v/>
      </c>
      <c r="AV29" s="896" t="str">
        <f>IF(AND(ISNUMBER(BG29),ISNUMBER(BR29)),SUM(BG29,BR29),"")</f>
        <v/>
      </c>
      <c r="AW29" s="896" t="str">
        <f>IF(AND(ISNUMBER(BH29),ISNUMBER(BS29)),SUM(BH29,BS29),"")</f>
        <v/>
      </c>
      <c r="AX29" s="896" t="str">
        <f>IF(AND(ISNUMBER(BI29),ISNUMBER(BT29)),SUM(BI29,BT29),"")</f>
        <v/>
      </c>
      <c r="AY29" s="896" t="str">
        <f>IF(AND(ISNUMBER(BJ29),ISNUMBER(BU29)),SUM(BJ29,BU29),"")</f>
        <v/>
      </c>
      <c r="AZ29" s="896" t="str">
        <f>IF(AND(ISNUMBER(BK29),ISNUMBER(BV29)),SUM(BK29,BV29),"")</f>
        <v/>
      </c>
      <c r="BA29" s="450"/>
      <c r="BB29" s="450"/>
      <c r="BC29" s="450"/>
      <c r="BD29" s="450"/>
      <c r="BE29" s="287"/>
      <c r="BF29" s="896" t="str">
        <f>IF(AND(ISNUMBER(BA29), ISNUMBER(BB29), ISNUMBER(BE29)), SUM(BA29,BB29,BE29), "")</f>
        <v/>
      </c>
      <c r="BG29" s="762"/>
      <c r="BH29" s="450"/>
      <c r="BI29" s="450"/>
      <c r="BJ29" s="896" t="str">
        <f>IF(AND(ISNUMBER(BG29),ISNUMBER(BH29),ISNUMBER(BI29)),SUM(BG29:BI29), "")</f>
        <v/>
      </c>
      <c r="BK29" s="450"/>
      <c r="BL29" s="450"/>
      <c r="BM29" s="450"/>
      <c r="BN29" s="450"/>
      <c r="BO29" s="450"/>
      <c r="BP29" s="287"/>
      <c r="BQ29" s="896" t="str">
        <f>IF(AND(ISNUMBER(BL29), ISNUMBER(BM29), ISNUMBER(BP29)), SUM(BL29,BM29,BP29), "")</f>
        <v/>
      </c>
      <c r="BR29" s="762"/>
      <c r="BS29" s="450"/>
      <c r="BT29" s="450"/>
      <c r="BU29" s="896" t="str">
        <f>IF(AND(ISNUMBER(BR29),ISNUMBER(BS29),ISNUMBER(BT29)),SUM(BR29:BT29), "")</f>
        <v/>
      </c>
      <c r="BV29" s="450"/>
      <c r="BW29" s="450"/>
      <c r="BX29" s="450"/>
      <c r="BY29" s="450"/>
      <c r="BZ29" s="450"/>
      <c r="CA29" s="450"/>
      <c r="CB29" s="450"/>
      <c r="CC29" s="896" t="str">
        <f>IF($C$7="No", 0, IF(AND(ISNUMBER(BX29),ISNUMBER(BY29),ISNUMBER(CB29)),SUM(BX29,BY29,CB29),""))</f>
        <v/>
      </c>
      <c r="CD29" s="450"/>
      <c r="CE29" s="450"/>
      <c r="CF29" s="450"/>
      <c r="CG29" s="288" t="str">
        <f>IF($C$7="No", 0, IF(AND(ISNUMBER(CD29), ISNUMBER(CE29), ISNUMBER(CF29)), SUM(CD29:CF29), ""))</f>
        <v/>
      </c>
      <c r="CH29" s="1324" t="str">
        <f>IF(AND(ISNUMBER(CC29), ISNUMBER(CG29)), IF(CC29&lt;&gt;0, CG29/CC29, ""), "")</f>
        <v/>
      </c>
      <c r="CI29" s="783"/>
      <c r="CJ29" s="450"/>
      <c r="CK29" s="450"/>
      <c r="CL29" s="450"/>
      <c r="CM29" s="450"/>
      <c r="CN29" s="450"/>
      <c r="CO29" s="450"/>
      <c r="CP29" s="847" t="str">
        <f>IF(AND(ISNUMBER(CM29), ISNUMBER(AU29), ISNUMBER(CC29)), IF(CM29&gt;=AU29+CC29, "Pass", "please check"),"")</f>
        <v/>
      </c>
      <c r="CQ29" s="1071" t="str">
        <f>IF(AND(ISNUMBER(AL29),ISNUMBER(AM29),ISNUMBER(AN29),ISNUMBER(AO29),ISNUMBER(AY29), ISNUMBER(AZ29), ISNUMBER(CO29), ISNUMBER(CG29)), IF(CO29&gt;=(AY29+12.5*MAX(0,AZ29-(AL29+AM29+AN29+AO29))+CG29), "Pass", "please check"), "")</f>
        <v/>
      </c>
      <c r="DK29" s="1183"/>
    </row>
    <row r="30" spans="1:115" ht="15" customHeight="1" x14ac:dyDescent="0.25">
      <c r="A30" s="837"/>
      <c r="B30" s="938" t="s">
        <v>1351</v>
      </c>
      <c r="C30" s="896" t="str">
        <f t="shared" ref="C30:G30" si="107">IF(ISNUMBER(Z30), Z30, "")</f>
        <v/>
      </c>
      <c r="D30" s="896" t="str">
        <f t="shared" si="107"/>
        <v/>
      </c>
      <c r="E30" s="896" t="str">
        <f t="shared" si="107"/>
        <v/>
      </c>
      <c r="F30" s="896" t="str">
        <f t="shared" si="107"/>
        <v/>
      </c>
      <c r="G30" s="896" t="str">
        <f t="shared" si="107"/>
        <v/>
      </c>
      <c r="H30" s="896" t="str">
        <f>IF(AND(ISNUMBER(C30),ISNUMBER(D30),ISNUMBER(G30)),SUM(C30,D30,G30),"")</f>
        <v/>
      </c>
      <c r="I30" s="896" t="str">
        <f>IF(ISNUMBER(AF30), AF30, "")</f>
        <v/>
      </c>
      <c r="J30" s="896" t="str">
        <f>IF(ISNUMBER(AG30), AG30, "")</f>
        <v/>
      </c>
      <c r="K30" s="896" t="str">
        <f>IF(ISNUMBER(AH30), AH30, "")</f>
        <v/>
      </c>
      <c r="L30" s="896" t="str">
        <f>IF(ISNUMBER(AI30), AI30, "")</f>
        <v/>
      </c>
      <c r="M30" s="896" t="str">
        <f>IF(ISNUMBER(AJ30), AJ30, "")</f>
        <v/>
      </c>
      <c r="N30" s="761"/>
      <c r="O30" s="761"/>
      <c r="P30" s="761"/>
      <c r="Q30" s="761"/>
      <c r="R30" s="761"/>
      <c r="S30" s="1167"/>
      <c r="T30" s="761"/>
      <c r="U30" s="761"/>
      <c r="V30" s="761"/>
      <c r="W30" s="1167"/>
      <c r="X30" s="761"/>
      <c r="Y30" s="761"/>
      <c r="Z30" s="1184"/>
      <c r="AA30" s="1184"/>
      <c r="AB30" s="1184"/>
      <c r="AC30" s="1184"/>
      <c r="AD30" s="1190"/>
      <c r="AE30" s="896" t="str">
        <f t="shared" si="54"/>
        <v/>
      </c>
      <c r="AF30" s="1189"/>
      <c r="AG30" s="1184"/>
      <c r="AH30" s="1190"/>
      <c r="AI30" s="896" t="str">
        <f>IF(AND(ISNUMBER(AF30),ISNUMBER(AG30),ISNUMBER(AH30)),SUM(AF30:AH30), "")</f>
        <v/>
      </c>
      <c r="AJ30" s="1189"/>
      <c r="AK30" s="1184"/>
      <c r="AL30" s="761"/>
      <c r="AM30" s="761"/>
      <c r="AN30" s="761"/>
      <c r="AO30" s="761"/>
      <c r="AP30" s="896" t="str">
        <f t="shared" ref="AP30:AT30" si="108">IF(ISNUMBER(BL30),BL30,"")</f>
        <v/>
      </c>
      <c r="AQ30" s="896" t="str">
        <f t="shared" si="108"/>
        <v/>
      </c>
      <c r="AR30" s="896" t="str">
        <f t="shared" si="108"/>
        <v/>
      </c>
      <c r="AS30" s="896" t="str">
        <f t="shared" si="108"/>
        <v/>
      </c>
      <c r="AT30" s="896" t="str">
        <f t="shared" si="108"/>
        <v/>
      </c>
      <c r="AU30" s="896" t="str">
        <f>IF(AND(ISNUMBER(AP30),ISNUMBER(AQ30),ISNUMBER(AT30)),SUM(AP30,AQ30,AT30),"")</f>
        <v/>
      </c>
      <c r="AV30" s="896" t="str">
        <f t="shared" ref="AV30:AZ30" si="109">IF(ISNUMBER(BR30),BR30,"")</f>
        <v/>
      </c>
      <c r="AW30" s="896" t="str">
        <f t="shared" si="109"/>
        <v/>
      </c>
      <c r="AX30" s="896" t="str">
        <f t="shared" si="109"/>
        <v/>
      </c>
      <c r="AY30" s="896" t="str">
        <f t="shared" si="109"/>
        <v/>
      </c>
      <c r="AZ30" s="896" t="str">
        <f t="shared" si="109"/>
        <v/>
      </c>
      <c r="BA30" s="761"/>
      <c r="BB30" s="761"/>
      <c r="BC30" s="761"/>
      <c r="BD30" s="761"/>
      <c r="BE30" s="761"/>
      <c r="BF30" s="1167"/>
      <c r="BG30" s="761"/>
      <c r="BH30" s="761"/>
      <c r="BI30" s="761"/>
      <c r="BJ30" s="761"/>
      <c r="BK30" s="761"/>
      <c r="BL30" s="1184"/>
      <c r="BM30" s="1184"/>
      <c r="BN30" s="1184"/>
      <c r="BO30" s="1184"/>
      <c r="BP30" s="1190"/>
      <c r="BQ30" s="896" t="str">
        <f>IF(AND(ISNUMBER(BL30), ISNUMBER(BM30), ISNUMBER(BP30)), SUM(BL30,BM30,BP30), "")</f>
        <v/>
      </c>
      <c r="BR30" s="1189"/>
      <c r="BS30" s="1184"/>
      <c r="BT30" s="1184"/>
      <c r="BU30" s="896" t="str">
        <f>IF(AND(ISNUMBER(BR30),ISNUMBER(BS30),ISNUMBER(BT30)),SUM(BR30:BT30), "")</f>
        <v/>
      </c>
      <c r="BV30" s="1184"/>
      <c r="BW30" s="761"/>
      <c r="BX30" s="761"/>
      <c r="BY30" s="761"/>
      <c r="BZ30" s="761"/>
      <c r="CA30" s="761"/>
      <c r="CB30" s="761"/>
      <c r="CC30" s="761"/>
      <c r="CD30" s="761"/>
      <c r="CE30" s="761"/>
      <c r="CF30" s="761"/>
      <c r="CG30" s="780"/>
      <c r="CH30" s="761"/>
      <c r="CI30" s="783"/>
      <c r="CJ30" s="1184"/>
      <c r="CK30" s="1184"/>
      <c r="CL30" s="1184"/>
      <c r="CM30" s="1184"/>
      <c r="CN30" s="1184"/>
      <c r="CO30" s="1184"/>
      <c r="CP30" s="847" t="str">
        <f>IF(AND(ISNUMBER(CM30), ISNUMBER(AU30), ISNUMBER(CC30)), IF(CM30&gt;=AU30+CC30, "Pass", "please check"),"")</f>
        <v/>
      </c>
      <c r="CQ30" s="1071" t="str">
        <f>IF(AND(ISNUMBER(AL30),ISNUMBER(AM30),ISNUMBER(AN30),ISNUMBER(AO30),ISNUMBER(AY30), ISNUMBER(AZ30), ISNUMBER(CO30), ISNUMBER(CG30)), IF(CO30&gt;=(AY30+12.5*MAX(0,AZ30-(AL30+AM30+AN30+AO30))+CG30), "Pass", "please check"), "")</f>
        <v/>
      </c>
      <c r="DK30" s="1183"/>
    </row>
    <row r="31" spans="1:115" ht="15" customHeight="1" x14ac:dyDescent="0.25">
      <c r="A31" s="837"/>
      <c r="B31" s="790" t="str">
        <f>"Check: row " &amp; ROW(B30) &amp; " ≤ row " &amp; ROW(B29)</f>
        <v>Check: row 30 ≤ row 29</v>
      </c>
      <c r="C31" s="1249"/>
      <c r="D31" s="1249"/>
      <c r="E31" s="1249"/>
      <c r="F31" s="1249"/>
      <c r="G31" s="1249"/>
      <c r="H31" s="1249"/>
      <c r="I31" s="1249"/>
      <c r="J31" s="1249"/>
      <c r="K31" s="1249"/>
      <c r="L31" s="1249"/>
      <c r="M31" s="1249"/>
      <c r="N31" s="761"/>
      <c r="O31" s="761"/>
      <c r="P31" s="761"/>
      <c r="Q31" s="761"/>
      <c r="R31" s="761"/>
      <c r="S31" s="772"/>
      <c r="T31" s="761"/>
      <c r="U31" s="761"/>
      <c r="V31" s="761"/>
      <c r="W31" s="772"/>
      <c r="X31" s="761"/>
      <c r="Y31" s="761"/>
      <c r="Z31" s="847" t="str">
        <f t="shared" ref="Z31" si="110">IF(AND(ISNUMBER(Z30),ISNUMBER(Z29)), IF(Z30&lt;=Z29, "Pass", "Fail"), "")</f>
        <v/>
      </c>
      <c r="AA31" s="847" t="str">
        <f t="shared" ref="AA31" si="111">IF(AND(ISNUMBER(AA30),ISNUMBER(AA29)), IF(AA30&lt;=AA29, "Pass", "Fail"), "")</f>
        <v/>
      </c>
      <c r="AB31" s="847" t="str">
        <f t="shared" ref="AB31" si="112">IF(AND(ISNUMBER(AB30),ISNUMBER(AB29)), IF(AB30&lt;=AB29, "Pass", "Fail"), "")</f>
        <v/>
      </c>
      <c r="AC31" s="847" t="str">
        <f t="shared" ref="AC31" si="113">IF(AND(ISNUMBER(AC30),ISNUMBER(AC29)), IF(AC30&lt;=AC29, "Pass", "Fail"), "")</f>
        <v/>
      </c>
      <c r="AD31" s="847" t="str">
        <f t="shared" ref="AD31" si="114">IF(AND(ISNUMBER(AD30),ISNUMBER(AD29)), IF(AD30&lt;=AD29, "Pass", "Fail"), "")</f>
        <v/>
      </c>
      <c r="AE31" s="1249"/>
      <c r="AF31" s="847" t="str">
        <f t="shared" ref="AF31" si="115">IF(AND(ISNUMBER(AF30),ISNUMBER(AF29)), IF(AF30&lt;=AF29, "Pass", "Fail"), "")</f>
        <v/>
      </c>
      <c r="AG31" s="847" t="str">
        <f t="shared" ref="AG31" si="116">IF(AND(ISNUMBER(AG30),ISNUMBER(AG29)), IF(AG30&lt;=AG29, "Pass", "Fail"), "")</f>
        <v/>
      </c>
      <c r="AH31" s="847" t="str">
        <f t="shared" ref="AH31" si="117">IF(AND(ISNUMBER(AH30),ISNUMBER(AH29)), IF(AH30&lt;=AH29, "Pass", "Fail"), "")</f>
        <v/>
      </c>
      <c r="AI31" s="1249"/>
      <c r="AJ31" s="847" t="str">
        <f t="shared" ref="AJ31" si="118">IF(AND(ISNUMBER(AJ30),ISNUMBER(AJ29)), IF(AJ30&lt;=AJ29, "Pass", "Fail"), "")</f>
        <v/>
      </c>
      <c r="AK31" s="847" t="str">
        <f t="shared" ref="AK31" si="119">IF(AND(ISNUMBER(AK30),ISNUMBER(AK29)), IF(AK30&lt;=AK29, "Pass", "Fail"), "")</f>
        <v/>
      </c>
      <c r="AL31" s="761"/>
      <c r="AM31" s="761"/>
      <c r="AN31" s="761"/>
      <c r="AO31" s="761"/>
      <c r="AP31" s="1249"/>
      <c r="AQ31" s="1249"/>
      <c r="AR31" s="1249"/>
      <c r="AS31" s="1249"/>
      <c r="AT31" s="1249"/>
      <c r="AU31" s="1249"/>
      <c r="AV31" s="1249"/>
      <c r="AW31" s="1249"/>
      <c r="AX31" s="1249"/>
      <c r="AY31" s="1249"/>
      <c r="AZ31" s="1249"/>
      <c r="BA31" s="761"/>
      <c r="BB31" s="761"/>
      <c r="BC31" s="761"/>
      <c r="BD31" s="761"/>
      <c r="BE31" s="761"/>
      <c r="BF31" s="772"/>
      <c r="BG31" s="761"/>
      <c r="BH31" s="761"/>
      <c r="BI31" s="761"/>
      <c r="BJ31" s="761"/>
      <c r="BK31" s="761"/>
      <c r="BL31" s="847" t="str">
        <f t="shared" ref="BL31:BP31" si="120">IF(AND(ISNUMBER(BL30),ISNUMBER(BL29)), IF(BL30&lt;=BL29, "Pass", "Fail"), "")</f>
        <v/>
      </c>
      <c r="BM31" s="847" t="str">
        <f t="shared" si="120"/>
        <v/>
      </c>
      <c r="BN31" s="847" t="str">
        <f t="shared" si="120"/>
        <v/>
      </c>
      <c r="BO31" s="847" t="str">
        <f t="shared" si="120"/>
        <v/>
      </c>
      <c r="BP31" s="847" t="str">
        <f t="shared" si="120"/>
        <v/>
      </c>
      <c r="BQ31" s="1249"/>
      <c r="BR31" s="847" t="str">
        <f t="shared" ref="BR31" si="121">IF(AND(ISNUMBER(BR30),ISNUMBER(BR29)), IF(BR30&lt;=BR29, "Pass", "Fail"), "")</f>
        <v/>
      </c>
      <c r="BS31" s="847" t="str">
        <f t="shared" ref="BS31:BT31" si="122">IF(AND(ISNUMBER(BS30),ISNUMBER(BS29)), IF(BS30&lt;=BS29, "Pass", "Fail"), "")</f>
        <v/>
      </c>
      <c r="BT31" s="847" t="str">
        <f t="shared" si="122"/>
        <v/>
      </c>
      <c r="BU31" s="761"/>
      <c r="BV31" s="847" t="str">
        <f t="shared" ref="BV31" si="123">IF(AND(ISNUMBER(BV30),ISNUMBER(BV29)), IF(BV30&lt;=BV29, "Pass", "Fail"), "")</f>
        <v/>
      </c>
      <c r="BW31" s="761"/>
      <c r="BX31" s="761"/>
      <c r="BY31" s="761"/>
      <c r="BZ31" s="761"/>
      <c r="CA31" s="761"/>
      <c r="CB31" s="761"/>
      <c r="CC31" s="761"/>
      <c r="CD31" s="761"/>
      <c r="CE31" s="761"/>
      <c r="CF31" s="761"/>
      <c r="CG31" s="780"/>
      <c r="CH31" s="761"/>
      <c r="CI31" s="783"/>
      <c r="CJ31" s="847" t="str">
        <f>IF(AND(ISNUMBER(CJ30),ISNUMBER(CJ29)), IF(CJ30&lt;=CJ29, "Pass", "Fail"), "")</f>
        <v/>
      </c>
      <c r="CK31" s="1262"/>
      <c r="CL31" s="1262"/>
      <c r="CM31" s="847" t="str">
        <f>IF(AND(ISNUMBER(CM30),ISNUMBER(CM29)), IF(CM30&lt;=CM29, "Pass", "Fail"), "")</f>
        <v/>
      </c>
      <c r="CN31" s="847" t="str">
        <f>IF(AND(ISNUMBER(CN30),ISNUMBER(CN29)), IF(CN30&lt;=CN29, "Pass", "Fail"), "")</f>
        <v/>
      </c>
      <c r="CO31" s="847" t="str">
        <f>IF(AND(ISNUMBER(CO30),ISNUMBER(CO29)), IF(CO30&lt;=CO29, "Pass", "Fail"), "")</f>
        <v/>
      </c>
      <c r="CP31" s="1262"/>
      <c r="CQ31" s="1263"/>
      <c r="DK31" s="1183"/>
    </row>
    <row r="32" spans="1:115" ht="15" customHeight="1" x14ac:dyDescent="0.25">
      <c r="A32" s="837"/>
      <c r="B32" s="477" t="s">
        <v>1404</v>
      </c>
      <c r="C32" s="896" t="str">
        <f>IF(AND(ISNUMBER(N32),ISNUMBER(Z32)),SUM(N32,Z32),"")</f>
        <v/>
      </c>
      <c r="D32" s="896" t="str">
        <f>IF(AND(ISNUMBER(O32),ISNUMBER(AA32)),SUM(O32,AA32),"")</f>
        <v/>
      </c>
      <c r="E32" s="896" t="str">
        <f>IF(AND(ISNUMBER(P32),ISNUMBER(AB32)),SUM(P32,AB32),"")</f>
        <v/>
      </c>
      <c r="F32" s="896" t="str">
        <f>IF(AND(ISNUMBER(Q32),ISNUMBER(AC32)),SUM(Q32,AC32),"")</f>
        <v/>
      </c>
      <c r="G32" s="896" t="str">
        <f>IF(AND(ISNUMBER(R32),ISNUMBER(AD32)),SUM(R32,AD32),"")</f>
        <v/>
      </c>
      <c r="H32" s="896" t="str">
        <f t="shared" si="72"/>
        <v/>
      </c>
      <c r="I32" s="896" t="str">
        <f>IF(AND(ISNUMBER(T32),ISNUMBER(AF32)),SUM(T32,AF32),"")</f>
        <v/>
      </c>
      <c r="J32" s="896" t="str">
        <f>IF(AND(ISNUMBER(U32),ISNUMBER(AG32)),SUM(U32,AG32),"")</f>
        <v/>
      </c>
      <c r="K32" s="896" t="str">
        <f>IF(AND(ISNUMBER(V32),ISNUMBER(AH32)),SUM(V32,AH32),"")</f>
        <v/>
      </c>
      <c r="L32" s="896" t="str">
        <f>IF(AND(ISNUMBER(W32),ISNUMBER(AI32)),SUM(W32,AI32),"")</f>
        <v/>
      </c>
      <c r="M32" s="896" t="str">
        <f>IF(AND(ISNUMBER(X32),ISNUMBER(AJ32)),SUM(X32,AJ32),"")</f>
        <v/>
      </c>
      <c r="N32" s="450"/>
      <c r="O32" s="450"/>
      <c r="P32" s="450"/>
      <c r="Q32" s="450"/>
      <c r="R32" s="287"/>
      <c r="S32" s="896" t="str">
        <f t="shared" si="53"/>
        <v/>
      </c>
      <c r="T32" s="762"/>
      <c r="U32" s="450"/>
      <c r="V32" s="287"/>
      <c r="W32" s="896" t="str">
        <f>IF(AND(ISNUMBER(T32),ISNUMBER(U32),ISNUMBER(V32)),SUM(T32:V32), "")</f>
        <v/>
      </c>
      <c r="X32" s="762"/>
      <c r="Y32" s="450"/>
      <c r="Z32" s="450"/>
      <c r="AA32" s="450"/>
      <c r="AB32" s="450"/>
      <c r="AC32" s="450"/>
      <c r="AD32" s="287"/>
      <c r="AE32" s="896" t="str">
        <f t="shared" si="54"/>
        <v/>
      </c>
      <c r="AF32" s="762"/>
      <c r="AG32" s="450"/>
      <c r="AH32" s="287"/>
      <c r="AI32" s="896" t="str">
        <f>IF(AND(ISNUMBER(AF32),ISNUMBER(AG32),ISNUMBER(AH32)),SUM(AF32:AH32), "")</f>
        <v/>
      </c>
      <c r="AJ32" s="762"/>
      <c r="AK32" s="450"/>
      <c r="AL32" s="450"/>
      <c r="AM32" s="450"/>
      <c r="AN32" s="450"/>
      <c r="AO32" s="450"/>
      <c r="AP32" s="896" t="str">
        <f>IF(AND(ISNUMBER(BA32),ISNUMBER(BL32)),SUM(BA32,BL32),"")</f>
        <v/>
      </c>
      <c r="AQ32" s="896" t="str">
        <f>IF(AND(ISNUMBER(BB32),ISNUMBER(BM32)),SUM(BB32,BM32),"")</f>
        <v/>
      </c>
      <c r="AR32" s="896" t="str">
        <f>IF(AND(ISNUMBER(BC32),ISNUMBER(BN32)),SUM(BC32,BN32),"")</f>
        <v/>
      </c>
      <c r="AS32" s="896" t="str">
        <f>IF(AND(ISNUMBER(BD32),ISNUMBER(BO32)),SUM(BD32,BO32),"")</f>
        <v/>
      </c>
      <c r="AT32" s="896" t="str">
        <f>IF(AND(ISNUMBER(BE32),ISNUMBER(BP32)),SUM(BE32,BP32),"")</f>
        <v/>
      </c>
      <c r="AU32" s="896" t="str">
        <f>IF(AND(ISNUMBER(AP32),ISNUMBER(AQ32),ISNUMBER(AT32)),SUM(AP32,AQ32,AT32),"")</f>
        <v/>
      </c>
      <c r="AV32" s="896" t="str">
        <f>IF(AND(ISNUMBER(BG32),ISNUMBER(BR32)),SUM(BG32,BR32),"")</f>
        <v/>
      </c>
      <c r="AW32" s="896" t="str">
        <f>IF(AND(ISNUMBER(BH32),ISNUMBER(BS32)),SUM(BH32,BS32),"")</f>
        <v/>
      </c>
      <c r="AX32" s="896" t="str">
        <f>IF(AND(ISNUMBER(BI32),ISNUMBER(BT32)),SUM(BI32,BT32),"")</f>
        <v/>
      </c>
      <c r="AY32" s="896" t="str">
        <f>IF(AND(ISNUMBER(BJ32),ISNUMBER(BU32)),SUM(BJ32,BU32),"")</f>
        <v/>
      </c>
      <c r="AZ32" s="896" t="str">
        <f>IF(AND(ISNUMBER(BK32),ISNUMBER(BV32)),SUM(BK32,BV32),"")</f>
        <v/>
      </c>
      <c r="BA32" s="450"/>
      <c r="BB32" s="450"/>
      <c r="BC32" s="450"/>
      <c r="BD32" s="450"/>
      <c r="BE32" s="287"/>
      <c r="BF32" s="896" t="str">
        <f>IF(AND(ISNUMBER(BA32), ISNUMBER(BB32), ISNUMBER(BE32)), SUM(BA32,BB32,BE32), "")</f>
        <v/>
      </c>
      <c r="BG32" s="762"/>
      <c r="BH32" s="450"/>
      <c r="BI32" s="450"/>
      <c r="BJ32" s="896" t="str">
        <f>IF(AND(ISNUMBER(BG32),ISNUMBER(BH32),ISNUMBER(BI32)),SUM(BG32:BI32), "")</f>
        <v/>
      </c>
      <c r="BK32" s="450"/>
      <c r="BL32" s="450"/>
      <c r="BM32" s="450"/>
      <c r="BN32" s="450"/>
      <c r="BO32" s="450"/>
      <c r="BP32" s="287"/>
      <c r="BQ32" s="896" t="str">
        <f>IF(AND(ISNUMBER(BL32), ISNUMBER(BM32), ISNUMBER(BP32)), SUM(BL32,BM32,BP32), "")</f>
        <v/>
      </c>
      <c r="BR32" s="762"/>
      <c r="BS32" s="450"/>
      <c r="BT32" s="450"/>
      <c r="BU32" s="896" t="str">
        <f>IF(AND(ISNUMBER(BR32),ISNUMBER(BS32),ISNUMBER(BT32)),SUM(BR32:BT32), "")</f>
        <v/>
      </c>
      <c r="BV32" s="450"/>
      <c r="BW32" s="450"/>
      <c r="BX32" s="450"/>
      <c r="BY32" s="450"/>
      <c r="BZ32" s="450"/>
      <c r="CA32" s="450"/>
      <c r="CB32" s="450"/>
      <c r="CC32" s="896" t="str">
        <f>IF($C$7="No", 0, IF(AND(ISNUMBER(BX32),ISNUMBER(BY32),ISNUMBER(CB32)),SUM(BX32,BY32,CB32),""))</f>
        <v/>
      </c>
      <c r="CD32" s="450"/>
      <c r="CE32" s="450"/>
      <c r="CF32" s="450"/>
      <c r="CG32" s="288" t="str">
        <f>IF($C$7="No", 0, IF(AND(ISNUMBER(CD32), ISNUMBER(CE32), ISNUMBER(CF32)), SUM(CD32:CF32), ""))</f>
        <v/>
      </c>
      <c r="CH32" s="1324" t="str">
        <f>IF(AND(ISNUMBER(CC32), ISNUMBER(CG32)), IF(CC32&lt;&gt;0, CG32/CC32, ""), "")</f>
        <v/>
      </c>
      <c r="CI32" s="783"/>
      <c r="CJ32" s="450"/>
      <c r="CK32" s="450"/>
      <c r="CL32" s="450"/>
      <c r="CM32" s="450"/>
      <c r="CN32" s="450"/>
      <c r="CO32" s="450"/>
      <c r="CP32" s="847" t="str">
        <f>IF(AND(ISNUMBER(CM32), ISNUMBER(AU32), ISNUMBER(CC32)), IF(CM32&gt;=AU32+CC32, "Pass", "please check"),"")</f>
        <v/>
      </c>
      <c r="CQ32" s="1071" t="str">
        <f>IF(AND(ISNUMBER(AL32),ISNUMBER(AM32),ISNUMBER(AN32),ISNUMBER(AO32),ISNUMBER(AY32), ISNUMBER(AZ32), ISNUMBER(CO32), ISNUMBER(CG32)), IF(CO32&gt;=(AY32+12.5*MAX(0,AZ32-(AL32+AM32+AN32+AO32))+CG32), "Pass", "please check"), "")</f>
        <v/>
      </c>
      <c r="DK32" s="1183"/>
    </row>
    <row r="33" spans="1:115" ht="15" customHeight="1" x14ac:dyDescent="0.25">
      <c r="A33" s="837"/>
      <c r="B33" s="938" t="s">
        <v>1351</v>
      </c>
      <c r="C33" s="896" t="str">
        <f t="shared" ref="C33:G33" si="124">IF(ISNUMBER(Z33), Z33, "")</f>
        <v/>
      </c>
      <c r="D33" s="896" t="str">
        <f t="shared" si="124"/>
        <v/>
      </c>
      <c r="E33" s="896" t="str">
        <f t="shared" si="124"/>
        <v/>
      </c>
      <c r="F33" s="896" t="str">
        <f t="shared" si="124"/>
        <v/>
      </c>
      <c r="G33" s="896" t="str">
        <f t="shared" si="124"/>
        <v/>
      </c>
      <c r="H33" s="896" t="str">
        <f>IF(AND(ISNUMBER(C33),ISNUMBER(D33),ISNUMBER(G33)),SUM(C33,D33,G33),"")</f>
        <v/>
      </c>
      <c r="I33" s="896" t="str">
        <f>IF(ISNUMBER(AF33), AF33, "")</f>
        <v/>
      </c>
      <c r="J33" s="896" t="str">
        <f>IF(ISNUMBER(AG33), AG33, "")</f>
        <v/>
      </c>
      <c r="K33" s="896" t="str">
        <f>IF(ISNUMBER(AH33), AH33, "")</f>
        <v/>
      </c>
      <c r="L33" s="896" t="str">
        <f>IF(ISNUMBER(AI33), AI33, "")</f>
        <v/>
      </c>
      <c r="M33" s="896" t="str">
        <f>IF(ISNUMBER(AJ33), AJ33, "")</f>
        <v/>
      </c>
      <c r="N33" s="761"/>
      <c r="O33" s="761"/>
      <c r="P33" s="761"/>
      <c r="Q33" s="761"/>
      <c r="R33" s="761"/>
      <c r="S33" s="1167"/>
      <c r="T33" s="761"/>
      <c r="U33" s="761"/>
      <c r="V33" s="761"/>
      <c r="W33" s="1167"/>
      <c r="X33" s="761"/>
      <c r="Y33" s="761"/>
      <c r="Z33" s="1184"/>
      <c r="AA33" s="1184"/>
      <c r="AB33" s="1184"/>
      <c r="AC33" s="1184"/>
      <c r="AD33" s="1190"/>
      <c r="AE33" s="896" t="str">
        <f t="shared" si="54"/>
        <v/>
      </c>
      <c r="AF33" s="1189"/>
      <c r="AG33" s="1184"/>
      <c r="AH33" s="1190"/>
      <c r="AI33" s="896" t="str">
        <f>IF(AND(ISNUMBER(AF33),ISNUMBER(AG33),ISNUMBER(AH33)),SUM(AF33:AH33), "")</f>
        <v/>
      </c>
      <c r="AJ33" s="1189"/>
      <c r="AK33" s="1184"/>
      <c r="AL33" s="761"/>
      <c r="AM33" s="761"/>
      <c r="AN33" s="761"/>
      <c r="AO33" s="761"/>
      <c r="AP33" s="896" t="str">
        <f t="shared" ref="AP33:AT33" si="125">IF(ISNUMBER(BL33),BL33,"")</f>
        <v/>
      </c>
      <c r="AQ33" s="896" t="str">
        <f t="shared" si="125"/>
        <v/>
      </c>
      <c r="AR33" s="896" t="str">
        <f t="shared" si="125"/>
        <v/>
      </c>
      <c r="AS33" s="896" t="str">
        <f t="shared" si="125"/>
        <v/>
      </c>
      <c r="AT33" s="896" t="str">
        <f t="shared" si="125"/>
        <v/>
      </c>
      <c r="AU33" s="896" t="str">
        <f>IF(AND(ISNUMBER(AP33),ISNUMBER(AQ33),ISNUMBER(AT33)),SUM(AP33,AQ33,AT33),"")</f>
        <v/>
      </c>
      <c r="AV33" s="896" t="str">
        <f t="shared" ref="AV33:AZ33" si="126">IF(ISNUMBER(BR33),BR33,"")</f>
        <v/>
      </c>
      <c r="AW33" s="896" t="str">
        <f t="shared" si="126"/>
        <v/>
      </c>
      <c r="AX33" s="896" t="str">
        <f t="shared" si="126"/>
        <v/>
      </c>
      <c r="AY33" s="896" t="str">
        <f t="shared" si="126"/>
        <v/>
      </c>
      <c r="AZ33" s="896" t="str">
        <f t="shared" si="126"/>
        <v/>
      </c>
      <c r="BA33" s="761"/>
      <c r="BB33" s="761"/>
      <c r="BC33" s="761"/>
      <c r="BD33" s="761"/>
      <c r="BE33" s="761"/>
      <c r="BF33" s="1167"/>
      <c r="BG33" s="761"/>
      <c r="BH33" s="761"/>
      <c r="BI33" s="761"/>
      <c r="BJ33" s="761"/>
      <c r="BK33" s="761"/>
      <c r="BL33" s="1184"/>
      <c r="BM33" s="1184"/>
      <c r="BN33" s="1184"/>
      <c r="BO33" s="1184"/>
      <c r="BP33" s="1190"/>
      <c r="BQ33" s="896" t="str">
        <f>IF(AND(ISNUMBER(BL33), ISNUMBER(BM33), ISNUMBER(BP33)), SUM(BL33,BM33,BP33), "")</f>
        <v/>
      </c>
      <c r="BR33" s="1189"/>
      <c r="BS33" s="1184"/>
      <c r="BT33" s="1184"/>
      <c r="BU33" s="896" t="str">
        <f>IF(AND(ISNUMBER(BR33),ISNUMBER(BS33),ISNUMBER(BT33)),SUM(BR33:BT33), "")</f>
        <v/>
      </c>
      <c r="BV33" s="1184"/>
      <c r="BW33" s="761"/>
      <c r="BX33" s="761"/>
      <c r="BY33" s="761"/>
      <c r="BZ33" s="761"/>
      <c r="CA33" s="761"/>
      <c r="CB33" s="761"/>
      <c r="CC33" s="761"/>
      <c r="CD33" s="761"/>
      <c r="CE33" s="761"/>
      <c r="CF33" s="761"/>
      <c r="CG33" s="780"/>
      <c r="CH33" s="761"/>
      <c r="CI33" s="783"/>
      <c r="CJ33" s="1184"/>
      <c r="CK33" s="1184"/>
      <c r="CL33" s="1184"/>
      <c r="CM33" s="1184"/>
      <c r="CN33" s="1184"/>
      <c r="CO33" s="1184"/>
      <c r="CP33" s="847" t="str">
        <f>IF(AND(ISNUMBER(CM33), ISNUMBER(AU33), ISNUMBER(CC33)), IF(CM33&gt;=AU33+CC33, "Pass", "please check"),"")</f>
        <v/>
      </c>
      <c r="CQ33" s="1071" t="str">
        <f>IF(AND(ISNUMBER(AL33),ISNUMBER(AM33),ISNUMBER(AN33),ISNUMBER(AO33),ISNUMBER(AY33), ISNUMBER(AZ33), ISNUMBER(CO33), ISNUMBER(CG33)), IF(CO33&gt;=(AY33+12.5*MAX(0,AZ33-(AL33+AM33+AN33+AO33))+CG33), "Pass", "please check"), "")</f>
        <v/>
      </c>
      <c r="DK33" s="1183"/>
    </row>
    <row r="34" spans="1:115" ht="15" customHeight="1" x14ac:dyDescent="0.25">
      <c r="A34" s="837"/>
      <c r="B34" s="790" t="str">
        <f>"Check: row " &amp; ROW(B33) &amp; " ≤ row " &amp; ROW(B32)</f>
        <v>Check: row 33 ≤ row 32</v>
      </c>
      <c r="C34" s="1249"/>
      <c r="D34" s="1249"/>
      <c r="E34" s="1249"/>
      <c r="F34" s="1249"/>
      <c r="G34" s="1249"/>
      <c r="H34" s="1249"/>
      <c r="I34" s="1249"/>
      <c r="J34" s="1249"/>
      <c r="K34" s="1249"/>
      <c r="L34" s="1249"/>
      <c r="M34" s="1249"/>
      <c r="N34" s="761"/>
      <c r="O34" s="761"/>
      <c r="P34" s="761"/>
      <c r="Q34" s="761"/>
      <c r="R34" s="761"/>
      <c r="S34" s="772"/>
      <c r="T34" s="761"/>
      <c r="U34" s="761"/>
      <c r="V34" s="761"/>
      <c r="W34" s="772"/>
      <c r="X34" s="761"/>
      <c r="Y34" s="761"/>
      <c r="Z34" s="847" t="str">
        <f t="shared" ref="Z34" si="127">IF(AND(ISNUMBER(Z33),ISNUMBER(Z32)), IF(Z33&lt;=Z32, "Pass", "Fail"), "")</f>
        <v/>
      </c>
      <c r="AA34" s="847" t="str">
        <f t="shared" ref="AA34" si="128">IF(AND(ISNUMBER(AA33),ISNUMBER(AA32)), IF(AA33&lt;=AA32, "Pass", "Fail"), "")</f>
        <v/>
      </c>
      <c r="AB34" s="847" t="str">
        <f t="shared" ref="AB34" si="129">IF(AND(ISNUMBER(AB33),ISNUMBER(AB32)), IF(AB33&lt;=AB32, "Pass", "Fail"), "")</f>
        <v/>
      </c>
      <c r="AC34" s="847" t="str">
        <f t="shared" ref="AC34" si="130">IF(AND(ISNUMBER(AC33),ISNUMBER(AC32)), IF(AC33&lt;=AC32, "Pass", "Fail"), "")</f>
        <v/>
      </c>
      <c r="AD34" s="847" t="str">
        <f t="shared" ref="AD34" si="131">IF(AND(ISNUMBER(AD33),ISNUMBER(AD32)), IF(AD33&lt;=AD32, "Pass", "Fail"), "")</f>
        <v/>
      </c>
      <c r="AE34" s="1249"/>
      <c r="AF34" s="847" t="str">
        <f t="shared" ref="AF34" si="132">IF(AND(ISNUMBER(AF33),ISNUMBER(AF32)), IF(AF33&lt;=AF32, "Pass", "Fail"), "")</f>
        <v/>
      </c>
      <c r="AG34" s="847" t="str">
        <f t="shared" ref="AG34" si="133">IF(AND(ISNUMBER(AG33),ISNUMBER(AG32)), IF(AG33&lt;=AG32, "Pass", "Fail"), "")</f>
        <v/>
      </c>
      <c r="AH34" s="847" t="str">
        <f t="shared" ref="AH34" si="134">IF(AND(ISNUMBER(AH33),ISNUMBER(AH32)), IF(AH33&lt;=AH32, "Pass", "Fail"), "")</f>
        <v/>
      </c>
      <c r="AI34" s="1249"/>
      <c r="AJ34" s="847" t="str">
        <f t="shared" ref="AJ34" si="135">IF(AND(ISNUMBER(AJ33),ISNUMBER(AJ32)), IF(AJ33&lt;=AJ32, "Pass", "Fail"), "")</f>
        <v/>
      </c>
      <c r="AK34" s="847" t="str">
        <f t="shared" ref="AK34" si="136">IF(AND(ISNUMBER(AK33),ISNUMBER(AK32)), IF(AK33&lt;=AK32, "Pass", "Fail"), "")</f>
        <v/>
      </c>
      <c r="AL34" s="761"/>
      <c r="AM34" s="761"/>
      <c r="AN34" s="761"/>
      <c r="AO34" s="761"/>
      <c r="AP34" s="1249"/>
      <c r="AQ34" s="1249"/>
      <c r="AR34" s="1249"/>
      <c r="AS34" s="1249"/>
      <c r="AT34" s="1249"/>
      <c r="AU34" s="1249"/>
      <c r="AV34" s="1249"/>
      <c r="AW34" s="1249"/>
      <c r="AX34" s="1249"/>
      <c r="AY34" s="1249"/>
      <c r="AZ34" s="1249"/>
      <c r="BA34" s="761"/>
      <c r="BB34" s="761"/>
      <c r="BC34" s="761"/>
      <c r="BD34" s="761"/>
      <c r="BE34" s="761"/>
      <c r="BF34" s="772"/>
      <c r="BG34" s="761"/>
      <c r="BH34" s="761"/>
      <c r="BI34" s="761"/>
      <c r="BJ34" s="761"/>
      <c r="BK34" s="761"/>
      <c r="BL34" s="847" t="str">
        <f t="shared" ref="BL34:BP34" si="137">IF(AND(ISNUMBER(BL33),ISNUMBER(BL32)), IF(BL33&lt;=BL32, "Pass", "Fail"), "")</f>
        <v/>
      </c>
      <c r="BM34" s="847" t="str">
        <f t="shared" si="137"/>
        <v/>
      </c>
      <c r="BN34" s="847" t="str">
        <f t="shared" si="137"/>
        <v/>
      </c>
      <c r="BO34" s="847" t="str">
        <f t="shared" si="137"/>
        <v/>
      </c>
      <c r="BP34" s="847" t="str">
        <f t="shared" si="137"/>
        <v/>
      </c>
      <c r="BQ34" s="1249"/>
      <c r="BR34" s="847" t="str">
        <f t="shared" ref="BR34" si="138">IF(AND(ISNUMBER(BR33),ISNUMBER(BR32)), IF(BR33&lt;=BR32, "Pass", "Fail"), "")</f>
        <v/>
      </c>
      <c r="BS34" s="847" t="str">
        <f t="shared" ref="BS34:BT34" si="139">IF(AND(ISNUMBER(BS33),ISNUMBER(BS32)), IF(BS33&lt;=BS32, "Pass", "Fail"), "")</f>
        <v/>
      </c>
      <c r="BT34" s="847" t="str">
        <f t="shared" si="139"/>
        <v/>
      </c>
      <c r="BU34" s="761"/>
      <c r="BV34" s="847" t="str">
        <f t="shared" ref="BV34" si="140">IF(AND(ISNUMBER(BV33),ISNUMBER(BV32)), IF(BV33&lt;=BV32, "Pass", "Fail"), "")</f>
        <v/>
      </c>
      <c r="BW34" s="761"/>
      <c r="BX34" s="761"/>
      <c r="BY34" s="761"/>
      <c r="BZ34" s="761"/>
      <c r="CA34" s="761"/>
      <c r="CB34" s="761"/>
      <c r="CC34" s="761"/>
      <c r="CD34" s="761"/>
      <c r="CE34" s="761"/>
      <c r="CF34" s="761"/>
      <c r="CG34" s="780"/>
      <c r="CH34" s="761"/>
      <c r="CI34" s="783"/>
      <c r="CJ34" s="847" t="str">
        <f>IF(AND(ISNUMBER(CJ33),ISNUMBER(CJ32)), IF(CJ33&lt;=CJ32, "Pass", "Fail"), "")</f>
        <v/>
      </c>
      <c r="CK34" s="1262"/>
      <c r="CL34" s="1262"/>
      <c r="CM34" s="847" t="str">
        <f>IF(AND(ISNUMBER(CM33),ISNUMBER(CM32)), IF(CM33&lt;=CM32, "Pass", "Fail"), "")</f>
        <v/>
      </c>
      <c r="CN34" s="847" t="str">
        <f>IF(AND(ISNUMBER(CN33),ISNUMBER(CN32)), IF(CN33&lt;=CN32, "Pass", "Fail"), "")</f>
        <v/>
      </c>
      <c r="CO34" s="847" t="str">
        <f>IF(AND(ISNUMBER(CO33),ISNUMBER(CO32)), IF(CO33&lt;=CO32, "Pass", "Fail"), "")</f>
        <v/>
      </c>
      <c r="CP34" s="1262"/>
      <c r="CQ34" s="1263"/>
      <c r="DK34" s="1183"/>
    </row>
    <row r="35" spans="1:115" ht="15" customHeight="1" x14ac:dyDescent="0.25">
      <c r="A35" s="837"/>
      <c r="B35" s="789" t="s">
        <v>1165</v>
      </c>
      <c r="C35" s="896" t="str">
        <f t="shared" ref="C35:G38" si="141">IF(AND(ISNUMBER(N35),ISNUMBER(Z35)),SUM(N35,Z35),"")</f>
        <v/>
      </c>
      <c r="D35" s="896" t="str">
        <f t="shared" si="141"/>
        <v/>
      </c>
      <c r="E35" s="896" t="str">
        <f t="shared" si="141"/>
        <v/>
      </c>
      <c r="F35" s="896" t="str">
        <f t="shared" si="141"/>
        <v/>
      </c>
      <c r="G35" s="896" t="str">
        <f t="shared" si="141"/>
        <v/>
      </c>
      <c r="H35" s="896" t="str">
        <f t="shared" si="72"/>
        <v/>
      </c>
      <c r="I35" s="896" t="str">
        <f t="shared" ref="I35:M38" si="142">IF(AND(ISNUMBER(T35),ISNUMBER(AF35)),SUM(T35,AF35),"")</f>
        <v/>
      </c>
      <c r="J35" s="896" t="str">
        <f t="shared" si="142"/>
        <v/>
      </c>
      <c r="K35" s="896" t="str">
        <f t="shared" si="142"/>
        <v/>
      </c>
      <c r="L35" s="896" t="str">
        <f t="shared" si="142"/>
        <v/>
      </c>
      <c r="M35" s="896" t="str">
        <f t="shared" si="142"/>
        <v/>
      </c>
      <c r="N35" s="450"/>
      <c r="O35" s="450"/>
      <c r="P35" s="450"/>
      <c r="Q35" s="450"/>
      <c r="R35" s="287"/>
      <c r="S35" s="896" t="str">
        <f t="shared" si="53"/>
        <v/>
      </c>
      <c r="T35" s="762"/>
      <c r="U35" s="450"/>
      <c r="V35" s="287"/>
      <c r="W35" s="896" t="str">
        <f t="shared" ref="W35:W39" si="143">IF(AND(ISNUMBER(T35),ISNUMBER(U35),ISNUMBER(V35)),SUM(T35:V35), "")</f>
        <v/>
      </c>
      <c r="X35" s="762"/>
      <c r="Y35" s="450"/>
      <c r="Z35" s="450"/>
      <c r="AA35" s="450"/>
      <c r="AB35" s="450"/>
      <c r="AC35" s="450"/>
      <c r="AD35" s="287"/>
      <c r="AE35" s="896" t="str">
        <f t="shared" si="54"/>
        <v/>
      </c>
      <c r="AF35" s="762"/>
      <c r="AG35" s="450"/>
      <c r="AH35" s="287"/>
      <c r="AI35" s="896" t="str">
        <f>IF(AND(ISNUMBER(AF35),ISNUMBER(AG35),ISNUMBER(AH35)),SUM(AF35:AH35), "")</f>
        <v/>
      </c>
      <c r="AJ35" s="762"/>
      <c r="AK35" s="450"/>
      <c r="AL35" s="450"/>
      <c r="AM35" s="450"/>
      <c r="AN35" s="450"/>
      <c r="AO35" s="450"/>
      <c r="AP35" s="896" t="str">
        <f>IF(AND(ISNUMBER(BA35),ISNUMBER(BL35)),SUM(BA35,BL35),"")</f>
        <v/>
      </c>
      <c r="AQ35" s="896" t="str">
        <f>IF(AND(ISNUMBER(BB35),ISNUMBER(BM35)),SUM(BB35,BM35),"")</f>
        <v/>
      </c>
      <c r="AR35" s="896" t="str">
        <f>IF(AND(ISNUMBER(BC35),ISNUMBER(BN35)),SUM(BC35,BN35),"")</f>
        <v/>
      </c>
      <c r="AS35" s="896" t="str">
        <f>IF(AND(ISNUMBER(BD35),ISNUMBER(BO35)),SUM(BD35,BO35),"")</f>
        <v/>
      </c>
      <c r="AT35" s="896" t="str">
        <f>IF(AND(ISNUMBER(BE35),ISNUMBER(BP35)),SUM(BE35,BP35),"")</f>
        <v/>
      </c>
      <c r="AU35" s="896" t="str">
        <f>IF(AND(ISNUMBER(AP35),ISNUMBER(AQ35),ISNUMBER(AT35)),SUM(AP35,AQ35,AT35),"")</f>
        <v/>
      </c>
      <c r="AV35" s="896" t="str">
        <f>IF(AND(ISNUMBER(BG35),ISNUMBER(BR35)),SUM(BG35,BR35),"")</f>
        <v/>
      </c>
      <c r="AW35" s="896" t="str">
        <f>IF(AND(ISNUMBER(BH35),ISNUMBER(BS35)),SUM(BH35,BS35),"")</f>
        <v/>
      </c>
      <c r="AX35" s="896" t="str">
        <f>IF(AND(ISNUMBER(BI35),ISNUMBER(BT35)),SUM(BI35,BT35),"")</f>
        <v/>
      </c>
      <c r="AY35" s="896" t="str">
        <f>IF(AND(ISNUMBER(BJ35),ISNUMBER(BU35)),SUM(BJ35,BU35),"")</f>
        <v/>
      </c>
      <c r="AZ35" s="896" t="str">
        <f>IF(AND(ISNUMBER(BK35),ISNUMBER(BV35)),SUM(BK35,BV35),"")</f>
        <v/>
      </c>
      <c r="BA35" s="450"/>
      <c r="BB35" s="450"/>
      <c r="BC35" s="450"/>
      <c r="BD35" s="450"/>
      <c r="BE35" s="287"/>
      <c r="BF35" s="896" t="str">
        <f>IF(AND(ISNUMBER(BA35), ISNUMBER(BB35), ISNUMBER(BE35)), SUM(BA35,BB35,BE35), "")</f>
        <v/>
      </c>
      <c r="BG35" s="762"/>
      <c r="BH35" s="450"/>
      <c r="BI35" s="450"/>
      <c r="BJ35" s="896" t="str">
        <f>IF(AND(ISNUMBER(BG35),ISNUMBER(BH35),ISNUMBER(BI35)),SUM(BG35:BI35), "")</f>
        <v/>
      </c>
      <c r="BK35" s="450"/>
      <c r="BL35" s="450"/>
      <c r="BM35" s="450"/>
      <c r="BN35" s="450"/>
      <c r="BO35" s="450"/>
      <c r="BP35" s="287"/>
      <c r="BQ35" s="896" t="str">
        <f>IF(AND(ISNUMBER(BL35), ISNUMBER(BM35), ISNUMBER(BP35)), SUM(BL35,BM35,BP35), "")</f>
        <v/>
      </c>
      <c r="BR35" s="762"/>
      <c r="BS35" s="450"/>
      <c r="BT35" s="450"/>
      <c r="BU35" s="896" t="str">
        <f>IF(AND(ISNUMBER(BR35),ISNUMBER(BS35),ISNUMBER(BT35)),SUM(BR35:BT35), "")</f>
        <v/>
      </c>
      <c r="BV35" s="450"/>
      <c r="BW35" s="450"/>
      <c r="BX35" s="450"/>
      <c r="BY35" s="450"/>
      <c r="BZ35" s="450"/>
      <c r="CA35" s="450"/>
      <c r="CB35" s="450"/>
      <c r="CC35" s="896" t="str">
        <f>IF($C$7="No", 0, IF(AND(ISNUMBER(BX35),ISNUMBER(BY35),ISNUMBER(CB35)),SUM(BX35,BY35,CB35),""))</f>
        <v/>
      </c>
      <c r="CD35" s="450"/>
      <c r="CE35" s="450"/>
      <c r="CF35" s="450"/>
      <c r="CG35" s="288" t="str">
        <f>IF($C$7="No", 0, IF(AND(ISNUMBER(CD35), ISNUMBER(CE35), ISNUMBER(CF35)), SUM(CD35:CF35), ""))</f>
        <v/>
      </c>
      <c r="CH35" s="1324" t="str">
        <f t="shared" ref="CH35:CH45" si="144">IF(AND(ISNUMBER(CC35), ISNUMBER(CG35)), IF(CC35&lt;&gt;0, CG35/CC35, ""), "")</f>
        <v/>
      </c>
      <c r="CI35" s="783"/>
      <c r="CJ35" s="450"/>
      <c r="CK35" s="450"/>
      <c r="CL35" s="450"/>
      <c r="CM35" s="450"/>
      <c r="CN35" s="450"/>
      <c r="CO35" s="450"/>
      <c r="CP35" s="847" t="str">
        <f t="shared" ref="CP35:CP45" si="145">IF(AND(ISNUMBER(CM35), ISNUMBER(AU35), ISNUMBER(CC35)), IF(CM35&gt;=AU35+CC35, "Pass", "please check"),"")</f>
        <v/>
      </c>
      <c r="CQ35" s="1071" t="str">
        <f t="shared" ref="CQ35:CQ45" si="146">IF(AND(ISNUMBER(AL35),ISNUMBER(AM35),ISNUMBER(AN35),ISNUMBER(AO35),ISNUMBER(AY35), ISNUMBER(AZ35), ISNUMBER(CO35), ISNUMBER(CG35)), IF(CO35&gt;=(AY35+12.5*MAX(0,AZ35-(AL35+AM35+AN35+AO35))+CG35), "Pass", "please check"), "")</f>
        <v/>
      </c>
      <c r="DK35" s="1183"/>
    </row>
    <row r="36" spans="1:115" ht="15" customHeight="1" x14ac:dyDescent="0.25">
      <c r="A36" s="837"/>
      <c r="B36" s="789" t="s">
        <v>1166</v>
      </c>
      <c r="C36" s="896" t="str">
        <f t="shared" si="141"/>
        <v/>
      </c>
      <c r="D36" s="896" t="str">
        <f t="shared" si="141"/>
        <v/>
      </c>
      <c r="E36" s="896" t="str">
        <f t="shared" si="141"/>
        <v/>
      </c>
      <c r="F36" s="896" t="str">
        <f t="shared" si="141"/>
        <v/>
      </c>
      <c r="G36" s="896" t="str">
        <f t="shared" si="141"/>
        <v/>
      </c>
      <c r="H36" s="896" t="str">
        <f t="shared" si="72"/>
        <v/>
      </c>
      <c r="I36" s="896" t="str">
        <f t="shared" si="142"/>
        <v/>
      </c>
      <c r="J36" s="896" t="str">
        <f t="shared" si="142"/>
        <v/>
      </c>
      <c r="K36" s="896" t="str">
        <f t="shared" si="142"/>
        <v/>
      </c>
      <c r="L36" s="896" t="str">
        <f t="shared" si="142"/>
        <v/>
      </c>
      <c r="M36" s="896" t="str">
        <f t="shared" si="142"/>
        <v/>
      </c>
      <c r="N36" s="450"/>
      <c r="O36" s="450"/>
      <c r="P36" s="450"/>
      <c r="Q36" s="450"/>
      <c r="R36" s="287"/>
      <c r="S36" s="896" t="str">
        <f t="shared" si="53"/>
        <v/>
      </c>
      <c r="T36" s="762"/>
      <c r="U36" s="450"/>
      <c r="V36" s="287"/>
      <c r="W36" s="896" t="str">
        <f t="shared" si="143"/>
        <v/>
      </c>
      <c r="X36" s="762"/>
      <c r="Y36" s="450"/>
      <c r="Z36" s="450"/>
      <c r="AA36" s="450"/>
      <c r="AB36" s="450"/>
      <c r="AC36" s="450"/>
      <c r="AD36" s="287"/>
      <c r="AE36" s="896" t="str">
        <f t="shared" si="54"/>
        <v/>
      </c>
      <c r="AF36" s="762"/>
      <c r="AG36" s="450"/>
      <c r="AH36" s="287"/>
      <c r="AI36" s="896" t="str">
        <f>IF(AND(ISNUMBER(AF36),ISNUMBER(AG36),ISNUMBER(AH36)),SUM(AF36:AH36), "")</f>
        <v/>
      </c>
      <c r="AJ36" s="762"/>
      <c r="AK36" s="450"/>
      <c r="AL36" s="450"/>
      <c r="AM36" s="450"/>
      <c r="AN36" s="450"/>
      <c r="AO36" s="450"/>
      <c r="AP36" s="896" t="str">
        <f t="shared" ref="AP36:AZ36" si="147">IF((ISNUMBER(BL36)),BL36,"")</f>
        <v/>
      </c>
      <c r="AQ36" s="896" t="str">
        <f t="shared" si="147"/>
        <v/>
      </c>
      <c r="AR36" s="896" t="str">
        <f t="shared" si="147"/>
        <v/>
      </c>
      <c r="AS36" s="896" t="str">
        <f t="shared" si="147"/>
        <v/>
      </c>
      <c r="AT36" s="896" t="str">
        <f t="shared" si="147"/>
        <v/>
      </c>
      <c r="AU36" s="896" t="str">
        <f t="shared" si="147"/>
        <v/>
      </c>
      <c r="AV36" s="896" t="str">
        <f t="shared" si="147"/>
        <v/>
      </c>
      <c r="AW36" s="896" t="str">
        <f t="shared" si="147"/>
        <v/>
      </c>
      <c r="AX36" s="896" t="str">
        <f t="shared" si="147"/>
        <v/>
      </c>
      <c r="AY36" s="896" t="str">
        <f t="shared" si="147"/>
        <v/>
      </c>
      <c r="AZ36" s="896" t="str">
        <f t="shared" si="147"/>
        <v/>
      </c>
      <c r="BA36" s="761"/>
      <c r="BB36" s="761"/>
      <c r="BC36" s="761"/>
      <c r="BD36" s="761"/>
      <c r="BE36" s="761"/>
      <c r="BF36" s="1249"/>
      <c r="BG36" s="761"/>
      <c r="BH36" s="761"/>
      <c r="BI36" s="761"/>
      <c r="BJ36" s="761"/>
      <c r="BK36" s="761"/>
      <c r="BL36" s="450"/>
      <c r="BM36" s="450"/>
      <c r="BN36" s="450"/>
      <c r="BO36" s="450"/>
      <c r="BP36" s="287"/>
      <c r="BQ36" s="896" t="str">
        <f>IF(AND(ISNUMBER(BL36), ISNUMBER(BM36), ISNUMBER(BP36)), SUM(BL36,BM36,BP36), "")</f>
        <v/>
      </c>
      <c r="BR36" s="762"/>
      <c r="BS36" s="450"/>
      <c r="BT36" s="450"/>
      <c r="BU36" s="896" t="str">
        <f>IF(AND(ISNUMBER(BR36),ISNUMBER(BS36),ISNUMBER(BT36)),SUM(BR36:BT36), "")</f>
        <v/>
      </c>
      <c r="BV36" s="450"/>
      <c r="BW36" s="450"/>
      <c r="BX36" s="450"/>
      <c r="BY36" s="450"/>
      <c r="BZ36" s="450"/>
      <c r="CA36" s="450"/>
      <c r="CB36" s="450"/>
      <c r="CC36" s="896" t="str">
        <f t="shared" ref="CC36:CC39" si="148">IF($C$7="No", 0, IF(AND(ISNUMBER(BX36),ISNUMBER(BY36),ISNUMBER(CB36)),SUM(BX36,BY36,CB36),""))</f>
        <v/>
      </c>
      <c r="CD36" s="450"/>
      <c r="CE36" s="450"/>
      <c r="CF36" s="450"/>
      <c r="CG36" s="288" t="str">
        <f>IF($C$7="No", 0, IF(AND(ISNUMBER(CD36), ISNUMBER(CE36), ISNUMBER(CF36)), SUM(CD36:CF36), ""))</f>
        <v/>
      </c>
      <c r="CH36" s="1324" t="str">
        <f t="shared" si="144"/>
        <v/>
      </c>
      <c r="CI36" s="783"/>
      <c r="CJ36" s="450"/>
      <c r="CK36" s="450"/>
      <c r="CL36" s="450"/>
      <c r="CM36" s="450"/>
      <c r="CN36" s="450"/>
      <c r="CO36" s="450"/>
      <c r="CP36" s="847" t="str">
        <f t="shared" si="145"/>
        <v/>
      </c>
      <c r="CQ36" s="1071" t="str">
        <f t="shared" si="146"/>
        <v/>
      </c>
      <c r="DK36" s="1183"/>
    </row>
    <row r="37" spans="1:115" ht="15" customHeight="1" x14ac:dyDescent="0.25">
      <c r="A37" s="837"/>
      <c r="B37" s="789" t="s">
        <v>1167</v>
      </c>
      <c r="C37" s="896" t="str">
        <f t="shared" si="141"/>
        <v/>
      </c>
      <c r="D37" s="896" t="str">
        <f t="shared" si="141"/>
        <v/>
      </c>
      <c r="E37" s="896" t="str">
        <f t="shared" si="141"/>
        <v/>
      </c>
      <c r="F37" s="896" t="str">
        <f t="shared" si="141"/>
        <v/>
      </c>
      <c r="G37" s="896" t="str">
        <f t="shared" si="141"/>
        <v/>
      </c>
      <c r="H37" s="896" t="str">
        <f t="shared" si="72"/>
        <v/>
      </c>
      <c r="I37" s="896" t="str">
        <f t="shared" si="142"/>
        <v/>
      </c>
      <c r="J37" s="896" t="str">
        <f t="shared" si="142"/>
        <v/>
      </c>
      <c r="K37" s="896" t="str">
        <f t="shared" si="142"/>
        <v/>
      </c>
      <c r="L37" s="896" t="str">
        <f t="shared" si="142"/>
        <v/>
      </c>
      <c r="M37" s="896" t="str">
        <f t="shared" si="142"/>
        <v/>
      </c>
      <c r="N37" s="450"/>
      <c r="O37" s="450"/>
      <c r="P37" s="450"/>
      <c r="Q37" s="450"/>
      <c r="R37" s="287"/>
      <c r="S37" s="896" t="str">
        <f t="shared" si="53"/>
        <v/>
      </c>
      <c r="T37" s="762"/>
      <c r="U37" s="450"/>
      <c r="V37" s="287"/>
      <c r="W37" s="896" t="str">
        <f t="shared" si="143"/>
        <v/>
      </c>
      <c r="X37" s="762"/>
      <c r="Y37" s="450"/>
      <c r="Z37" s="450"/>
      <c r="AA37" s="450"/>
      <c r="AB37" s="450"/>
      <c r="AC37" s="450"/>
      <c r="AD37" s="287"/>
      <c r="AE37" s="896" t="str">
        <f t="shared" si="54"/>
        <v/>
      </c>
      <c r="AF37" s="762"/>
      <c r="AG37" s="450"/>
      <c r="AH37" s="287"/>
      <c r="AI37" s="896" t="str">
        <f>IF(AND(ISNUMBER(AF37),ISNUMBER(AG37),ISNUMBER(AH37)),SUM(AF37:AH37), "")</f>
        <v/>
      </c>
      <c r="AJ37" s="762"/>
      <c r="AK37" s="450"/>
      <c r="AL37" s="450"/>
      <c r="AM37" s="450"/>
      <c r="AN37" s="450"/>
      <c r="AO37" s="450"/>
      <c r="AP37" s="896" t="str">
        <f>IF(AND(ISNUMBER(BA37),ISNUMBER(BL37)),SUM(BA37,BL37),"")</f>
        <v/>
      </c>
      <c r="AQ37" s="896" t="str">
        <f>IF(AND(ISNUMBER(BB37),ISNUMBER(BM37)),SUM(BB37,BM37),"")</f>
        <v/>
      </c>
      <c r="AR37" s="896" t="str">
        <f>IF(AND(ISNUMBER(BC37),ISNUMBER(BN37)),SUM(BC37,BN37),"")</f>
        <v/>
      </c>
      <c r="AS37" s="896" t="str">
        <f>IF(AND(ISNUMBER(BD37),ISNUMBER(BO37)),SUM(BD37,BO37),"")</f>
        <v/>
      </c>
      <c r="AT37" s="896" t="str">
        <f>IF(AND(ISNUMBER(BE37),ISNUMBER(BP37)),SUM(BE37,BP37),"")</f>
        <v/>
      </c>
      <c r="AU37" s="896" t="str">
        <f t="shared" ref="AU37:AU45" si="149">IF(AND(ISNUMBER(AP37),ISNUMBER(AQ37),ISNUMBER(AT37)),SUM(AP37,AQ37,AT37),"")</f>
        <v/>
      </c>
      <c r="AV37" s="896" t="str">
        <f>IF(AND(ISNUMBER(BG37),ISNUMBER(BR37)),SUM(BG37,BR37),"")</f>
        <v/>
      </c>
      <c r="AW37" s="896" t="str">
        <f>IF(AND(ISNUMBER(BH37),ISNUMBER(BS37)),SUM(BH37,BS37),"")</f>
        <v/>
      </c>
      <c r="AX37" s="896" t="str">
        <f>IF(AND(ISNUMBER(BI37),ISNUMBER(BT37)),SUM(BI37,BT37),"")</f>
        <v/>
      </c>
      <c r="AY37" s="896" t="str">
        <f>IF(AND(ISNUMBER(BJ37),ISNUMBER(BU37)),SUM(BJ37,BU37),"")</f>
        <v/>
      </c>
      <c r="AZ37" s="896" t="str">
        <f>IF(AND(ISNUMBER(BK37),ISNUMBER(BV37)),SUM(BK37,BV37),"")</f>
        <v/>
      </c>
      <c r="BA37" s="450"/>
      <c r="BB37" s="450"/>
      <c r="BC37" s="450"/>
      <c r="BD37" s="450"/>
      <c r="BE37" s="287"/>
      <c r="BF37" s="896" t="str">
        <f>IF(AND(ISNUMBER(BA37), ISNUMBER(BB37), ISNUMBER(BE37)), SUM(BA37,BB37,BE37), "")</f>
        <v/>
      </c>
      <c r="BG37" s="762"/>
      <c r="BH37" s="450"/>
      <c r="BI37" s="450"/>
      <c r="BJ37" s="896" t="str">
        <f>IF(AND(ISNUMBER(BG37),ISNUMBER(BH37),ISNUMBER(BI37)),SUM(BG37:BI37), "")</f>
        <v/>
      </c>
      <c r="BK37" s="450"/>
      <c r="BL37" s="450"/>
      <c r="BM37" s="450"/>
      <c r="BN37" s="450"/>
      <c r="BO37" s="450"/>
      <c r="BP37" s="287"/>
      <c r="BQ37" s="896" t="str">
        <f>IF(AND(ISNUMBER(BL37), ISNUMBER(BM37), ISNUMBER(BP37)), SUM(BL37,BM37,BP37), "")</f>
        <v/>
      </c>
      <c r="BR37" s="762"/>
      <c r="BS37" s="450"/>
      <c r="BT37" s="450"/>
      <c r="BU37" s="896" t="str">
        <f>IF(AND(ISNUMBER(BR37),ISNUMBER(BS37),ISNUMBER(BT37)),SUM(BR37:BT37), "")</f>
        <v/>
      </c>
      <c r="BV37" s="450"/>
      <c r="BW37" s="450"/>
      <c r="BX37" s="450"/>
      <c r="BY37" s="450"/>
      <c r="BZ37" s="450"/>
      <c r="CA37" s="450"/>
      <c r="CB37" s="450"/>
      <c r="CC37" s="896" t="str">
        <f t="shared" si="148"/>
        <v/>
      </c>
      <c r="CD37" s="450"/>
      <c r="CE37" s="450"/>
      <c r="CF37" s="450"/>
      <c r="CG37" s="288" t="str">
        <f>IF($C$7="No", 0, IF(AND(ISNUMBER(CD37), ISNUMBER(CE37), ISNUMBER(CF37)), SUM(CD37:CF37), ""))</f>
        <v/>
      </c>
      <c r="CH37" s="1324" t="str">
        <f t="shared" si="144"/>
        <v/>
      </c>
      <c r="CI37" s="783"/>
      <c r="CJ37" s="450"/>
      <c r="CK37" s="450"/>
      <c r="CL37" s="450"/>
      <c r="CM37" s="450"/>
      <c r="CN37" s="450"/>
      <c r="CO37" s="450"/>
      <c r="CP37" s="847" t="str">
        <f t="shared" si="145"/>
        <v/>
      </c>
      <c r="CQ37" s="1071" t="str">
        <f t="shared" si="146"/>
        <v/>
      </c>
      <c r="DK37" s="1183"/>
    </row>
    <row r="38" spans="1:115" ht="15" customHeight="1" x14ac:dyDescent="0.25">
      <c r="A38" s="837"/>
      <c r="B38" s="789" t="s">
        <v>122</v>
      </c>
      <c r="C38" s="896" t="str">
        <f t="shared" si="141"/>
        <v/>
      </c>
      <c r="D38" s="896" t="str">
        <f t="shared" si="141"/>
        <v/>
      </c>
      <c r="E38" s="896" t="str">
        <f t="shared" si="141"/>
        <v/>
      </c>
      <c r="F38" s="896" t="str">
        <f t="shared" si="141"/>
        <v/>
      </c>
      <c r="G38" s="896" t="str">
        <f t="shared" si="141"/>
        <v/>
      </c>
      <c r="H38" s="896" t="str">
        <f t="shared" si="72"/>
        <v/>
      </c>
      <c r="I38" s="896" t="str">
        <f t="shared" si="142"/>
        <v/>
      </c>
      <c r="J38" s="896" t="str">
        <f t="shared" si="142"/>
        <v/>
      </c>
      <c r="K38" s="896" t="str">
        <f t="shared" si="142"/>
        <v/>
      </c>
      <c r="L38" s="896" t="str">
        <f t="shared" si="142"/>
        <v/>
      </c>
      <c r="M38" s="896" t="str">
        <f t="shared" si="142"/>
        <v/>
      </c>
      <c r="N38" s="450"/>
      <c r="O38" s="450"/>
      <c r="P38" s="450"/>
      <c r="Q38" s="450"/>
      <c r="R38" s="287"/>
      <c r="S38" s="896" t="str">
        <f t="shared" si="53"/>
        <v/>
      </c>
      <c r="T38" s="762"/>
      <c r="U38" s="450"/>
      <c r="V38" s="287"/>
      <c r="W38" s="896" t="str">
        <f t="shared" si="143"/>
        <v/>
      </c>
      <c r="X38" s="762"/>
      <c r="Y38" s="450"/>
      <c r="Z38" s="450"/>
      <c r="AA38" s="450"/>
      <c r="AB38" s="450"/>
      <c r="AC38" s="450"/>
      <c r="AD38" s="287"/>
      <c r="AE38" s="896" t="str">
        <f t="shared" si="54"/>
        <v/>
      </c>
      <c r="AF38" s="762"/>
      <c r="AG38" s="450"/>
      <c r="AH38" s="287"/>
      <c r="AI38" s="896" t="str">
        <f>IF(AND(ISNUMBER(AF38),ISNUMBER(AG38),ISNUMBER(AH38)),SUM(AF38:AH38), "")</f>
        <v/>
      </c>
      <c r="AJ38" s="762"/>
      <c r="AK38" s="450"/>
      <c r="AL38" s="450"/>
      <c r="AM38" s="450"/>
      <c r="AN38" s="450"/>
      <c r="AO38" s="450"/>
      <c r="AP38" s="896" t="str">
        <f t="shared" ref="AP38:AT38" si="150">IF(ISNUMBER(BL38),BL38,"")</f>
        <v/>
      </c>
      <c r="AQ38" s="896" t="str">
        <f t="shared" si="150"/>
        <v/>
      </c>
      <c r="AR38" s="896" t="str">
        <f t="shared" si="150"/>
        <v/>
      </c>
      <c r="AS38" s="896" t="str">
        <f t="shared" si="150"/>
        <v/>
      </c>
      <c r="AT38" s="896" t="str">
        <f t="shared" si="150"/>
        <v/>
      </c>
      <c r="AU38" s="896" t="str">
        <f t="shared" si="149"/>
        <v/>
      </c>
      <c r="AV38" s="896" t="str">
        <f>IF(ISNUMBER(BR38),BR38,"")</f>
        <v/>
      </c>
      <c r="AW38" s="896" t="str">
        <f>IF(ISNUMBER(BS38),BS38,"")</f>
        <v/>
      </c>
      <c r="AX38" s="896" t="str">
        <f>IF(ISNUMBER(BT38),BT38,"")</f>
        <v/>
      </c>
      <c r="AY38" s="896" t="str">
        <f>IF(ISNUMBER(BU38),BU38,"")</f>
        <v/>
      </c>
      <c r="AZ38" s="896" t="str">
        <f>IF(ISNUMBER(BV38),BV38,"")</f>
        <v/>
      </c>
      <c r="BA38" s="761"/>
      <c r="BB38" s="761"/>
      <c r="BC38" s="761"/>
      <c r="BD38" s="761"/>
      <c r="BE38" s="761"/>
      <c r="BF38" s="1249"/>
      <c r="BG38" s="761"/>
      <c r="BH38" s="761"/>
      <c r="BI38" s="761"/>
      <c r="BJ38" s="761"/>
      <c r="BK38" s="761"/>
      <c r="BL38" s="450"/>
      <c r="BM38" s="450"/>
      <c r="BN38" s="450"/>
      <c r="BO38" s="450"/>
      <c r="BP38" s="287"/>
      <c r="BQ38" s="896" t="str">
        <f>IF(AND(ISNUMBER(BL38), ISNUMBER(BM38), ISNUMBER(BP38)), SUM(BL38,BM38,BP38), "")</f>
        <v/>
      </c>
      <c r="BR38" s="762"/>
      <c r="BS38" s="450"/>
      <c r="BT38" s="450"/>
      <c r="BU38" s="896" t="str">
        <f>IF(AND(ISNUMBER(BR38),ISNUMBER(BS38),ISNUMBER(BT38)),SUM(BR38:BT38), "")</f>
        <v/>
      </c>
      <c r="BV38" s="450"/>
      <c r="BW38" s="450"/>
      <c r="BX38" s="450"/>
      <c r="BY38" s="450"/>
      <c r="BZ38" s="450"/>
      <c r="CA38" s="450"/>
      <c r="CB38" s="450"/>
      <c r="CC38" s="896" t="str">
        <f t="shared" si="148"/>
        <v/>
      </c>
      <c r="CD38" s="450"/>
      <c r="CE38" s="450"/>
      <c r="CF38" s="450"/>
      <c r="CG38" s="288" t="str">
        <f>IF($C$7="No", 0, IF(AND(ISNUMBER(CD38), ISNUMBER(CE38), ISNUMBER(CF38)), SUM(CD38:CF38), ""))</f>
        <v/>
      </c>
      <c r="CH38" s="1324" t="str">
        <f t="shared" si="144"/>
        <v/>
      </c>
      <c r="CI38" s="783"/>
      <c r="CJ38" s="450"/>
      <c r="CK38" s="450"/>
      <c r="CL38" s="450"/>
      <c r="CM38" s="450"/>
      <c r="CN38" s="450"/>
      <c r="CO38" s="450"/>
      <c r="CP38" s="847" t="str">
        <f t="shared" si="145"/>
        <v/>
      </c>
      <c r="CQ38" s="1071" t="str">
        <f t="shared" si="146"/>
        <v/>
      </c>
      <c r="DK38" s="1183"/>
    </row>
    <row r="39" spans="1:115" ht="15" customHeight="1" x14ac:dyDescent="0.25">
      <c r="A39" s="837"/>
      <c r="B39" s="789" t="s">
        <v>1168</v>
      </c>
      <c r="C39" s="896" t="str">
        <f t="shared" ref="C39:G39" si="151">IF((ISNUMBER(N39)),N39,"")</f>
        <v/>
      </c>
      <c r="D39" s="896" t="str">
        <f t="shared" si="151"/>
        <v/>
      </c>
      <c r="E39" s="896" t="str">
        <f t="shared" si="151"/>
        <v/>
      </c>
      <c r="F39" s="896" t="str">
        <f t="shared" si="151"/>
        <v/>
      </c>
      <c r="G39" s="896" t="str">
        <f t="shared" si="151"/>
        <v/>
      </c>
      <c r="H39" s="896" t="str">
        <f t="shared" si="72"/>
        <v/>
      </c>
      <c r="I39" s="896" t="str">
        <f>IF((ISNUMBER(T39)),T39,"")</f>
        <v/>
      </c>
      <c r="J39" s="896" t="str">
        <f>IF((ISNUMBER(U39)),U39,"")</f>
        <v/>
      </c>
      <c r="K39" s="896" t="str">
        <f>IF((ISNUMBER(V39)),V39,"")</f>
        <v/>
      </c>
      <c r="L39" s="896" t="str">
        <f>IF((ISNUMBER(W39)),W39,"")</f>
        <v/>
      </c>
      <c r="M39" s="896" t="str">
        <f>IF((ISNUMBER(X39)),X39,"")</f>
        <v/>
      </c>
      <c r="N39" s="452"/>
      <c r="O39" s="452"/>
      <c r="P39" s="452"/>
      <c r="Q39" s="452"/>
      <c r="R39" s="503"/>
      <c r="S39" s="896" t="str">
        <f t="shared" si="53"/>
        <v/>
      </c>
      <c r="T39" s="770"/>
      <c r="U39" s="452"/>
      <c r="V39" s="503"/>
      <c r="W39" s="896" t="str">
        <f t="shared" si="143"/>
        <v/>
      </c>
      <c r="X39" s="770"/>
      <c r="Y39" s="452"/>
      <c r="Z39" s="761"/>
      <c r="AA39" s="761"/>
      <c r="AB39" s="761"/>
      <c r="AC39" s="761"/>
      <c r="AD39" s="761"/>
      <c r="AE39" s="1167"/>
      <c r="AF39" s="761"/>
      <c r="AG39" s="761"/>
      <c r="AH39" s="761"/>
      <c r="AI39" s="1167"/>
      <c r="AJ39" s="761"/>
      <c r="AK39" s="761"/>
      <c r="AL39" s="450"/>
      <c r="AM39" s="450"/>
      <c r="AN39" s="450"/>
      <c r="AO39" s="450"/>
      <c r="AP39" s="896" t="str">
        <f t="shared" ref="AP39:AT45" si="152">IF(AND(ISNUMBER(BA39),ISNUMBER(BL39)),SUM(BA39,BL39),"")</f>
        <v/>
      </c>
      <c r="AQ39" s="896" t="str">
        <f t="shared" si="152"/>
        <v/>
      </c>
      <c r="AR39" s="896" t="str">
        <f t="shared" si="152"/>
        <v/>
      </c>
      <c r="AS39" s="896" t="str">
        <f t="shared" si="152"/>
        <v/>
      </c>
      <c r="AT39" s="896" t="str">
        <f t="shared" si="152"/>
        <v/>
      </c>
      <c r="AU39" s="896" t="str">
        <f t="shared" si="149"/>
        <v/>
      </c>
      <c r="AV39" s="896" t="str">
        <f t="shared" ref="AV39:AZ45" si="153">IF(AND(ISNUMBER(BG39),ISNUMBER(BR39)),SUM(BG39,BR39),"")</f>
        <v/>
      </c>
      <c r="AW39" s="896" t="str">
        <f t="shared" si="153"/>
        <v/>
      </c>
      <c r="AX39" s="896" t="str">
        <f t="shared" si="153"/>
        <v/>
      </c>
      <c r="AY39" s="896" t="str">
        <f t="shared" si="153"/>
        <v/>
      </c>
      <c r="AZ39" s="896" t="str">
        <f t="shared" si="153"/>
        <v/>
      </c>
      <c r="BA39" s="452"/>
      <c r="BB39" s="452"/>
      <c r="BC39" s="452"/>
      <c r="BD39" s="452"/>
      <c r="BE39" s="503"/>
      <c r="BF39" s="896" t="str">
        <f>IF(AND(ISNUMBER(BA39), ISNUMBER(BB39), ISNUMBER(BE39)), SUM(BA39,BB39,BE39), "")</f>
        <v/>
      </c>
      <c r="BG39" s="770"/>
      <c r="BH39" s="452"/>
      <c r="BI39" s="452"/>
      <c r="BJ39" s="1338" t="str">
        <f>IF(AND(ISNUMBER(BG39),ISNUMBER(BH39),ISNUMBER(BI39)),SUM(BG39:BI39), "")</f>
        <v/>
      </c>
      <c r="BK39" s="452"/>
      <c r="BL39" s="452"/>
      <c r="BM39" s="452"/>
      <c r="BN39" s="452"/>
      <c r="BO39" s="452"/>
      <c r="BP39" s="503"/>
      <c r="BQ39" s="896" t="str">
        <f>IF(AND(ISNUMBER(BL39), ISNUMBER(BM39), ISNUMBER(BP39)), SUM(BL39,BM39,BP39), "")</f>
        <v/>
      </c>
      <c r="BR39" s="770"/>
      <c r="BS39" s="452"/>
      <c r="BT39" s="452"/>
      <c r="BU39" s="1338" t="str">
        <f>IF(AND(ISNUMBER(BR39),ISNUMBER(BS39),ISNUMBER(BT39)),SUM(BR39:BT39), "")</f>
        <v/>
      </c>
      <c r="BV39" s="452"/>
      <c r="BW39" s="452"/>
      <c r="BX39" s="452"/>
      <c r="BY39" s="452"/>
      <c r="BZ39" s="452"/>
      <c r="CA39" s="452"/>
      <c r="CB39" s="452"/>
      <c r="CC39" s="896" t="str">
        <f t="shared" si="148"/>
        <v/>
      </c>
      <c r="CD39" s="452"/>
      <c r="CE39" s="452"/>
      <c r="CF39" s="452"/>
      <c r="CG39" s="288" t="str">
        <f>IF($C$7="No", 0, IF(AND(ISNUMBER(CD39), ISNUMBER(CE39), ISNUMBER(CF39)), SUM(CD39:CF39), ""))</f>
        <v/>
      </c>
      <c r="CH39" s="1324" t="str">
        <f t="shared" si="144"/>
        <v/>
      </c>
      <c r="CI39" s="783"/>
      <c r="CJ39" s="450"/>
      <c r="CK39" s="450"/>
      <c r="CL39" s="450"/>
      <c r="CM39" s="450"/>
      <c r="CN39" s="450"/>
      <c r="CO39" s="450"/>
      <c r="CP39" s="847" t="str">
        <f t="shared" si="145"/>
        <v/>
      </c>
      <c r="CQ39" s="1071" t="str">
        <f t="shared" si="146"/>
        <v/>
      </c>
      <c r="DK39" s="1183"/>
    </row>
    <row r="40" spans="1:115" ht="15" customHeight="1" x14ac:dyDescent="0.25">
      <c r="A40" s="837"/>
      <c r="B40" s="789" t="s">
        <v>1355</v>
      </c>
      <c r="C40" s="896" t="str">
        <f t="shared" ref="C40:H40" si="154">IF(AND(ISNUMBER(C41),ISNUMBER(C42)),SUM(C41:C42),"")</f>
        <v/>
      </c>
      <c r="D40" s="896" t="str">
        <f t="shared" si="154"/>
        <v/>
      </c>
      <c r="E40" s="896" t="str">
        <f t="shared" ref="E40" si="155">IF(AND(ISNUMBER(E41),ISNUMBER(E42)),SUM(E41:E42),"")</f>
        <v/>
      </c>
      <c r="F40" s="896" t="str">
        <f t="shared" si="154"/>
        <v/>
      </c>
      <c r="G40" s="896" t="str">
        <f t="shared" si="154"/>
        <v/>
      </c>
      <c r="H40" s="896" t="str">
        <f t="shared" si="154"/>
        <v/>
      </c>
      <c r="I40" s="896" t="str">
        <f>IF(AND(ISNUMBER(I41), ISNUMBER(I42)), SUM(I41:I42),"")</f>
        <v/>
      </c>
      <c r="J40" s="896" t="str">
        <f>IF(AND(ISNUMBER(J41), ISNUMBER(J42)), SUM(J41:J42),"")</f>
        <v/>
      </c>
      <c r="K40" s="896" t="str">
        <f>IF(AND(ISNUMBER(K41), ISNUMBER(K42)), SUM(K41:K42),"")</f>
        <v/>
      </c>
      <c r="L40" s="896" t="str">
        <f>IF(AND(ISNUMBER(L41), ISNUMBER(L42)), SUM(L41:L42),"")</f>
        <v/>
      </c>
      <c r="M40" s="896" t="str">
        <f>IF(AND(ISNUMBER(M41), ISNUMBER(M42)), SUM(M41:M42),"")</f>
        <v/>
      </c>
      <c r="N40" s="896" t="str">
        <f t="shared" ref="N40:S40" si="156">IF(AND(ISNUMBER(N41),ISNUMBER(N42)),SUM(N41:N42),"")</f>
        <v/>
      </c>
      <c r="O40" s="896" t="str">
        <f t="shared" si="156"/>
        <v/>
      </c>
      <c r="P40" s="896" t="str">
        <f t="shared" ref="P40" si="157">IF(AND(ISNUMBER(P41),ISNUMBER(P42)),SUM(P41:P42),"")</f>
        <v/>
      </c>
      <c r="Q40" s="896" t="str">
        <f t="shared" si="156"/>
        <v/>
      </c>
      <c r="R40" s="896" t="str">
        <f t="shared" si="156"/>
        <v/>
      </c>
      <c r="S40" s="896" t="str">
        <f t="shared" si="156"/>
        <v/>
      </c>
      <c r="T40" s="896" t="str">
        <f t="shared" ref="T40:Y40" si="158">IF(AND(ISNUMBER(T41), ISNUMBER(T42)), SUM(T41:T42),"")</f>
        <v/>
      </c>
      <c r="U40" s="896" t="str">
        <f t="shared" si="158"/>
        <v/>
      </c>
      <c r="V40" s="896" t="str">
        <f t="shared" si="158"/>
        <v/>
      </c>
      <c r="W40" s="896" t="str">
        <f t="shared" si="158"/>
        <v/>
      </c>
      <c r="X40" s="896" t="str">
        <f t="shared" si="158"/>
        <v/>
      </c>
      <c r="Y40" s="896" t="str">
        <f t="shared" si="158"/>
        <v/>
      </c>
      <c r="Z40" s="761"/>
      <c r="AA40" s="761"/>
      <c r="AB40" s="761"/>
      <c r="AC40" s="761"/>
      <c r="AD40" s="761"/>
      <c r="AE40" s="761"/>
      <c r="AF40" s="761"/>
      <c r="AG40" s="761"/>
      <c r="AH40" s="761"/>
      <c r="AI40" s="761"/>
      <c r="AJ40" s="761"/>
      <c r="AK40" s="761"/>
      <c r="AL40" s="337"/>
      <c r="AM40" s="337"/>
      <c r="AN40" s="337"/>
      <c r="AO40" s="337"/>
      <c r="AP40" s="896" t="str">
        <f t="shared" si="152"/>
        <v/>
      </c>
      <c r="AQ40" s="896" t="str">
        <f t="shared" si="152"/>
        <v/>
      </c>
      <c r="AR40" s="896" t="str">
        <f t="shared" si="152"/>
        <v/>
      </c>
      <c r="AS40" s="896" t="str">
        <f t="shared" si="152"/>
        <v/>
      </c>
      <c r="AT40" s="896" t="str">
        <f t="shared" si="152"/>
        <v/>
      </c>
      <c r="AU40" s="896" t="str">
        <f t="shared" si="149"/>
        <v/>
      </c>
      <c r="AV40" s="896" t="str">
        <f t="shared" si="153"/>
        <v/>
      </c>
      <c r="AW40" s="896" t="str">
        <f t="shared" si="153"/>
        <v/>
      </c>
      <c r="AX40" s="896" t="str">
        <f t="shared" si="153"/>
        <v/>
      </c>
      <c r="AY40" s="896" t="str">
        <f t="shared" si="153"/>
        <v/>
      </c>
      <c r="AZ40" s="896" t="str">
        <f t="shared" si="153"/>
        <v/>
      </c>
      <c r="BA40" s="896" t="str">
        <f t="shared" ref="BA40:BF40" si="159">IF(AND(ISNUMBER(BA41),ISNUMBER(BA42)),SUM(BA41:BA42),"")</f>
        <v/>
      </c>
      <c r="BB40" s="896" t="str">
        <f t="shared" ref="BB40:BC40" si="160">IF(AND(ISNUMBER(BB41),ISNUMBER(BB42)),SUM(BB41:BB42),"")</f>
        <v/>
      </c>
      <c r="BC40" s="896" t="str">
        <f t="shared" si="160"/>
        <v/>
      </c>
      <c r="BD40" s="896" t="str">
        <f t="shared" si="159"/>
        <v/>
      </c>
      <c r="BE40" s="896" t="str">
        <f t="shared" si="159"/>
        <v/>
      </c>
      <c r="BF40" s="1530" t="str">
        <f t="shared" si="159"/>
        <v/>
      </c>
      <c r="BG40" s="896" t="str">
        <f>IF(AND(ISNUMBER(BG41), ISNUMBER(BG42)), SUM(BG41:BG42),"")</f>
        <v/>
      </c>
      <c r="BH40" s="896" t="str">
        <f>IF(AND(ISNUMBER(BH41), ISNUMBER(BH42)), SUM(BH41:BH42),"")</f>
        <v/>
      </c>
      <c r="BI40" s="896" t="str">
        <f>IF(AND(ISNUMBER(BI41), ISNUMBER(BI42)), SUM(BI41:BI42),"")</f>
        <v/>
      </c>
      <c r="BJ40" s="896" t="str">
        <f>IF(AND(ISNUMBER(BJ41), ISNUMBER(BJ42)), SUM(BJ41:BJ42),"")</f>
        <v/>
      </c>
      <c r="BK40" s="896" t="str">
        <f>IF(AND(ISNUMBER(BK41), ISNUMBER(BK42)), SUM(BK41:BK42),"")</f>
        <v/>
      </c>
      <c r="BL40" s="896" t="str">
        <f t="shared" ref="BL40" si="161">IF(AND(ISNUMBER(BL41),ISNUMBER(BL42)),SUM(BL41:BL42),"")</f>
        <v/>
      </c>
      <c r="BM40" s="896" t="str">
        <f t="shared" ref="BM40:BN40" si="162">IF(AND(ISNUMBER(BM41),ISNUMBER(BM42)),SUM(BM41:BM42),"")</f>
        <v/>
      </c>
      <c r="BN40" s="896" t="str">
        <f t="shared" si="162"/>
        <v/>
      </c>
      <c r="BO40" s="896" t="str">
        <f t="shared" ref="BO40:BQ40" si="163">IF(AND(ISNUMBER(BO41),ISNUMBER(BO42)),SUM(BO41:BO42),"")</f>
        <v/>
      </c>
      <c r="BP40" s="896" t="str">
        <f t="shared" si="163"/>
        <v/>
      </c>
      <c r="BQ40" s="1530" t="str">
        <f t="shared" si="163"/>
        <v/>
      </c>
      <c r="BR40" s="896" t="str">
        <f>IF(AND(ISNUMBER(BR41), ISNUMBER(BR42)), SUM(BR41:BR42),"")</f>
        <v/>
      </c>
      <c r="BS40" s="896" t="str">
        <f>IF(AND(ISNUMBER(BS41), ISNUMBER(BS42)), SUM(BS41:BS42),"")</f>
        <v/>
      </c>
      <c r="BT40" s="896" t="str">
        <f>IF(AND(ISNUMBER(BT41), ISNUMBER(BT42)), SUM(BT41:BT42),"")</f>
        <v/>
      </c>
      <c r="BU40" s="896" t="str">
        <f>IF(AND(ISNUMBER(BU41), ISNUMBER(BU42)), SUM(BU41:BU42),"")</f>
        <v/>
      </c>
      <c r="BV40" s="896" t="str">
        <f>IF(AND(ISNUMBER(BV41), ISNUMBER(BV42)), SUM(BV41:BV42),"")</f>
        <v/>
      </c>
      <c r="BW40" s="896" t="str">
        <f>IF($C$7="No", 0, IF(AND(ISNUMBER(BW41), ISNUMBER(BW42)),SUM(BW41:BW42), ""))</f>
        <v/>
      </c>
      <c r="BX40" s="896" t="str">
        <f t="shared" ref="BX40:CB40" si="164">IF($C$7="No", 0, IF(AND(ISNUMBER(BX41), ISNUMBER(BX42)),SUM(BX41:BX42), ""))</f>
        <v/>
      </c>
      <c r="BY40" s="896" t="str">
        <f t="shared" si="164"/>
        <v/>
      </c>
      <c r="BZ40" s="896" t="str">
        <f t="shared" si="164"/>
        <v/>
      </c>
      <c r="CA40" s="896" t="str">
        <f t="shared" si="164"/>
        <v/>
      </c>
      <c r="CB40" s="896" t="str">
        <f t="shared" si="164"/>
        <v/>
      </c>
      <c r="CC40" s="896" t="str">
        <f t="shared" ref="CC40:CG40" si="165">IF(AND(ISNUMBER(CC41),ISNUMBER(CC42)),SUM(CC41:CC42),"")</f>
        <v/>
      </c>
      <c r="CD40" s="896" t="str">
        <f t="shared" ref="CD40:CF40" si="166">IF($C$7="No", 0, IF(AND(ISNUMBER(CD41), ISNUMBER(CD42)),SUM(CD41:CD42), ""))</f>
        <v/>
      </c>
      <c r="CE40" s="896" t="str">
        <f t="shared" si="166"/>
        <v/>
      </c>
      <c r="CF40" s="896" t="str">
        <f t="shared" si="166"/>
        <v/>
      </c>
      <c r="CG40" s="288" t="str">
        <f t="shared" si="165"/>
        <v/>
      </c>
      <c r="CH40" s="1324" t="str">
        <f t="shared" si="144"/>
        <v/>
      </c>
      <c r="CI40" s="783"/>
      <c r="CJ40" s="760" t="str">
        <f>IF(AND(ISNUMBER(CJ41),ISNUMBER(CJ42)),SUM(CJ41:CJ42),"")</f>
        <v/>
      </c>
      <c r="CK40" s="788" t="str">
        <f t="shared" ref="CK40:CO40" si="167">IF(AND(ISNUMBER(CK41),ISNUMBER(CK42)),SUM(CK41:CK42),"")</f>
        <v/>
      </c>
      <c r="CL40" s="788" t="str">
        <f t="shared" si="167"/>
        <v/>
      </c>
      <c r="CM40" s="788" t="str">
        <f t="shared" si="167"/>
        <v/>
      </c>
      <c r="CN40" s="788" t="str">
        <f>IF(AND(ISNUMBER(CN41),ISNUMBER(CN42)),SUM(CN41:CN42),"")</f>
        <v/>
      </c>
      <c r="CO40" s="760" t="str">
        <f t="shared" si="167"/>
        <v/>
      </c>
      <c r="CP40" s="847" t="str">
        <f t="shared" si="145"/>
        <v/>
      </c>
      <c r="CQ40" s="1071" t="str">
        <f t="shared" si="146"/>
        <v/>
      </c>
      <c r="DK40" s="1183"/>
    </row>
    <row r="41" spans="1:115" ht="15" customHeight="1" x14ac:dyDescent="0.25">
      <c r="A41" s="837"/>
      <c r="B41" s="477" t="s">
        <v>1322</v>
      </c>
      <c r="C41" s="896" t="str">
        <f t="shared" ref="C41:G42" si="168">IF((ISNUMBER(N41)),N41,"")</f>
        <v/>
      </c>
      <c r="D41" s="896" t="str">
        <f t="shared" si="168"/>
        <v/>
      </c>
      <c r="E41" s="896" t="str">
        <f t="shared" si="168"/>
        <v/>
      </c>
      <c r="F41" s="896" t="str">
        <f t="shared" si="168"/>
        <v/>
      </c>
      <c r="G41" s="896" t="str">
        <f t="shared" si="168"/>
        <v/>
      </c>
      <c r="H41" s="896" t="str">
        <f>IF(AND(ISNUMBER(C41),ISNUMBER(D41),ISNUMBER(G41)),SUM(C41,D41,G41),"")</f>
        <v/>
      </c>
      <c r="I41" s="896" t="str">
        <f t="shared" ref="I41:M42" si="169">IF((ISNUMBER(T41)),T41,"")</f>
        <v/>
      </c>
      <c r="J41" s="896" t="str">
        <f t="shared" si="169"/>
        <v/>
      </c>
      <c r="K41" s="896" t="str">
        <f t="shared" si="169"/>
        <v/>
      </c>
      <c r="L41" s="896" t="str">
        <f t="shared" si="169"/>
        <v/>
      </c>
      <c r="M41" s="896" t="str">
        <f t="shared" si="169"/>
        <v/>
      </c>
      <c r="N41" s="454"/>
      <c r="O41" s="454"/>
      <c r="P41" s="454"/>
      <c r="Q41" s="454"/>
      <c r="R41" s="315"/>
      <c r="S41" s="896" t="str">
        <f>IF(AND(ISNUMBER(N41),ISNUMBER(O41),ISNUMBER(R41)),SUM(N41,O41,R41),"")</f>
        <v/>
      </c>
      <c r="T41" s="1116"/>
      <c r="U41" s="454"/>
      <c r="V41" s="315"/>
      <c r="W41" s="896" t="str">
        <f t="shared" ref="W41:W42" si="170">IF(AND(ISNUMBER(T41),ISNUMBER(U41),ISNUMBER(V41)),SUM(T41:V41), "")</f>
        <v/>
      </c>
      <c r="X41" s="1116"/>
      <c r="Y41" s="454"/>
      <c r="Z41" s="761"/>
      <c r="AA41" s="761"/>
      <c r="AB41" s="761"/>
      <c r="AC41" s="761"/>
      <c r="AD41" s="761"/>
      <c r="AE41" s="761"/>
      <c r="AF41" s="761"/>
      <c r="AG41" s="761"/>
      <c r="AH41" s="761"/>
      <c r="AI41" s="761"/>
      <c r="AJ41" s="761"/>
      <c r="AK41" s="761"/>
      <c r="AL41" s="450"/>
      <c r="AM41" s="450"/>
      <c r="AN41" s="450"/>
      <c r="AO41" s="450"/>
      <c r="AP41" s="896" t="str">
        <f t="shared" si="152"/>
        <v/>
      </c>
      <c r="AQ41" s="896" t="str">
        <f t="shared" si="152"/>
        <v/>
      </c>
      <c r="AR41" s="896" t="str">
        <f t="shared" si="152"/>
        <v/>
      </c>
      <c r="AS41" s="896" t="str">
        <f t="shared" si="152"/>
        <v/>
      </c>
      <c r="AT41" s="896" t="str">
        <f t="shared" si="152"/>
        <v/>
      </c>
      <c r="AU41" s="896" t="str">
        <f t="shared" si="149"/>
        <v/>
      </c>
      <c r="AV41" s="896" t="str">
        <f t="shared" si="153"/>
        <v/>
      </c>
      <c r="AW41" s="896" t="str">
        <f t="shared" si="153"/>
        <v/>
      </c>
      <c r="AX41" s="896" t="str">
        <f t="shared" si="153"/>
        <v/>
      </c>
      <c r="AY41" s="896" t="str">
        <f t="shared" si="153"/>
        <v/>
      </c>
      <c r="AZ41" s="896" t="str">
        <f t="shared" si="153"/>
        <v/>
      </c>
      <c r="BA41" s="454"/>
      <c r="BB41" s="454"/>
      <c r="BC41" s="454"/>
      <c r="BD41" s="454"/>
      <c r="BE41" s="315"/>
      <c r="BF41" s="896" t="str">
        <f>IF(AND(ISNUMBER(BA41), ISNUMBER(BB41), ISNUMBER(BE41)), SUM(BA41,BB41,BE41), "")</f>
        <v/>
      </c>
      <c r="BG41" s="1116"/>
      <c r="BH41" s="454"/>
      <c r="BI41" s="454"/>
      <c r="BJ41" s="1340" t="str">
        <f>IF(AND(ISNUMBER(BG41),ISNUMBER(BH41),ISNUMBER(BI41)),SUM(BG41:BI41), "")</f>
        <v/>
      </c>
      <c r="BK41" s="454"/>
      <c r="BL41" s="454"/>
      <c r="BM41" s="454"/>
      <c r="BN41" s="454"/>
      <c r="BO41" s="454"/>
      <c r="BP41" s="315"/>
      <c r="BQ41" s="896" t="str">
        <f>IF(AND(ISNUMBER(BL41), ISNUMBER(BM41), ISNUMBER(BP41)), SUM(BL41,BM41,BP41), "")</f>
        <v/>
      </c>
      <c r="BR41" s="1116"/>
      <c r="BS41" s="454"/>
      <c r="BT41" s="454"/>
      <c r="BU41" s="1340" t="str">
        <f>IF(AND(ISNUMBER(BR41),ISNUMBER(BS41),ISNUMBER(BT41)),SUM(BR41:BT41), "")</f>
        <v/>
      </c>
      <c r="BV41" s="454"/>
      <c r="BW41" s="454"/>
      <c r="BX41" s="454"/>
      <c r="BY41" s="454"/>
      <c r="BZ41" s="454"/>
      <c r="CA41" s="454"/>
      <c r="CB41" s="454"/>
      <c r="CC41" s="896" t="str">
        <f>IF($C$7="No", 0, IF(AND(ISNUMBER(BX41),ISNUMBER(BY41),ISNUMBER(CB41)),SUM(BX41,BY41,CB41),""))</f>
        <v/>
      </c>
      <c r="CD41" s="454"/>
      <c r="CE41" s="454"/>
      <c r="CF41" s="454"/>
      <c r="CG41" s="288" t="str">
        <f>IF($C$7="No", 0, IF(AND(ISNUMBER(CD41), ISNUMBER(CE41), ISNUMBER(CF41)), SUM(CD41:CF41), ""))</f>
        <v/>
      </c>
      <c r="CH41" s="1324" t="str">
        <f t="shared" si="144"/>
        <v/>
      </c>
      <c r="CI41" s="783"/>
      <c r="CJ41" s="450"/>
      <c r="CK41" s="450"/>
      <c r="CL41" s="450"/>
      <c r="CM41" s="450"/>
      <c r="CN41" s="450"/>
      <c r="CO41" s="450"/>
      <c r="CP41" s="847" t="str">
        <f t="shared" si="145"/>
        <v/>
      </c>
      <c r="CQ41" s="1071" t="str">
        <f t="shared" si="146"/>
        <v/>
      </c>
      <c r="DK41" s="1183"/>
    </row>
    <row r="42" spans="1:115" ht="15" customHeight="1" x14ac:dyDescent="0.25">
      <c r="A42" s="837"/>
      <c r="B42" s="477" t="s">
        <v>1356</v>
      </c>
      <c r="C42" s="896" t="str">
        <f t="shared" si="168"/>
        <v/>
      </c>
      <c r="D42" s="896" t="str">
        <f t="shared" si="168"/>
        <v/>
      </c>
      <c r="E42" s="896" t="str">
        <f t="shared" si="168"/>
        <v/>
      </c>
      <c r="F42" s="896" t="str">
        <f t="shared" si="168"/>
        <v/>
      </c>
      <c r="G42" s="896" t="str">
        <f t="shared" si="168"/>
        <v/>
      </c>
      <c r="H42" s="896" t="str">
        <f>IF(AND(ISNUMBER(C42),ISNUMBER(D42),ISNUMBER(G42)),SUM(C42,D42,G42),"")</f>
        <v/>
      </c>
      <c r="I42" s="896" t="str">
        <f t="shared" si="169"/>
        <v/>
      </c>
      <c r="J42" s="896" t="str">
        <f t="shared" si="169"/>
        <v/>
      </c>
      <c r="K42" s="896" t="str">
        <f t="shared" si="169"/>
        <v/>
      </c>
      <c r="L42" s="896" t="str">
        <f t="shared" si="169"/>
        <v/>
      </c>
      <c r="M42" s="896" t="str">
        <f t="shared" si="169"/>
        <v/>
      </c>
      <c r="N42" s="452"/>
      <c r="O42" s="452"/>
      <c r="P42" s="452"/>
      <c r="Q42" s="452"/>
      <c r="R42" s="503"/>
      <c r="S42" s="896" t="str">
        <f>IF(AND(ISNUMBER(N42),ISNUMBER(O42),ISNUMBER(R42)),SUM(N42,O42,R42),"")</f>
        <v/>
      </c>
      <c r="T42" s="770"/>
      <c r="U42" s="452"/>
      <c r="V42" s="503"/>
      <c r="W42" s="896" t="str">
        <f t="shared" si="170"/>
        <v/>
      </c>
      <c r="X42" s="770"/>
      <c r="Y42" s="452"/>
      <c r="Z42" s="761"/>
      <c r="AA42" s="761"/>
      <c r="AB42" s="761"/>
      <c r="AC42" s="761"/>
      <c r="AD42" s="761"/>
      <c r="AE42" s="761"/>
      <c r="AF42" s="761"/>
      <c r="AG42" s="761"/>
      <c r="AH42" s="761"/>
      <c r="AI42" s="761"/>
      <c r="AJ42" s="761"/>
      <c r="AK42" s="761"/>
      <c r="AL42" s="450"/>
      <c r="AM42" s="450"/>
      <c r="AN42" s="450"/>
      <c r="AO42" s="450"/>
      <c r="AP42" s="896" t="str">
        <f t="shared" si="152"/>
        <v/>
      </c>
      <c r="AQ42" s="896" t="str">
        <f t="shared" si="152"/>
        <v/>
      </c>
      <c r="AR42" s="896" t="str">
        <f t="shared" si="152"/>
        <v/>
      </c>
      <c r="AS42" s="896" t="str">
        <f t="shared" si="152"/>
        <v/>
      </c>
      <c r="AT42" s="896" t="str">
        <f t="shared" si="152"/>
        <v/>
      </c>
      <c r="AU42" s="896" t="str">
        <f t="shared" si="149"/>
        <v/>
      </c>
      <c r="AV42" s="896" t="str">
        <f t="shared" si="153"/>
        <v/>
      </c>
      <c r="AW42" s="896" t="str">
        <f t="shared" si="153"/>
        <v/>
      </c>
      <c r="AX42" s="896" t="str">
        <f t="shared" si="153"/>
        <v/>
      </c>
      <c r="AY42" s="896" t="str">
        <f t="shared" si="153"/>
        <v/>
      </c>
      <c r="AZ42" s="896" t="str">
        <f t="shared" si="153"/>
        <v/>
      </c>
      <c r="BA42" s="450"/>
      <c r="BB42" s="450"/>
      <c r="BC42" s="450"/>
      <c r="BD42" s="450"/>
      <c r="BE42" s="287"/>
      <c r="BF42" s="896" t="str">
        <f>IF(AND(ISNUMBER(BA42), ISNUMBER(BB42), ISNUMBER(BE42)), SUM(BA42,BB42,BE42), "")</f>
        <v/>
      </c>
      <c r="BG42" s="762"/>
      <c r="BH42" s="450"/>
      <c r="BI42" s="450"/>
      <c r="BJ42" s="896" t="str">
        <f>IF(AND(ISNUMBER(BG42),ISNUMBER(BH42),ISNUMBER(BI42)),SUM(BG42:BI42), "")</f>
        <v/>
      </c>
      <c r="BK42" s="450"/>
      <c r="BL42" s="450"/>
      <c r="BM42" s="450"/>
      <c r="BN42" s="450"/>
      <c r="BO42" s="450"/>
      <c r="BP42" s="287"/>
      <c r="BQ42" s="896" t="str">
        <f>IF(AND(ISNUMBER(BL42), ISNUMBER(BM42), ISNUMBER(BP42)), SUM(BL42,BM42,BP42), "")</f>
        <v/>
      </c>
      <c r="BR42" s="762"/>
      <c r="BS42" s="450"/>
      <c r="BT42" s="450"/>
      <c r="BU42" s="896" t="str">
        <f>IF(AND(ISNUMBER(BR42),ISNUMBER(BS42),ISNUMBER(BT42)),SUM(BR42:BT42), "")</f>
        <v/>
      </c>
      <c r="BV42" s="450"/>
      <c r="BW42" s="450"/>
      <c r="BX42" s="450"/>
      <c r="BY42" s="450"/>
      <c r="BZ42" s="450"/>
      <c r="CA42" s="450"/>
      <c r="CB42" s="450"/>
      <c r="CC42" s="896" t="str">
        <f>IF($C$7="No", 0, IF(AND(ISNUMBER(BX42),ISNUMBER(BY42),ISNUMBER(CB42)),SUM(BX42,BY42,CB42),""))</f>
        <v/>
      </c>
      <c r="CD42" s="450"/>
      <c r="CE42" s="450"/>
      <c r="CF42" s="450"/>
      <c r="CG42" s="288" t="str">
        <f>IF($C$7="No", 0, IF(AND(ISNUMBER(CD42), ISNUMBER(CE42), ISNUMBER(CF42)), SUM(CD42:CF42), ""))</f>
        <v/>
      </c>
      <c r="CH42" s="1324" t="str">
        <f t="shared" si="144"/>
        <v/>
      </c>
      <c r="CI42" s="783"/>
      <c r="CJ42" s="450"/>
      <c r="CK42" s="450"/>
      <c r="CL42" s="450"/>
      <c r="CM42" s="450"/>
      <c r="CN42" s="450"/>
      <c r="CO42" s="450"/>
      <c r="CP42" s="847" t="str">
        <f t="shared" si="145"/>
        <v/>
      </c>
      <c r="CQ42" s="1071" t="str">
        <f t="shared" si="146"/>
        <v/>
      </c>
      <c r="DK42" s="1183"/>
    </row>
    <row r="43" spans="1:115" ht="15" customHeight="1" x14ac:dyDescent="0.25">
      <c r="A43" s="837"/>
      <c r="B43" s="789" t="s">
        <v>1357</v>
      </c>
      <c r="C43" s="896" t="str">
        <f t="shared" ref="C43:R43" si="171">IF(AND(ISNUMBER(C44),ISNUMBER(C47)),SUM(C44,C47),"")</f>
        <v/>
      </c>
      <c r="D43" s="896" t="str">
        <f t="shared" si="171"/>
        <v/>
      </c>
      <c r="E43" s="896" t="str">
        <f t="shared" si="171"/>
        <v/>
      </c>
      <c r="F43" s="896" t="str">
        <f t="shared" si="171"/>
        <v/>
      </c>
      <c r="G43" s="896" t="str">
        <f t="shared" si="171"/>
        <v/>
      </c>
      <c r="H43" s="896" t="str">
        <f t="shared" si="171"/>
        <v/>
      </c>
      <c r="I43" s="896" t="str">
        <f t="shared" ref="I43" si="172">IF(AND(ISNUMBER(I44),ISNUMBER(I47)),SUM(I44,I47),"")</f>
        <v/>
      </c>
      <c r="J43" s="896" t="str">
        <f t="shared" ref="J43" si="173">IF(AND(ISNUMBER(J44),ISNUMBER(J47)),SUM(J44,J47),"")</f>
        <v/>
      </c>
      <c r="K43" s="896" t="str">
        <f t="shared" ref="K43" si="174">IF(AND(ISNUMBER(K44),ISNUMBER(K47)),SUM(K44,K47),"")</f>
        <v/>
      </c>
      <c r="L43" s="896" t="str">
        <f t="shared" si="171"/>
        <v/>
      </c>
      <c r="M43" s="896" t="str">
        <f t="shared" si="171"/>
        <v/>
      </c>
      <c r="N43" s="896" t="str">
        <f t="shared" si="171"/>
        <v/>
      </c>
      <c r="O43" s="896" t="str">
        <f t="shared" si="171"/>
        <v/>
      </c>
      <c r="P43" s="896" t="str">
        <f t="shared" si="171"/>
        <v/>
      </c>
      <c r="Q43" s="896" t="str">
        <f t="shared" si="171"/>
        <v/>
      </c>
      <c r="R43" s="896" t="str">
        <f t="shared" si="171"/>
        <v/>
      </c>
      <c r="S43" s="896" t="str">
        <f t="shared" ref="S43:Y43" si="175">IF(AND(ISNUMBER(S44),ISNUMBER(S47)),SUM(S44,S47),"")</f>
        <v/>
      </c>
      <c r="T43" s="896" t="str">
        <f t="shared" si="175"/>
        <v/>
      </c>
      <c r="U43" s="896" t="str">
        <f t="shared" si="175"/>
        <v/>
      </c>
      <c r="V43" s="896" t="str">
        <f t="shared" si="175"/>
        <v/>
      </c>
      <c r="W43" s="896" t="str">
        <f t="shared" si="175"/>
        <v/>
      </c>
      <c r="X43" s="896" t="str">
        <f t="shared" si="175"/>
        <v/>
      </c>
      <c r="Y43" s="896" t="str">
        <f t="shared" si="175"/>
        <v/>
      </c>
      <c r="Z43" s="761"/>
      <c r="AA43" s="761"/>
      <c r="AB43" s="761"/>
      <c r="AC43" s="761"/>
      <c r="AD43" s="761"/>
      <c r="AE43" s="761"/>
      <c r="AF43" s="761"/>
      <c r="AG43" s="761"/>
      <c r="AH43" s="761"/>
      <c r="AI43" s="761"/>
      <c r="AJ43" s="761"/>
      <c r="AK43" s="761"/>
      <c r="AL43" s="337"/>
      <c r="AM43" s="337"/>
      <c r="AN43" s="337"/>
      <c r="AO43" s="337"/>
      <c r="AP43" s="896" t="str">
        <f t="shared" si="152"/>
        <v/>
      </c>
      <c r="AQ43" s="896" t="str">
        <f t="shared" si="152"/>
        <v/>
      </c>
      <c r="AR43" s="896" t="str">
        <f t="shared" si="152"/>
        <v/>
      </c>
      <c r="AS43" s="896" t="str">
        <f t="shared" si="152"/>
        <v/>
      </c>
      <c r="AT43" s="896" t="str">
        <f t="shared" si="152"/>
        <v/>
      </c>
      <c r="AU43" s="896" t="str">
        <f t="shared" si="149"/>
        <v/>
      </c>
      <c r="AV43" s="896" t="str">
        <f t="shared" si="153"/>
        <v/>
      </c>
      <c r="AW43" s="896" t="str">
        <f t="shared" si="153"/>
        <v/>
      </c>
      <c r="AX43" s="896" t="str">
        <f t="shared" si="153"/>
        <v/>
      </c>
      <c r="AY43" s="896" t="str">
        <f t="shared" si="153"/>
        <v/>
      </c>
      <c r="AZ43" s="896" t="str">
        <f t="shared" si="153"/>
        <v/>
      </c>
      <c r="BA43" s="896" t="str">
        <f>IF(AND(ISNUMBER(BA44),ISNUMBER(BA47)),SUM(BA44,BA47),"")</f>
        <v/>
      </c>
      <c r="BB43" s="896" t="str">
        <f t="shared" ref="BB43:BF43" si="176">IF(AND(ISNUMBER(BB44),ISNUMBER(BB47)),SUM(BB44,BB47),"")</f>
        <v/>
      </c>
      <c r="BC43" s="896" t="str">
        <f t="shared" si="176"/>
        <v/>
      </c>
      <c r="BD43" s="896" t="str">
        <f t="shared" si="176"/>
        <v/>
      </c>
      <c r="BE43" s="896" t="str">
        <f t="shared" si="176"/>
        <v/>
      </c>
      <c r="BF43" s="1530" t="str">
        <f t="shared" si="176"/>
        <v/>
      </c>
      <c r="BG43" s="896" t="str">
        <f t="shared" ref="BG43:BL43" si="177">IF(AND(ISNUMBER(BG44),ISNUMBER(BG47)),SUM(BG44,BG47),"")</f>
        <v/>
      </c>
      <c r="BH43" s="896" t="str">
        <f t="shared" si="177"/>
        <v/>
      </c>
      <c r="BI43" s="896" t="str">
        <f t="shared" si="177"/>
        <v/>
      </c>
      <c r="BJ43" s="896" t="str">
        <f t="shared" si="177"/>
        <v/>
      </c>
      <c r="BK43" s="896" t="str">
        <f t="shared" si="177"/>
        <v/>
      </c>
      <c r="BL43" s="896" t="str">
        <f t="shared" si="177"/>
        <v/>
      </c>
      <c r="BM43" s="896" t="str">
        <f t="shared" ref="BM43:BQ43" si="178">IF(AND(ISNUMBER(BM44),ISNUMBER(BM47)),SUM(BM44,BM47),"")</f>
        <v/>
      </c>
      <c r="BN43" s="896" t="str">
        <f t="shared" si="178"/>
        <v/>
      </c>
      <c r="BO43" s="896" t="str">
        <f t="shared" si="178"/>
        <v/>
      </c>
      <c r="BP43" s="896" t="str">
        <f t="shared" si="178"/>
        <v/>
      </c>
      <c r="BQ43" s="1530" t="str">
        <f t="shared" si="178"/>
        <v/>
      </c>
      <c r="BR43" s="896" t="str">
        <f>IF(AND(ISNUMBER(BR44),ISNUMBER(BR47)),SUM(BR44,BR47),"")</f>
        <v/>
      </c>
      <c r="BS43" s="896" t="str">
        <f>IF(AND(ISNUMBER(BS44),ISNUMBER(BS47)),SUM(BS44,BS47),"")</f>
        <v/>
      </c>
      <c r="BT43" s="896" t="str">
        <f>IF(AND(ISNUMBER(BT44),ISNUMBER(BT47)),SUM(BT44,BT47),"")</f>
        <v/>
      </c>
      <c r="BU43" s="896" t="str">
        <f>IF(AND(ISNUMBER(BU44),ISNUMBER(BU47)),SUM(BU44,BU47),"")</f>
        <v/>
      </c>
      <c r="BV43" s="896" t="str">
        <f>IF(AND(ISNUMBER(BV44),ISNUMBER(BV47)),SUM(BV44,BV47),"")</f>
        <v/>
      </c>
      <c r="BW43" s="896" t="str">
        <f>IF($C$7="No", 0, IF(AND(ISNUMBER(BW44), ISNUMBER(BW47)), SUM(BW44,BW47), ""))</f>
        <v/>
      </c>
      <c r="BX43" s="896" t="str">
        <f t="shared" ref="BX43:CB43" si="179">IF($C$7="No", 0, IF(AND(ISNUMBER(BX44), ISNUMBER(BX47)), SUM(BX44,BX47), ""))</f>
        <v/>
      </c>
      <c r="BY43" s="896" t="str">
        <f t="shared" si="179"/>
        <v/>
      </c>
      <c r="BZ43" s="896" t="str">
        <f t="shared" si="179"/>
        <v/>
      </c>
      <c r="CA43" s="896" t="str">
        <f t="shared" si="179"/>
        <v/>
      </c>
      <c r="CB43" s="896" t="str">
        <f t="shared" si="179"/>
        <v/>
      </c>
      <c r="CC43" s="896" t="str">
        <f t="shared" ref="CC43:CG43" si="180">IF(AND(ISNUMBER(CC44),ISNUMBER(CC47)),SUM(CC44,CC47),"")</f>
        <v/>
      </c>
      <c r="CD43" s="896" t="str">
        <f t="shared" ref="CD43:CF43" si="181">IF($C$7="No", 0, IF(AND(ISNUMBER(CD44), ISNUMBER(CD47)), SUM(CD44,CD47), ""))</f>
        <v/>
      </c>
      <c r="CE43" s="896" t="str">
        <f t="shared" si="181"/>
        <v/>
      </c>
      <c r="CF43" s="896" t="str">
        <f t="shared" si="181"/>
        <v/>
      </c>
      <c r="CG43" s="288" t="str">
        <f t="shared" si="180"/>
        <v/>
      </c>
      <c r="CH43" s="1324" t="str">
        <f t="shared" si="144"/>
        <v/>
      </c>
      <c r="CI43" s="783"/>
      <c r="CJ43" s="760" t="str">
        <f>IF(AND(ISNUMBER(CJ44),ISNUMBER(CJ47)),SUM(CJ44,CJ47),"")</f>
        <v/>
      </c>
      <c r="CK43" s="760" t="str">
        <f t="shared" ref="CK43:CO43" si="182">IF(AND(ISNUMBER(CK44),ISNUMBER(CK47)),SUM(CK44,CK47),"")</f>
        <v/>
      </c>
      <c r="CL43" s="760" t="str">
        <f t="shared" si="182"/>
        <v/>
      </c>
      <c r="CM43" s="760" t="str">
        <f t="shared" si="182"/>
        <v/>
      </c>
      <c r="CN43" s="760" t="str">
        <f t="shared" si="182"/>
        <v/>
      </c>
      <c r="CO43" s="760" t="str">
        <f t="shared" si="182"/>
        <v/>
      </c>
      <c r="CP43" s="847" t="str">
        <f t="shared" si="145"/>
        <v/>
      </c>
      <c r="CQ43" s="1071" t="str">
        <f t="shared" si="146"/>
        <v/>
      </c>
      <c r="DK43" s="1183"/>
    </row>
    <row r="44" spans="1:115" ht="15" customHeight="1" x14ac:dyDescent="0.25">
      <c r="A44" s="837"/>
      <c r="B44" s="477" t="s">
        <v>1359</v>
      </c>
      <c r="C44" s="896" t="str">
        <f t="shared" ref="C44:G45" si="183">IF((ISNUMBER(N44)),N44,"")</f>
        <v/>
      </c>
      <c r="D44" s="896" t="str">
        <f t="shared" si="183"/>
        <v/>
      </c>
      <c r="E44" s="896" t="str">
        <f t="shared" si="183"/>
        <v/>
      </c>
      <c r="F44" s="896" t="str">
        <f t="shared" si="183"/>
        <v/>
      </c>
      <c r="G44" s="896" t="str">
        <f t="shared" si="183"/>
        <v/>
      </c>
      <c r="H44" s="896" t="str">
        <f t="shared" ref="H44:H62" si="184">IF(AND(ISNUMBER(C44),ISNUMBER(D44),ISNUMBER(G44)),SUM(C44,D44,G44),"")</f>
        <v/>
      </c>
      <c r="I44" s="896" t="str">
        <f t="shared" ref="I44:M45" si="185">IF((ISNUMBER(T44)),T44,"")</f>
        <v/>
      </c>
      <c r="J44" s="896" t="str">
        <f t="shared" si="185"/>
        <v/>
      </c>
      <c r="K44" s="896" t="str">
        <f t="shared" si="185"/>
        <v/>
      </c>
      <c r="L44" s="896" t="str">
        <f t="shared" si="185"/>
        <v/>
      </c>
      <c r="M44" s="896" t="str">
        <f t="shared" si="185"/>
        <v/>
      </c>
      <c r="N44" s="454"/>
      <c r="O44" s="454"/>
      <c r="P44" s="454"/>
      <c r="Q44" s="454"/>
      <c r="R44" s="315"/>
      <c r="S44" s="896" t="str">
        <f t="shared" ref="S44:S59" si="186">IF(AND(ISNUMBER(N44),ISNUMBER(O44),ISNUMBER(R44)),SUM(N44,O44,R44),"")</f>
        <v/>
      </c>
      <c r="T44" s="1116"/>
      <c r="U44" s="454"/>
      <c r="V44" s="315"/>
      <c r="W44" s="896" t="str">
        <f t="shared" ref="W44:W45" si="187">IF(AND(ISNUMBER(T44),ISNUMBER(U44),ISNUMBER(V44)),SUM(T44:V44), "")</f>
        <v/>
      </c>
      <c r="X44" s="1116"/>
      <c r="Y44" s="454"/>
      <c r="Z44" s="761"/>
      <c r="AA44" s="761"/>
      <c r="AB44" s="761"/>
      <c r="AC44" s="761"/>
      <c r="AD44" s="761"/>
      <c r="AE44" s="761"/>
      <c r="AF44" s="761"/>
      <c r="AG44" s="761"/>
      <c r="AH44" s="761"/>
      <c r="AI44" s="761"/>
      <c r="AJ44" s="761"/>
      <c r="AK44" s="761"/>
      <c r="AL44" s="450"/>
      <c r="AM44" s="450"/>
      <c r="AN44" s="450"/>
      <c r="AO44" s="450"/>
      <c r="AP44" s="896" t="str">
        <f t="shared" si="152"/>
        <v/>
      </c>
      <c r="AQ44" s="896" t="str">
        <f t="shared" si="152"/>
        <v/>
      </c>
      <c r="AR44" s="896" t="str">
        <f t="shared" si="152"/>
        <v/>
      </c>
      <c r="AS44" s="896" t="str">
        <f t="shared" si="152"/>
        <v/>
      </c>
      <c r="AT44" s="896" t="str">
        <f t="shared" si="152"/>
        <v/>
      </c>
      <c r="AU44" s="896" t="str">
        <f t="shared" si="149"/>
        <v/>
      </c>
      <c r="AV44" s="896" t="str">
        <f t="shared" si="153"/>
        <v/>
      </c>
      <c r="AW44" s="896" t="str">
        <f t="shared" si="153"/>
        <v/>
      </c>
      <c r="AX44" s="896" t="str">
        <f t="shared" si="153"/>
        <v/>
      </c>
      <c r="AY44" s="896" t="str">
        <f t="shared" si="153"/>
        <v/>
      </c>
      <c r="AZ44" s="896" t="str">
        <f t="shared" si="153"/>
        <v/>
      </c>
      <c r="BA44" s="450"/>
      <c r="BB44" s="450"/>
      <c r="BC44" s="450"/>
      <c r="BD44" s="450"/>
      <c r="BE44" s="287"/>
      <c r="BF44" s="896" t="str">
        <f>IF(AND(ISNUMBER(BA44), ISNUMBER(BB44), ISNUMBER(BE44)), SUM(BA44,BB44,BE44), "")</f>
        <v/>
      </c>
      <c r="BG44" s="762"/>
      <c r="BH44" s="450"/>
      <c r="BI44" s="450"/>
      <c r="BJ44" s="896" t="str">
        <f>IF(AND(ISNUMBER(BG44),ISNUMBER(BH44),ISNUMBER(BI44)),SUM(BG44:BI44), "")</f>
        <v/>
      </c>
      <c r="BK44" s="450"/>
      <c r="BL44" s="450"/>
      <c r="BM44" s="450"/>
      <c r="BN44" s="450"/>
      <c r="BO44" s="450"/>
      <c r="BP44" s="287"/>
      <c r="BQ44" s="896" t="str">
        <f>IF(AND(ISNUMBER(BL44), ISNUMBER(BM44), ISNUMBER(BP44)), SUM(BL44,BM44,BP44), "")</f>
        <v/>
      </c>
      <c r="BR44" s="762"/>
      <c r="BS44" s="450"/>
      <c r="BT44" s="450"/>
      <c r="BU44" s="896" t="str">
        <f>IF(AND(ISNUMBER(BR44),ISNUMBER(BS44),ISNUMBER(BT44)),SUM(BR44:BT44), "")</f>
        <v/>
      </c>
      <c r="BV44" s="450"/>
      <c r="BW44" s="450"/>
      <c r="BX44" s="450"/>
      <c r="BY44" s="450"/>
      <c r="BZ44" s="450"/>
      <c r="CA44" s="450"/>
      <c r="CB44" s="450"/>
      <c r="CC44" s="896" t="str">
        <f>IF($C$7="No", 0, IF(AND(ISNUMBER(BX44),ISNUMBER(BY44),ISNUMBER(CB44)),SUM(BX44,BY44,CB44),""))</f>
        <v/>
      </c>
      <c r="CD44" s="450"/>
      <c r="CE44" s="450"/>
      <c r="CF44" s="450"/>
      <c r="CG44" s="288" t="str">
        <f>IF($C$7="No", 0, IF(AND(ISNUMBER(CD44), ISNUMBER(CE44), ISNUMBER(CF44)), SUM(CD44:CF44), ""))</f>
        <v/>
      </c>
      <c r="CH44" s="1324" t="str">
        <f t="shared" si="144"/>
        <v/>
      </c>
      <c r="CI44" s="783"/>
      <c r="CJ44" s="450"/>
      <c r="CK44" s="450"/>
      <c r="CL44" s="450"/>
      <c r="CM44" s="450"/>
      <c r="CN44" s="450"/>
      <c r="CO44" s="450"/>
      <c r="CP44" s="847" t="str">
        <f t="shared" si="145"/>
        <v/>
      </c>
      <c r="CQ44" s="1071" t="str">
        <f t="shared" si="146"/>
        <v/>
      </c>
      <c r="DK44" s="1183"/>
    </row>
    <row r="45" spans="1:115" ht="15" customHeight="1" x14ac:dyDescent="0.25">
      <c r="A45" s="837"/>
      <c r="B45" s="938" t="s">
        <v>1358</v>
      </c>
      <c r="C45" s="896" t="str">
        <f t="shared" si="183"/>
        <v/>
      </c>
      <c r="D45" s="896" t="str">
        <f t="shared" si="183"/>
        <v/>
      </c>
      <c r="E45" s="896" t="str">
        <f t="shared" si="183"/>
        <v/>
      </c>
      <c r="F45" s="896" t="str">
        <f t="shared" si="183"/>
        <v/>
      </c>
      <c r="G45" s="896" t="str">
        <f t="shared" si="183"/>
        <v/>
      </c>
      <c r="H45" s="896" t="str">
        <f t="shared" si="184"/>
        <v/>
      </c>
      <c r="I45" s="896" t="str">
        <f t="shared" si="185"/>
        <v/>
      </c>
      <c r="J45" s="896" t="str">
        <f t="shared" si="185"/>
        <v/>
      </c>
      <c r="K45" s="896" t="str">
        <f t="shared" si="185"/>
        <v/>
      </c>
      <c r="L45" s="896" t="str">
        <f t="shared" si="185"/>
        <v/>
      </c>
      <c r="M45" s="896" t="str">
        <f t="shared" si="185"/>
        <v/>
      </c>
      <c r="N45" s="450"/>
      <c r="O45" s="450"/>
      <c r="P45" s="450"/>
      <c r="Q45" s="450"/>
      <c r="R45" s="287"/>
      <c r="S45" s="896" t="str">
        <f t="shared" si="186"/>
        <v/>
      </c>
      <c r="T45" s="762"/>
      <c r="U45" s="450"/>
      <c r="V45" s="287"/>
      <c r="W45" s="896" t="str">
        <f t="shared" si="187"/>
        <v/>
      </c>
      <c r="X45" s="762"/>
      <c r="Y45" s="450"/>
      <c r="Z45" s="761"/>
      <c r="AA45" s="761"/>
      <c r="AB45" s="761"/>
      <c r="AC45" s="761"/>
      <c r="AD45" s="761"/>
      <c r="AE45" s="761"/>
      <c r="AF45" s="761"/>
      <c r="AG45" s="761"/>
      <c r="AH45" s="761"/>
      <c r="AI45" s="761"/>
      <c r="AJ45" s="761"/>
      <c r="AK45" s="761"/>
      <c r="AL45" s="450"/>
      <c r="AM45" s="450"/>
      <c r="AN45" s="450"/>
      <c r="AO45" s="450"/>
      <c r="AP45" s="896" t="str">
        <f t="shared" si="152"/>
        <v/>
      </c>
      <c r="AQ45" s="896" t="str">
        <f t="shared" si="152"/>
        <v/>
      </c>
      <c r="AR45" s="896" t="str">
        <f t="shared" si="152"/>
        <v/>
      </c>
      <c r="AS45" s="896" t="str">
        <f t="shared" si="152"/>
        <v/>
      </c>
      <c r="AT45" s="896" t="str">
        <f t="shared" si="152"/>
        <v/>
      </c>
      <c r="AU45" s="896" t="str">
        <f t="shared" si="149"/>
        <v/>
      </c>
      <c r="AV45" s="896" t="str">
        <f t="shared" si="153"/>
        <v/>
      </c>
      <c r="AW45" s="896" t="str">
        <f t="shared" si="153"/>
        <v/>
      </c>
      <c r="AX45" s="896" t="str">
        <f t="shared" si="153"/>
        <v/>
      </c>
      <c r="AY45" s="896" t="str">
        <f t="shared" si="153"/>
        <v/>
      </c>
      <c r="AZ45" s="896" t="str">
        <f t="shared" si="153"/>
        <v/>
      </c>
      <c r="BA45" s="450"/>
      <c r="BB45" s="450"/>
      <c r="BC45" s="450"/>
      <c r="BD45" s="450"/>
      <c r="BE45" s="287"/>
      <c r="BF45" s="896" t="str">
        <f>IF(AND(ISNUMBER(BA45), ISNUMBER(BB45), ISNUMBER(BE45)), SUM(BA45,BB45,BE45), "")</f>
        <v/>
      </c>
      <c r="BG45" s="762"/>
      <c r="BH45" s="450"/>
      <c r="BI45" s="450"/>
      <c r="BJ45" s="896" t="str">
        <f>IF(AND(ISNUMBER(BG45),ISNUMBER(BH45),ISNUMBER(BI45)),SUM(BG45:BI45), "")</f>
        <v/>
      </c>
      <c r="BK45" s="450"/>
      <c r="BL45" s="450"/>
      <c r="BM45" s="450"/>
      <c r="BN45" s="450"/>
      <c r="BO45" s="450"/>
      <c r="BP45" s="287"/>
      <c r="BQ45" s="896" t="str">
        <f>IF(AND(ISNUMBER(BL45), ISNUMBER(BM45), ISNUMBER(BP45)), SUM(BL45,BM45,BP45), "")</f>
        <v/>
      </c>
      <c r="BR45" s="762"/>
      <c r="BS45" s="450"/>
      <c r="BT45" s="450"/>
      <c r="BU45" s="896" t="str">
        <f>IF(AND(ISNUMBER(BR45),ISNUMBER(BS45),ISNUMBER(BT45)),SUM(BR45:BT45), "")</f>
        <v/>
      </c>
      <c r="BV45" s="450"/>
      <c r="BW45" s="450"/>
      <c r="BX45" s="450"/>
      <c r="BY45" s="450"/>
      <c r="BZ45" s="450"/>
      <c r="CA45" s="450"/>
      <c r="CB45" s="450"/>
      <c r="CC45" s="896" t="str">
        <f>IF($C$7="No", 0, IF(AND(ISNUMBER(BX45),ISNUMBER(BY45),ISNUMBER(CB45)),SUM(BX45,BY45,CB45),""))</f>
        <v/>
      </c>
      <c r="CD45" s="450"/>
      <c r="CE45" s="450"/>
      <c r="CF45" s="450"/>
      <c r="CG45" s="288" t="str">
        <f>IF($C$7="No", 0, IF(AND(ISNUMBER(CD45), ISNUMBER(CE45), ISNUMBER(CF45)), SUM(CD45:CF45), ""))</f>
        <v/>
      </c>
      <c r="CH45" s="1324" t="str">
        <f t="shared" si="144"/>
        <v/>
      </c>
      <c r="CI45" s="783"/>
      <c r="CJ45" s="450"/>
      <c r="CK45" s="450"/>
      <c r="CL45" s="450"/>
      <c r="CM45" s="450"/>
      <c r="CN45" s="450"/>
      <c r="CO45" s="450"/>
      <c r="CP45" s="847" t="str">
        <f t="shared" si="145"/>
        <v/>
      </c>
      <c r="CQ45" s="1071" t="str">
        <f t="shared" si="146"/>
        <v/>
      </c>
      <c r="DK45" s="1183"/>
    </row>
    <row r="46" spans="1:115" ht="15" customHeight="1" x14ac:dyDescent="0.25">
      <c r="A46" s="837"/>
      <c r="B46" s="790" t="str">
        <f>"Check: row " &amp; ROW(B45) &amp; " ≤ row " &amp; ROW(B44)</f>
        <v>Check: row 45 ≤ row 44</v>
      </c>
      <c r="C46" s="1249"/>
      <c r="D46" s="1249"/>
      <c r="E46" s="1249"/>
      <c r="F46" s="1249"/>
      <c r="G46" s="1249"/>
      <c r="H46" s="1249"/>
      <c r="I46" s="1249"/>
      <c r="J46" s="1249"/>
      <c r="K46" s="1249"/>
      <c r="L46" s="1249"/>
      <c r="M46" s="1249"/>
      <c r="N46" s="847" t="str">
        <f t="shared" ref="N46:R46" si="188">IF(AND(ISNUMBER(N45),ISNUMBER(N44)), IF(N45&lt;=N44, "Pass", "Fail"), "")</f>
        <v/>
      </c>
      <c r="O46" s="847" t="str">
        <f t="shared" si="188"/>
        <v/>
      </c>
      <c r="P46" s="847" t="str">
        <f t="shared" si="188"/>
        <v/>
      </c>
      <c r="Q46" s="847" t="str">
        <f t="shared" si="188"/>
        <v/>
      </c>
      <c r="R46" s="847" t="str">
        <f t="shared" si="188"/>
        <v/>
      </c>
      <c r="S46" s="1249"/>
      <c r="T46" s="847" t="str">
        <f t="shared" ref="T46" si="189">IF(AND(ISNUMBER(T45),ISNUMBER(T44)), IF(T45&lt;=T44, "Pass", "Fail"), "")</f>
        <v/>
      </c>
      <c r="U46" s="847" t="str">
        <f t="shared" ref="U46" si="190">IF(AND(ISNUMBER(U45),ISNUMBER(U44)), IF(U45&lt;=U44, "Pass", "Fail"), "")</f>
        <v/>
      </c>
      <c r="V46" s="847" t="str">
        <f t="shared" ref="V46" si="191">IF(AND(ISNUMBER(V45),ISNUMBER(V44)), IF(V45&lt;=V44, "Pass", "Fail"), "")</f>
        <v/>
      </c>
      <c r="W46" s="1249"/>
      <c r="X46" s="847" t="str">
        <f t="shared" ref="X46:Y46" si="192">IF(AND(ISNUMBER(X45),ISNUMBER(X44)), IF(X45&lt;=X44, "Pass", "Fail"), "")</f>
        <v/>
      </c>
      <c r="Y46" s="847" t="str">
        <f t="shared" si="192"/>
        <v/>
      </c>
      <c r="Z46" s="761"/>
      <c r="AA46" s="761"/>
      <c r="AB46" s="761"/>
      <c r="AC46" s="761"/>
      <c r="AD46" s="761"/>
      <c r="AE46" s="761"/>
      <c r="AF46" s="761"/>
      <c r="AG46" s="761"/>
      <c r="AH46" s="761"/>
      <c r="AI46" s="761"/>
      <c r="AJ46" s="761"/>
      <c r="AK46" s="761"/>
      <c r="AL46" s="847" t="str">
        <f t="shared" ref="AL46:AO46" si="193">IF(AND(ISNUMBER(AL45),ISNUMBER(AL44)), IF(AL45&lt;=AL44, "Pass", "Fail"), "")</f>
        <v/>
      </c>
      <c r="AM46" s="847" t="str">
        <f t="shared" si="193"/>
        <v/>
      </c>
      <c r="AN46" s="847" t="str">
        <f t="shared" si="193"/>
        <v/>
      </c>
      <c r="AO46" s="847" t="str">
        <f t="shared" si="193"/>
        <v/>
      </c>
      <c r="AP46" s="1249"/>
      <c r="AQ46" s="1249"/>
      <c r="AR46" s="1249"/>
      <c r="AS46" s="1249"/>
      <c r="AT46" s="1249"/>
      <c r="AU46" s="1249"/>
      <c r="AV46" s="1249"/>
      <c r="AW46" s="1249"/>
      <c r="AX46" s="1249"/>
      <c r="AY46" s="1249"/>
      <c r="AZ46" s="1249"/>
      <c r="BA46" s="847" t="str">
        <f t="shared" ref="BA46:BE46" si="194">IF(AND(ISNUMBER(BA45),ISNUMBER(BA44)), IF(BA45&lt;=BA44, "Pass", "Fail"), "")</f>
        <v/>
      </c>
      <c r="BB46" s="847" t="str">
        <f t="shared" si="194"/>
        <v/>
      </c>
      <c r="BC46" s="847" t="str">
        <f t="shared" si="194"/>
        <v/>
      </c>
      <c r="BD46" s="847" t="str">
        <f t="shared" si="194"/>
        <v/>
      </c>
      <c r="BE46" s="847" t="str">
        <f t="shared" si="194"/>
        <v/>
      </c>
      <c r="BF46" s="1249"/>
      <c r="BG46" s="847" t="str">
        <f t="shared" ref="BG46" si="195">IF(AND(ISNUMBER(BG45),ISNUMBER(BG44)), IF(BG45&lt;=BG44, "Pass", "Fail"), "")</f>
        <v/>
      </c>
      <c r="BH46" s="847" t="str">
        <f t="shared" ref="BH46" si="196">IF(AND(ISNUMBER(BH45),ISNUMBER(BH44)), IF(BH45&lt;=BH44, "Pass", "Fail"), "")</f>
        <v/>
      </c>
      <c r="BI46" s="847" t="str">
        <f t="shared" ref="BI46" si="197">IF(AND(ISNUMBER(BI45),ISNUMBER(BI44)), IF(BI45&lt;=BI44, "Pass", "Fail"), "")</f>
        <v/>
      </c>
      <c r="BJ46" s="716"/>
      <c r="BK46" s="847" t="str">
        <f t="shared" ref="BK46:BP46" si="198">IF(AND(ISNUMBER(BK45),ISNUMBER(BK44)), IF(BK45&lt;=BK44, "Pass", "Fail"), "")</f>
        <v/>
      </c>
      <c r="BL46" s="847" t="str">
        <f t="shared" si="198"/>
        <v/>
      </c>
      <c r="BM46" s="847" t="str">
        <f t="shared" si="198"/>
        <v/>
      </c>
      <c r="BN46" s="847" t="str">
        <f t="shared" si="198"/>
        <v/>
      </c>
      <c r="BO46" s="847" t="str">
        <f t="shared" si="198"/>
        <v/>
      </c>
      <c r="BP46" s="847" t="str">
        <f t="shared" si="198"/>
        <v/>
      </c>
      <c r="BQ46" s="1249"/>
      <c r="BR46" s="847" t="str">
        <f t="shared" ref="BR46:BT46" si="199">IF(AND(ISNUMBER(BR45),ISNUMBER(BR44)), IF(BR45&lt;=BR44, "Pass", "Fail"), "")</f>
        <v/>
      </c>
      <c r="BS46" s="847" t="str">
        <f t="shared" si="199"/>
        <v/>
      </c>
      <c r="BT46" s="847" t="str">
        <f t="shared" si="199"/>
        <v/>
      </c>
      <c r="BU46" s="716"/>
      <c r="BV46" s="847" t="str">
        <f t="shared" ref="BV46" si="200">IF(AND(ISNUMBER(BV45),ISNUMBER(BV44)), IF(BV45&lt;=BV44, "Pass", "Fail"), "")</f>
        <v/>
      </c>
      <c r="BW46" s="847" t="str">
        <f t="shared" ref="BW46:BX46" si="201">IF(AND(ISNUMBER(BW45),ISNUMBER(BW44)), IF(BW45&lt;=BW44, "Pass", "Fail"), "")</f>
        <v/>
      </c>
      <c r="BX46" s="847" t="str">
        <f t="shared" si="201"/>
        <v/>
      </c>
      <c r="BY46" s="847" t="str">
        <f t="shared" ref="BY46:CB46" si="202">IF(AND(ISNUMBER(BY45),ISNUMBER(BY44)), IF(BY45&lt;=BY44, "Pass", "Fail"), "")</f>
        <v/>
      </c>
      <c r="BZ46" s="847" t="str">
        <f t="shared" si="202"/>
        <v/>
      </c>
      <c r="CA46" s="847" t="str">
        <f t="shared" si="202"/>
        <v/>
      </c>
      <c r="CB46" s="847" t="str">
        <f t="shared" si="202"/>
        <v/>
      </c>
      <c r="CC46" s="847" t="str">
        <f t="shared" ref="CC46:CG46" si="203">IF(AND(ISNUMBER(CC45),ISNUMBER(CC44)), IF(CC45&lt;=CC44, "Pass", "Fail"), "")</f>
        <v/>
      </c>
      <c r="CD46" s="847" t="str">
        <f t="shared" ref="CD46:CF46" si="204">IF(AND(ISNUMBER(CD45),ISNUMBER(CD44)), IF(CD45&lt;=CD44, "Pass", "Fail"), "")</f>
        <v/>
      </c>
      <c r="CE46" s="847" t="str">
        <f t="shared" si="204"/>
        <v/>
      </c>
      <c r="CF46" s="847" t="str">
        <f t="shared" si="204"/>
        <v/>
      </c>
      <c r="CG46" s="1071" t="str">
        <f t="shared" si="203"/>
        <v/>
      </c>
      <c r="CH46" s="761"/>
      <c r="CI46" s="783"/>
      <c r="CJ46" s="847" t="str">
        <f>IF(AND(ISNUMBER(CJ45),ISNUMBER(CJ44)), IF(CJ45&lt;=CJ44, "Pass", "Fail"), "")</f>
        <v/>
      </c>
      <c r="CK46" s="1262"/>
      <c r="CL46" s="1262"/>
      <c r="CM46" s="847" t="str">
        <f t="shared" ref="CM46:CO46" si="205">IF(AND(ISNUMBER(CM45),ISNUMBER(CM44)), IF(CM45&lt;=CM44, "Pass", "Fail"), "")</f>
        <v/>
      </c>
      <c r="CN46" s="847" t="str">
        <f t="shared" si="205"/>
        <v/>
      </c>
      <c r="CO46" s="847" t="str">
        <f t="shared" si="205"/>
        <v/>
      </c>
      <c r="CP46" s="1262"/>
      <c r="CQ46" s="1263"/>
      <c r="DK46" s="1183"/>
    </row>
    <row r="47" spans="1:115" ht="15" customHeight="1" x14ac:dyDescent="0.25">
      <c r="A47" s="837"/>
      <c r="B47" s="477" t="s">
        <v>1360</v>
      </c>
      <c r="C47" s="896" t="str">
        <f t="shared" ref="C47:G48" si="206">IF((ISNUMBER(N47)),N47,"")</f>
        <v/>
      </c>
      <c r="D47" s="896" t="str">
        <f t="shared" si="206"/>
        <v/>
      </c>
      <c r="E47" s="896" t="str">
        <f t="shared" si="206"/>
        <v/>
      </c>
      <c r="F47" s="896" t="str">
        <f t="shared" si="206"/>
        <v/>
      </c>
      <c r="G47" s="896" t="str">
        <f t="shared" si="206"/>
        <v/>
      </c>
      <c r="H47" s="896" t="str">
        <f t="shared" si="184"/>
        <v/>
      </c>
      <c r="I47" s="896" t="str">
        <f t="shared" ref="I47:M48" si="207">IF((ISNUMBER(T47)),T47,"")</f>
        <v/>
      </c>
      <c r="J47" s="896" t="str">
        <f t="shared" si="207"/>
        <v/>
      </c>
      <c r="K47" s="896" t="str">
        <f t="shared" si="207"/>
        <v/>
      </c>
      <c r="L47" s="896" t="str">
        <f t="shared" si="207"/>
        <v/>
      </c>
      <c r="M47" s="896" t="str">
        <f t="shared" si="207"/>
        <v/>
      </c>
      <c r="N47" s="450"/>
      <c r="O47" s="450"/>
      <c r="P47" s="450"/>
      <c r="Q47" s="450"/>
      <c r="R47" s="287"/>
      <c r="S47" s="896" t="str">
        <f t="shared" si="186"/>
        <v/>
      </c>
      <c r="T47" s="762"/>
      <c r="U47" s="450"/>
      <c r="V47" s="287"/>
      <c r="W47" s="896" t="str">
        <f>IF(AND(ISNUMBER(T47),ISNUMBER(U47),ISNUMBER(V47)),SUM(T47:V47), "")</f>
        <v/>
      </c>
      <c r="X47" s="762"/>
      <c r="Y47" s="450"/>
      <c r="Z47" s="761"/>
      <c r="AA47" s="761"/>
      <c r="AB47" s="761"/>
      <c r="AC47" s="761"/>
      <c r="AD47" s="761"/>
      <c r="AE47" s="761"/>
      <c r="AF47" s="761"/>
      <c r="AG47" s="761"/>
      <c r="AH47" s="761"/>
      <c r="AI47" s="761"/>
      <c r="AJ47" s="761"/>
      <c r="AK47" s="761"/>
      <c r="AL47" s="450"/>
      <c r="AM47" s="450"/>
      <c r="AN47" s="450"/>
      <c r="AO47" s="450"/>
      <c r="AP47" s="896" t="str">
        <f t="shared" ref="AP47:AT48" si="208">IF(AND(ISNUMBER(BA47),ISNUMBER(BL47)),SUM(BA47,BL47),"")</f>
        <v/>
      </c>
      <c r="AQ47" s="896" t="str">
        <f t="shared" si="208"/>
        <v/>
      </c>
      <c r="AR47" s="896" t="str">
        <f t="shared" si="208"/>
        <v/>
      </c>
      <c r="AS47" s="896" t="str">
        <f t="shared" si="208"/>
        <v/>
      </c>
      <c r="AT47" s="896" t="str">
        <f t="shared" si="208"/>
        <v/>
      </c>
      <c r="AU47" s="896" t="str">
        <f>IF(AND(ISNUMBER(AP47),ISNUMBER(AQ47),ISNUMBER(AT47)),SUM(AP47,AQ47,AT47),"")</f>
        <v/>
      </c>
      <c r="AV47" s="896" t="str">
        <f t="shared" ref="AV47:AZ48" si="209">IF(AND(ISNUMBER(BG47),ISNUMBER(BR47)),SUM(BG47,BR47),"")</f>
        <v/>
      </c>
      <c r="AW47" s="896" t="str">
        <f t="shared" si="209"/>
        <v/>
      </c>
      <c r="AX47" s="896" t="str">
        <f t="shared" si="209"/>
        <v/>
      </c>
      <c r="AY47" s="896" t="str">
        <f t="shared" si="209"/>
        <v/>
      </c>
      <c r="AZ47" s="896" t="str">
        <f t="shared" si="209"/>
        <v/>
      </c>
      <c r="BA47" s="450"/>
      <c r="BB47" s="450"/>
      <c r="BC47" s="450"/>
      <c r="BD47" s="450"/>
      <c r="BE47" s="287"/>
      <c r="BF47" s="896" t="str">
        <f>IF(AND(ISNUMBER(BA47), ISNUMBER(BB47), ISNUMBER(BE47)), SUM(BA47,BB47,BE47), "")</f>
        <v/>
      </c>
      <c r="BG47" s="762"/>
      <c r="BH47" s="450"/>
      <c r="BI47" s="450"/>
      <c r="BJ47" s="896" t="str">
        <f>IF(AND(ISNUMBER(BG47),ISNUMBER(BH47),ISNUMBER(BI47)),SUM(BG47:BI47), "")</f>
        <v/>
      </c>
      <c r="BK47" s="450"/>
      <c r="BL47" s="450"/>
      <c r="BM47" s="450"/>
      <c r="BN47" s="450"/>
      <c r="BO47" s="450"/>
      <c r="BP47" s="287"/>
      <c r="BQ47" s="896" t="str">
        <f>IF(AND(ISNUMBER(BL47), ISNUMBER(BM47), ISNUMBER(BP47)), SUM(BL47,BM47,BP47), "")</f>
        <v/>
      </c>
      <c r="BR47" s="762"/>
      <c r="BS47" s="450"/>
      <c r="BT47" s="450"/>
      <c r="BU47" s="896" t="str">
        <f>IF(AND(ISNUMBER(BR47),ISNUMBER(BS47),ISNUMBER(BT47)),SUM(BR47:BT47), "")</f>
        <v/>
      </c>
      <c r="BV47" s="450"/>
      <c r="BW47" s="450"/>
      <c r="BX47" s="450"/>
      <c r="BY47" s="450"/>
      <c r="BZ47" s="450"/>
      <c r="CA47" s="450"/>
      <c r="CB47" s="450"/>
      <c r="CC47" s="896" t="str">
        <f>IF($C$7="No", 0, IF(AND(ISNUMBER(BX47),ISNUMBER(BY47),ISNUMBER(CB47)),SUM(BX47,BY47,CB47),""))</f>
        <v/>
      </c>
      <c r="CD47" s="450"/>
      <c r="CE47" s="450"/>
      <c r="CF47" s="450"/>
      <c r="CG47" s="288" t="str">
        <f>IF($C$7="No", 0, IF(AND(ISNUMBER(CD47), ISNUMBER(CE47), ISNUMBER(CF47)), SUM(CD47:CF47), ""))</f>
        <v/>
      </c>
      <c r="CH47" s="1324" t="str">
        <f>IF(AND(ISNUMBER(CC47), ISNUMBER(CG47)), IF(CC47&lt;&gt;0, CG47/CC47, ""), "")</f>
        <v/>
      </c>
      <c r="CI47" s="783"/>
      <c r="CJ47" s="450"/>
      <c r="CK47" s="450"/>
      <c r="CL47" s="450"/>
      <c r="CM47" s="450"/>
      <c r="CN47" s="450"/>
      <c r="CO47" s="450"/>
      <c r="CP47" s="847" t="str">
        <f>IF(AND(ISNUMBER(CM47), ISNUMBER(AU47), ISNUMBER(CC47)), IF(CM47&gt;=AU47+CC47, "Pass", "please check"),"")</f>
        <v/>
      </c>
      <c r="CQ47" s="1071" t="str">
        <f>IF(AND(ISNUMBER(AL47),ISNUMBER(AM47),ISNUMBER(AN47),ISNUMBER(AO47),ISNUMBER(AY47), ISNUMBER(AZ47), ISNUMBER(CO47), ISNUMBER(CG47)), IF(CO47&gt;=(AY47+12.5*MAX(0,AZ47-(AL47+AM47+AN47+AO47))+CG47), "Pass", "please check"), "")</f>
        <v/>
      </c>
      <c r="DK47" s="1183"/>
    </row>
    <row r="48" spans="1:115" ht="15" customHeight="1" x14ac:dyDescent="0.25">
      <c r="A48" s="837"/>
      <c r="B48" s="938" t="s">
        <v>1358</v>
      </c>
      <c r="C48" s="896" t="str">
        <f t="shared" si="206"/>
        <v/>
      </c>
      <c r="D48" s="896" t="str">
        <f t="shared" si="206"/>
        <v/>
      </c>
      <c r="E48" s="896" t="str">
        <f t="shared" si="206"/>
        <v/>
      </c>
      <c r="F48" s="896" t="str">
        <f t="shared" si="206"/>
        <v/>
      </c>
      <c r="G48" s="896" t="str">
        <f t="shared" si="206"/>
        <v/>
      </c>
      <c r="H48" s="896" t="str">
        <f t="shared" si="184"/>
        <v/>
      </c>
      <c r="I48" s="896" t="str">
        <f t="shared" si="207"/>
        <v/>
      </c>
      <c r="J48" s="896" t="str">
        <f t="shared" si="207"/>
        <v/>
      </c>
      <c r="K48" s="896" t="str">
        <f t="shared" si="207"/>
        <v/>
      </c>
      <c r="L48" s="896" t="str">
        <f t="shared" si="207"/>
        <v/>
      </c>
      <c r="M48" s="896" t="str">
        <f t="shared" si="207"/>
        <v/>
      </c>
      <c r="N48" s="450"/>
      <c r="O48" s="450"/>
      <c r="P48" s="450"/>
      <c r="Q48" s="450"/>
      <c r="R48" s="287"/>
      <c r="S48" s="896" t="str">
        <f t="shared" si="186"/>
        <v/>
      </c>
      <c r="T48" s="762"/>
      <c r="U48" s="450"/>
      <c r="V48" s="287"/>
      <c r="W48" s="896" t="str">
        <f>IF(AND(ISNUMBER(T48),ISNUMBER(U48),ISNUMBER(V48)),SUM(T48:V48), "")</f>
        <v/>
      </c>
      <c r="X48" s="762"/>
      <c r="Y48" s="450"/>
      <c r="Z48" s="761"/>
      <c r="AA48" s="761"/>
      <c r="AB48" s="761"/>
      <c r="AC48" s="761"/>
      <c r="AD48" s="761"/>
      <c r="AE48" s="761"/>
      <c r="AF48" s="761"/>
      <c r="AG48" s="761"/>
      <c r="AH48" s="761"/>
      <c r="AI48" s="761"/>
      <c r="AJ48" s="761"/>
      <c r="AK48" s="761"/>
      <c r="AL48" s="450"/>
      <c r="AM48" s="450"/>
      <c r="AN48" s="450"/>
      <c r="AO48" s="450"/>
      <c r="AP48" s="896" t="str">
        <f t="shared" si="208"/>
        <v/>
      </c>
      <c r="AQ48" s="896" t="str">
        <f t="shared" si="208"/>
        <v/>
      </c>
      <c r="AR48" s="896" t="str">
        <f t="shared" si="208"/>
        <v/>
      </c>
      <c r="AS48" s="896" t="str">
        <f t="shared" si="208"/>
        <v/>
      </c>
      <c r="AT48" s="896" t="str">
        <f t="shared" si="208"/>
        <v/>
      </c>
      <c r="AU48" s="896" t="str">
        <f>IF(AND(ISNUMBER(AP48),ISNUMBER(AQ48),ISNUMBER(AT48)),SUM(AP48,AQ48,AT48),"")</f>
        <v/>
      </c>
      <c r="AV48" s="896" t="str">
        <f t="shared" si="209"/>
        <v/>
      </c>
      <c r="AW48" s="896" t="str">
        <f t="shared" si="209"/>
        <v/>
      </c>
      <c r="AX48" s="896" t="str">
        <f t="shared" si="209"/>
        <v/>
      </c>
      <c r="AY48" s="896" t="str">
        <f t="shared" si="209"/>
        <v/>
      </c>
      <c r="AZ48" s="896" t="str">
        <f t="shared" si="209"/>
        <v/>
      </c>
      <c r="BA48" s="450"/>
      <c r="BB48" s="450"/>
      <c r="BC48" s="450"/>
      <c r="BD48" s="450"/>
      <c r="BE48" s="287"/>
      <c r="BF48" s="896" t="str">
        <f>IF(AND(ISNUMBER(BA48), ISNUMBER(BB48), ISNUMBER(BE48)), SUM(BA48,BB48,BE48), "")</f>
        <v/>
      </c>
      <c r="BG48" s="762"/>
      <c r="BH48" s="450"/>
      <c r="BI48" s="450"/>
      <c r="BJ48" s="896" t="str">
        <f>IF(AND(ISNUMBER(BG48),ISNUMBER(BH48),ISNUMBER(BI48)),SUM(BG48:BI48), "")</f>
        <v/>
      </c>
      <c r="BK48" s="450"/>
      <c r="BL48" s="450"/>
      <c r="BM48" s="450"/>
      <c r="BN48" s="450"/>
      <c r="BO48" s="450"/>
      <c r="BP48" s="287"/>
      <c r="BQ48" s="896" t="str">
        <f>IF(AND(ISNUMBER(BL48), ISNUMBER(BM48), ISNUMBER(BP48)), SUM(BL48,BM48,BP48), "")</f>
        <v/>
      </c>
      <c r="BR48" s="762"/>
      <c r="BS48" s="450"/>
      <c r="BT48" s="450"/>
      <c r="BU48" s="896" t="str">
        <f>IF(AND(ISNUMBER(BR48),ISNUMBER(BS48),ISNUMBER(BT48)),SUM(BR48:BT48), "")</f>
        <v/>
      </c>
      <c r="BV48" s="450"/>
      <c r="BW48" s="450"/>
      <c r="BX48" s="450"/>
      <c r="BY48" s="450"/>
      <c r="BZ48" s="450"/>
      <c r="CA48" s="450"/>
      <c r="CB48" s="450"/>
      <c r="CC48" s="896" t="str">
        <f>IF($C$7="No", 0, IF(AND(ISNUMBER(BX48),ISNUMBER(BY48),ISNUMBER(CB48)),SUM(BX48,BY48,CB48),""))</f>
        <v/>
      </c>
      <c r="CD48" s="450"/>
      <c r="CE48" s="450"/>
      <c r="CF48" s="450"/>
      <c r="CG48" s="288" t="str">
        <f>IF($C$7="No", 0, IF(AND(ISNUMBER(CD48), ISNUMBER(CE48), ISNUMBER(CF48)), SUM(CD48:CF48), ""))</f>
        <v/>
      </c>
      <c r="CH48" s="1324" t="str">
        <f>IF(AND(ISNUMBER(CC48), ISNUMBER(CG48)), IF(CC48&lt;&gt;0, CG48/CC48, ""), "")</f>
        <v/>
      </c>
      <c r="CI48" s="783"/>
      <c r="CJ48" s="450"/>
      <c r="CK48" s="450"/>
      <c r="CL48" s="450"/>
      <c r="CM48" s="450"/>
      <c r="CN48" s="450"/>
      <c r="CO48" s="450"/>
      <c r="CP48" s="847" t="str">
        <f>IF(AND(ISNUMBER(CM48), ISNUMBER(AU48), ISNUMBER(CC48)), IF(CM48&gt;=AU48+CC48, "Pass", "please check"),"")</f>
        <v/>
      </c>
      <c r="CQ48" s="1071" t="str">
        <f>IF(AND(ISNUMBER(AL48),ISNUMBER(AM48),ISNUMBER(AN48),ISNUMBER(AO48),ISNUMBER(AY48), ISNUMBER(AZ48), ISNUMBER(CO48), ISNUMBER(CG48)), IF(CO48&gt;=(AY48+12.5*MAX(0,AZ48-(AL48+AM48+AN48+AO48))+CG48), "Pass", "please check"), "")</f>
        <v/>
      </c>
      <c r="DK48" s="1183"/>
    </row>
    <row r="49" spans="1:115" ht="15" customHeight="1" x14ac:dyDescent="0.25">
      <c r="A49" s="837"/>
      <c r="B49" s="790" t="str">
        <f>"Check: row " &amp; ROW(B48) &amp; " ≤ row " &amp; ROW(B47)</f>
        <v>Check: row 48 ≤ row 47</v>
      </c>
      <c r="C49" s="1167"/>
      <c r="D49" s="1167"/>
      <c r="E49" s="1167"/>
      <c r="F49" s="1167"/>
      <c r="G49" s="1167"/>
      <c r="H49" s="1249"/>
      <c r="I49" s="1167"/>
      <c r="J49" s="1167"/>
      <c r="K49" s="1167"/>
      <c r="L49" s="1249"/>
      <c r="M49" s="1167"/>
      <c r="N49" s="847" t="str">
        <f t="shared" ref="N49:R49" si="210">IF(AND(ISNUMBER(N48), ISNUMBER(N47)), IF(N48&lt;=N47, "Pass", "Fail"),"")</f>
        <v/>
      </c>
      <c r="O49" s="847" t="str">
        <f t="shared" si="210"/>
        <v/>
      </c>
      <c r="P49" s="847" t="str">
        <f t="shared" si="210"/>
        <v/>
      </c>
      <c r="Q49" s="847" t="str">
        <f t="shared" si="210"/>
        <v/>
      </c>
      <c r="R49" s="847" t="str">
        <f t="shared" si="210"/>
        <v/>
      </c>
      <c r="S49" s="1167"/>
      <c r="T49" s="847" t="str">
        <f>IF(AND(ISNUMBER(T48), ISNUMBER(T47)), IF(T48&lt;=T47, "Pass", "Fail"),"")</f>
        <v/>
      </c>
      <c r="U49" s="847" t="str">
        <f>IF(AND(ISNUMBER(U48), ISNUMBER(U47)), IF(U48&lt;=U47, "Pass", "Fail"),"")</f>
        <v/>
      </c>
      <c r="V49" s="847" t="str">
        <f>IF(AND(ISNUMBER(V48), ISNUMBER(V47)), IF(V48&lt;=V47, "Pass", "Fail"),"")</f>
        <v/>
      </c>
      <c r="W49" s="1167"/>
      <c r="X49" s="847" t="str">
        <f>IF(AND(ISNUMBER(X48), ISNUMBER(X47)), IF(X48&lt;=X47, "Pass", "Fail"),"")</f>
        <v/>
      </c>
      <c r="Y49" s="847" t="str">
        <f>IF(AND(ISNUMBER(Y48), ISNUMBER(Y47)), IF(Y48&lt;=Y47, "Pass", "Fail"),"")</f>
        <v/>
      </c>
      <c r="Z49" s="761"/>
      <c r="AA49" s="761"/>
      <c r="AB49" s="761"/>
      <c r="AC49" s="761"/>
      <c r="AD49" s="761"/>
      <c r="AE49" s="761"/>
      <c r="AF49" s="761"/>
      <c r="AG49" s="761"/>
      <c r="AH49" s="761"/>
      <c r="AI49" s="761"/>
      <c r="AJ49" s="761"/>
      <c r="AK49" s="761"/>
      <c r="AL49" s="847" t="str">
        <f>IF(AND(ISNUMBER(AL48), ISNUMBER(AL47)), IF(AL48&lt;=AL47, "Pass", "Fail"),"")</f>
        <v/>
      </c>
      <c r="AM49" s="847" t="str">
        <f>IF(AND(ISNUMBER(AM48), ISNUMBER(AM47)), IF(AM48&lt;=AM47, "Pass", "Fail"),"")</f>
        <v/>
      </c>
      <c r="AN49" s="847" t="str">
        <f>IF(AND(ISNUMBER(AN48), ISNUMBER(AN47)), IF(AN48&lt;=AN47, "Pass", "Fail"),"")</f>
        <v/>
      </c>
      <c r="AO49" s="847" t="str">
        <f>IF(AND(ISNUMBER(AO48), ISNUMBER(AO47)), IF(AO48&lt;=AO47, "Pass", "Fail"),"")</f>
        <v/>
      </c>
      <c r="AP49" s="1167"/>
      <c r="AQ49" s="1167"/>
      <c r="AR49" s="1167"/>
      <c r="AS49" s="1167"/>
      <c r="AT49" s="1167"/>
      <c r="AU49" s="1167"/>
      <c r="AV49" s="1167"/>
      <c r="AW49" s="1167"/>
      <c r="AX49" s="1167"/>
      <c r="AY49" s="1167"/>
      <c r="AZ49" s="1167"/>
      <c r="BA49" s="847" t="str">
        <f t="shared" ref="BA49:BK49" si="211">IF(AND(ISNUMBER(BA48), ISNUMBER(BA47)), IF(BA48&lt;=BA47, "Pass", "Fail"),"")</f>
        <v/>
      </c>
      <c r="BB49" s="847" t="str">
        <f t="shared" si="211"/>
        <v/>
      </c>
      <c r="BC49" s="847" t="str">
        <f t="shared" si="211"/>
        <v/>
      </c>
      <c r="BD49" s="847" t="str">
        <f t="shared" si="211"/>
        <v/>
      </c>
      <c r="BE49" s="847" t="str">
        <f t="shared" si="211"/>
        <v/>
      </c>
      <c r="BF49" s="1167"/>
      <c r="BG49" s="847" t="str">
        <f t="shared" ref="BG49" si="212">IF(AND(ISNUMBER(BG48), ISNUMBER(BG47)), IF(BG48&lt;=BG47, "Pass", "Fail"),"")</f>
        <v/>
      </c>
      <c r="BH49" s="847" t="str">
        <f t="shared" ref="BH49" si="213">IF(AND(ISNUMBER(BH48), ISNUMBER(BH47)), IF(BH48&lt;=BH47, "Pass", "Fail"),"")</f>
        <v/>
      </c>
      <c r="BI49" s="847" t="str">
        <f t="shared" ref="BI49" si="214">IF(AND(ISNUMBER(BI48), ISNUMBER(BI47)), IF(BI48&lt;=BI47, "Pass", "Fail"),"")</f>
        <v/>
      </c>
      <c r="BJ49" s="716"/>
      <c r="BK49" s="847" t="str">
        <f t="shared" si="211"/>
        <v/>
      </c>
      <c r="BL49" s="847" t="str">
        <f t="shared" ref="BL49:BP49" si="215">IF(AND(ISNUMBER(BL48), ISNUMBER(BL47)), IF(BL48&lt;=BL47, "Pass", "Fail"),"")</f>
        <v/>
      </c>
      <c r="BM49" s="847" t="str">
        <f t="shared" si="215"/>
        <v/>
      </c>
      <c r="BN49" s="847" t="str">
        <f t="shared" si="215"/>
        <v/>
      </c>
      <c r="BO49" s="847" t="str">
        <f t="shared" si="215"/>
        <v/>
      </c>
      <c r="BP49" s="847" t="str">
        <f t="shared" si="215"/>
        <v/>
      </c>
      <c r="BQ49" s="1167"/>
      <c r="BR49" s="847" t="str">
        <f t="shared" ref="BR49:BT49" si="216">IF(AND(ISNUMBER(BR48), ISNUMBER(BR47)), IF(BR48&lt;=BR47, "Pass", "Fail"),"")</f>
        <v/>
      </c>
      <c r="BS49" s="847" t="str">
        <f t="shared" si="216"/>
        <v/>
      </c>
      <c r="BT49" s="847" t="str">
        <f t="shared" si="216"/>
        <v/>
      </c>
      <c r="BU49" s="716"/>
      <c r="BV49" s="847" t="str">
        <f t="shared" ref="BV49" si="217">IF(AND(ISNUMBER(BV48), ISNUMBER(BV47)), IF(BV48&lt;=BV47, "Pass", "Fail"),"")</f>
        <v/>
      </c>
      <c r="BW49" s="847" t="str">
        <f t="shared" ref="BW49:BX49" si="218">IF(AND(ISNUMBER(BW48), ISNUMBER(BW47)), IF(BW48&lt;=BW47, "Pass", "Fail"),"")</f>
        <v/>
      </c>
      <c r="BX49" s="847" t="str">
        <f t="shared" si="218"/>
        <v/>
      </c>
      <c r="BY49" s="847" t="str">
        <f t="shared" ref="BY49:CB49" si="219">IF(AND(ISNUMBER(BY48), ISNUMBER(BY47)), IF(BY48&lt;=BY47, "Pass", "Fail"),"")</f>
        <v/>
      </c>
      <c r="BZ49" s="847" t="str">
        <f t="shared" si="219"/>
        <v/>
      </c>
      <c r="CA49" s="847" t="str">
        <f t="shared" si="219"/>
        <v/>
      </c>
      <c r="CB49" s="847" t="str">
        <f t="shared" si="219"/>
        <v/>
      </c>
      <c r="CC49" s="847" t="str">
        <f t="shared" ref="CC49:CG49" si="220">IF(AND(ISNUMBER(CC48), ISNUMBER(CC47)), IF(CC48&lt;=CC47, "Pass", "Fail"),"")</f>
        <v/>
      </c>
      <c r="CD49" s="847" t="str">
        <f t="shared" ref="CD49:CF49" si="221">IF(AND(ISNUMBER(CD48), ISNUMBER(CD47)), IF(CD48&lt;=CD47, "Pass", "Fail"),"")</f>
        <v/>
      </c>
      <c r="CE49" s="847" t="str">
        <f t="shared" si="221"/>
        <v/>
      </c>
      <c r="CF49" s="847" t="str">
        <f t="shared" si="221"/>
        <v/>
      </c>
      <c r="CG49" s="1071" t="str">
        <f t="shared" si="220"/>
        <v/>
      </c>
      <c r="CH49" s="761"/>
      <c r="CI49" s="783"/>
      <c r="CJ49" s="847" t="str">
        <f>IF(AND(ISNUMBER(CJ48), ISNUMBER(CJ47)), IF(CJ48&lt;=CJ47, "Pass", "Fail"),"")</f>
        <v/>
      </c>
      <c r="CK49" s="1262"/>
      <c r="CL49" s="1262"/>
      <c r="CM49" s="847" t="str">
        <f t="shared" ref="CM49" si="222">IF(AND(ISNUMBER(CM48), ISNUMBER(CM47)), IF(CM48&lt;=CM47, "Pass", "Fail"),"")</f>
        <v/>
      </c>
      <c r="CN49" s="847" t="str">
        <f t="shared" ref="CN49" si="223">IF(AND(ISNUMBER(CN48), ISNUMBER(CN47)), IF(CN48&lt;=CN47, "Pass", "Fail"),"")</f>
        <v/>
      </c>
      <c r="CO49" s="847" t="str">
        <f t="shared" ref="CO49" si="224">IF(AND(ISNUMBER(CO48), ISNUMBER(CO47)), IF(CO48&lt;=CO47, "Pass", "Fail"),"")</f>
        <v/>
      </c>
      <c r="CP49" s="1262"/>
      <c r="CQ49" s="1263"/>
      <c r="DK49" s="1183"/>
    </row>
    <row r="50" spans="1:115" ht="15" customHeight="1" x14ac:dyDescent="0.25">
      <c r="A50" s="837"/>
      <c r="B50" s="789" t="s">
        <v>1315</v>
      </c>
      <c r="C50" s="896" t="str">
        <f t="shared" ref="C50:H50" si="225">IF(AND(ISNUMBER(C51),ISNUMBER(C52),ISNUMBER(C53)),SUM(C51:C53),"")</f>
        <v/>
      </c>
      <c r="D50" s="896" t="str">
        <f t="shared" si="225"/>
        <v/>
      </c>
      <c r="E50" s="896" t="str">
        <f t="shared" si="225"/>
        <v/>
      </c>
      <c r="F50" s="896" t="str">
        <f t="shared" si="225"/>
        <v/>
      </c>
      <c r="G50" s="896" t="str">
        <f t="shared" si="225"/>
        <v/>
      </c>
      <c r="H50" s="896" t="str">
        <f t="shared" si="225"/>
        <v/>
      </c>
      <c r="I50" s="896" t="str">
        <f>IF(AND(ISNUMBER(I51),ISNUMBER(I52),ISNUMBER(I53)),SUM(I51:I53),"")</f>
        <v/>
      </c>
      <c r="J50" s="896" t="str">
        <f t="shared" ref="J50:L50" si="226">IF(AND(ISNUMBER(J51),ISNUMBER(J52),ISNUMBER(J53)),SUM(J51:J53),"")</f>
        <v/>
      </c>
      <c r="K50" s="896" t="str">
        <f t="shared" si="226"/>
        <v/>
      </c>
      <c r="L50" s="896" t="str">
        <f t="shared" si="226"/>
        <v/>
      </c>
      <c r="M50" s="896" t="str">
        <f>IF(AND(ISNUMBER(M51),ISNUMBER(M52),ISNUMBER(M53)),SUM(M51:M53),"")</f>
        <v/>
      </c>
      <c r="N50" s="761"/>
      <c r="O50" s="761"/>
      <c r="P50" s="761"/>
      <c r="Q50" s="761"/>
      <c r="R50" s="761"/>
      <c r="S50" s="761"/>
      <c r="T50" s="761"/>
      <c r="U50" s="761"/>
      <c r="V50" s="761"/>
      <c r="W50" s="761"/>
      <c r="X50" s="761"/>
      <c r="Y50" s="761"/>
      <c r="Z50" s="761"/>
      <c r="AA50" s="761"/>
      <c r="AB50" s="761"/>
      <c r="AC50" s="761"/>
      <c r="AD50" s="761"/>
      <c r="AE50" s="761"/>
      <c r="AF50" s="761"/>
      <c r="AG50" s="761"/>
      <c r="AH50" s="761"/>
      <c r="AI50" s="761"/>
      <c r="AJ50" s="761"/>
      <c r="AK50" s="761"/>
      <c r="AL50" s="450"/>
      <c r="AM50" s="450"/>
      <c r="AN50" s="450"/>
      <c r="AO50" s="450"/>
      <c r="AP50" s="772"/>
      <c r="AQ50" s="772"/>
      <c r="AR50" s="772"/>
      <c r="AS50" s="772"/>
      <c r="AT50" s="772"/>
      <c r="AU50" s="772"/>
      <c r="AV50" s="772"/>
      <c r="AW50" s="772"/>
      <c r="AX50" s="772"/>
      <c r="AY50" s="772"/>
      <c r="AZ50" s="772"/>
      <c r="BA50" s="716"/>
      <c r="BB50" s="716"/>
      <c r="BC50" s="716"/>
      <c r="BD50" s="716"/>
      <c r="BE50" s="716"/>
      <c r="BF50" s="716"/>
      <c r="BG50" s="716"/>
      <c r="BH50" s="716"/>
      <c r="BI50" s="716"/>
      <c r="BJ50" s="716"/>
      <c r="BK50" s="716"/>
      <c r="BL50" s="761"/>
      <c r="BM50" s="761"/>
      <c r="BN50" s="761"/>
      <c r="BO50" s="761"/>
      <c r="BP50" s="761"/>
      <c r="BQ50" s="761"/>
      <c r="BR50" s="761"/>
      <c r="BS50" s="761"/>
      <c r="BT50" s="761"/>
      <c r="BU50" s="761"/>
      <c r="BV50" s="761"/>
      <c r="BW50" s="896" t="str">
        <f t="shared" ref="BW50:CB50" si="227">IF(AND(ISNUMBER(BW51),ISNUMBER(BW52),ISNUMBER(BW53)),SUM(BW51:BW53),"")</f>
        <v/>
      </c>
      <c r="BX50" s="896" t="str">
        <f t="shared" si="227"/>
        <v/>
      </c>
      <c r="BY50" s="896" t="str">
        <f t="shared" si="227"/>
        <v/>
      </c>
      <c r="BZ50" s="896" t="str">
        <f t="shared" si="227"/>
        <v/>
      </c>
      <c r="CA50" s="896" t="str">
        <f t="shared" si="227"/>
        <v/>
      </c>
      <c r="CB50" s="896" t="str">
        <f t="shared" si="227"/>
        <v/>
      </c>
      <c r="CC50" s="896" t="str">
        <f>IF(AND(ISNUMBER(CC51),ISNUMBER(CC52),ISNUMBER(CC53)),SUM(CC51:CC53),"")</f>
        <v/>
      </c>
      <c r="CD50" s="896" t="str">
        <f t="shared" ref="CD50:CF50" si="228">IF(AND(ISNUMBER(CD51),ISNUMBER(CD52),ISNUMBER(CD53)),SUM(CD51:CD53),"")</f>
        <v/>
      </c>
      <c r="CE50" s="896" t="str">
        <f t="shared" si="228"/>
        <v/>
      </c>
      <c r="CF50" s="896" t="str">
        <f t="shared" si="228"/>
        <v/>
      </c>
      <c r="CG50" s="288" t="str">
        <f>IF(AND(ISNUMBER(CG51),ISNUMBER(CG52),ISNUMBER(CG53)),SUM(CG51:CG53),"")</f>
        <v/>
      </c>
      <c r="CH50" s="1324" t="str">
        <f t="shared" ref="CH50:CH62" si="229">IF(AND(ISNUMBER(CC50), ISNUMBER(CG50)), IF(CC50&lt;&gt;0, CG50/CC50, ""), "")</f>
        <v/>
      </c>
      <c r="CI50" s="783"/>
      <c r="CJ50" s="761"/>
      <c r="CK50" s="761"/>
      <c r="CL50" s="761"/>
      <c r="CM50" s="761"/>
      <c r="CN50" s="761"/>
      <c r="CO50" s="761"/>
      <c r="CP50" s="1262"/>
      <c r="CQ50" s="1263"/>
      <c r="DK50" s="1183"/>
    </row>
    <row r="51" spans="1:115" ht="15" customHeight="1" x14ac:dyDescent="0.25">
      <c r="A51" s="837"/>
      <c r="B51" s="477" t="s">
        <v>1316</v>
      </c>
      <c r="C51" s="450"/>
      <c r="D51" s="450"/>
      <c r="E51" s="450"/>
      <c r="F51" s="450"/>
      <c r="G51" s="450"/>
      <c r="H51" s="896" t="str">
        <f>IF(AND(ISNUMBER(C51),ISNUMBER(D51),ISNUMBER(G51)),SUM(C51,D51,G51),"")</f>
        <v/>
      </c>
      <c r="I51" s="287"/>
      <c r="J51" s="287"/>
      <c r="K51" s="287"/>
      <c r="L51" s="896" t="str">
        <f>IF(AND(ISNUMBER(I51),ISNUMBER(J51),ISNUMBER(K51)),SUM(I51:K51), "")</f>
        <v/>
      </c>
      <c r="M51" s="287"/>
      <c r="N51" s="761"/>
      <c r="O51" s="761"/>
      <c r="P51" s="761"/>
      <c r="Q51" s="761"/>
      <c r="R51" s="761"/>
      <c r="S51" s="761"/>
      <c r="T51" s="761"/>
      <c r="U51" s="761"/>
      <c r="V51" s="761"/>
      <c r="W51" s="761"/>
      <c r="X51" s="761"/>
      <c r="Y51" s="761"/>
      <c r="Z51" s="761"/>
      <c r="AA51" s="761"/>
      <c r="AB51" s="761"/>
      <c r="AC51" s="761"/>
      <c r="AD51" s="761"/>
      <c r="AE51" s="761"/>
      <c r="AF51" s="761"/>
      <c r="AG51" s="761"/>
      <c r="AH51" s="761"/>
      <c r="AI51" s="761"/>
      <c r="AJ51" s="761"/>
      <c r="AK51" s="780"/>
      <c r="AL51" s="450"/>
      <c r="AM51" s="450"/>
      <c r="AN51" s="450"/>
      <c r="AO51" s="450"/>
      <c r="AP51" s="772"/>
      <c r="AQ51" s="772"/>
      <c r="AR51" s="772"/>
      <c r="AS51" s="772"/>
      <c r="AT51" s="772"/>
      <c r="AU51" s="772"/>
      <c r="AV51" s="772"/>
      <c r="AW51" s="772"/>
      <c r="AX51" s="772"/>
      <c r="AY51" s="772"/>
      <c r="AZ51" s="772"/>
      <c r="BA51" s="716"/>
      <c r="BB51" s="716"/>
      <c r="BC51" s="716"/>
      <c r="BD51" s="716"/>
      <c r="BE51" s="716"/>
      <c r="BF51" s="716"/>
      <c r="BG51" s="716"/>
      <c r="BH51" s="716"/>
      <c r="BI51" s="716"/>
      <c r="BJ51" s="716"/>
      <c r="BK51" s="716"/>
      <c r="BL51" s="761"/>
      <c r="BM51" s="761"/>
      <c r="BN51" s="761"/>
      <c r="BO51" s="761"/>
      <c r="BP51" s="761"/>
      <c r="BQ51" s="761"/>
      <c r="BR51" s="761"/>
      <c r="BS51" s="761"/>
      <c r="BT51" s="761"/>
      <c r="BU51" s="761"/>
      <c r="BV51" s="761"/>
      <c r="BW51" s="450"/>
      <c r="BX51" s="450"/>
      <c r="BY51" s="450"/>
      <c r="BZ51" s="450"/>
      <c r="CA51" s="450"/>
      <c r="CB51" s="287"/>
      <c r="CC51" s="896" t="str">
        <f>IF(AND(ISNUMBER(BX51),ISNUMBER(BY51),ISNUMBER(CB51)),SUM(BX51,BY51,CB51),"")</f>
        <v/>
      </c>
      <c r="CD51" s="287"/>
      <c r="CE51" s="287"/>
      <c r="CF51" s="287"/>
      <c r="CG51" s="288" t="str">
        <f>IF(AND(ISNUMBER(CD51), ISNUMBER(CE51), ISNUMBER(CF51)), SUM(CD51:CF51), "")</f>
        <v/>
      </c>
      <c r="CH51" s="1324" t="str">
        <f t="shared" si="229"/>
        <v/>
      </c>
      <c r="CI51" s="859" t="str">
        <f>IF(ISNUMBER(CH51),IF(AND(CH51&gt;=(Parameters!F182*0.95), CH51&lt;=(Parameters!F182*1.05)), "Pass", "Fail"),"")</f>
        <v/>
      </c>
      <c r="CJ51" s="761"/>
      <c r="CK51" s="761"/>
      <c r="CL51" s="761"/>
      <c r="CM51" s="761"/>
      <c r="CN51" s="761"/>
      <c r="CO51" s="761"/>
      <c r="CP51" s="1262"/>
      <c r="CQ51" s="1263"/>
      <c r="DK51" s="1183"/>
    </row>
    <row r="52" spans="1:115" ht="15" customHeight="1" x14ac:dyDescent="0.25">
      <c r="A52" s="837"/>
      <c r="B52" s="477" t="s">
        <v>1317</v>
      </c>
      <c r="C52" s="450"/>
      <c r="D52" s="450"/>
      <c r="E52" s="450"/>
      <c r="F52" s="450"/>
      <c r="G52" s="450"/>
      <c r="H52" s="896" t="str">
        <f t="shared" ref="H52:H53" si="230">IF(AND(ISNUMBER(C52),ISNUMBER(D52),ISNUMBER(G52)),SUM(C52,D52,G52),"")</f>
        <v/>
      </c>
      <c r="I52" s="287"/>
      <c r="J52" s="287"/>
      <c r="K52" s="287"/>
      <c r="L52" s="896" t="str">
        <f t="shared" ref="L52:L53" si="231">IF(AND(ISNUMBER(I52),ISNUMBER(J52),ISNUMBER(K52)),SUM(I52:K52), "")</f>
        <v/>
      </c>
      <c r="M52" s="287"/>
      <c r="N52" s="761"/>
      <c r="O52" s="761"/>
      <c r="P52" s="761"/>
      <c r="Q52" s="761"/>
      <c r="R52" s="761"/>
      <c r="S52" s="761"/>
      <c r="T52" s="761"/>
      <c r="U52" s="761"/>
      <c r="V52" s="761"/>
      <c r="W52" s="761"/>
      <c r="X52" s="761"/>
      <c r="Y52" s="761"/>
      <c r="Z52" s="761"/>
      <c r="AA52" s="761"/>
      <c r="AB52" s="761"/>
      <c r="AC52" s="761"/>
      <c r="AD52" s="761"/>
      <c r="AE52" s="761"/>
      <c r="AF52" s="761"/>
      <c r="AG52" s="761"/>
      <c r="AH52" s="761"/>
      <c r="AI52" s="761"/>
      <c r="AJ52" s="761"/>
      <c r="AK52" s="780"/>
      <c r="AL52" s="450"/>
      <c r="AM52" s="450"/>
      <c r="AN52" s="450"/>
      <c r="AO52" s="450"/>
      <c r="AP52" s="772"/>
      <c r="AQ52" s="772"/>
      <c r="AR52" s="772"/>
      <c r="AS52" s="772"/>
      <c r="AT52" s="772"/>
      <c r="AU52" s="772"/>
      <c r="AV52" s="772"/>
      <c r="AW52" s="772"/>
      <c r="AX52" s="772"/>
      <c r="AY52" s="772"/>
      <c r="AZ52" s="772"/>
      <c r="BA52" s="716"/>
      <c r="BB52" s="716"/>
      <c r="BC52" s="716"/>
      <c r="BD52" s="716"/>
      <c r="BE52" s="716"/>
      <c r="BF52" s="716"/>
      <c r="BG52" s="716"/>
      <c r="BH52" s="716"/>
      <c r="BI52" s="716"/>
      <c r="BJ52" s="716"/>
      <c r="BK52" s="716"/>
      <c r="BL52" s="761"/>
      <c r="BM52" s="761"/>
      <c r="BN52" s="761"/>
      <c r="BO52" s="761"/>
      <c r="BP52" s="761"/>
      <c r="BQ52" s="761"/>
      <c r="BR52" s="761"/>
      <c r="BS52" s="761"/>
      <c r="BT52" s="761"/>
      <c r="BU52" s="761"/>
      <c r="BV52" s="761"/>
      <c r="BW52" s="450"/>
      <c r="BX52" s="450"/>
      <c r="BY52" s="450"/>
      <c r="BZ52" s="450"/>
      <c r="CA52" s="450"/>
      <c r="CB52" s="287"/>
      <c r="CC52" s="896" t="str">
        <f t="shared" ref="CC52:CC53" si="232">IF(AND(ISNUMBER(BX52),ISNUMBER(BY52),ISNUMBER(CB52)),SUM(BX52,BY52,CB52),"")</f>
        <v/>
      </c>
      <c r="CD52" s="287"/>
      <c r="CE52" s="287"/>
      <c r="CF52" s="287"/>
      <c r="CG52" s="288" t="str">
        <f>IF(AND(ISNUMBER(CD52), ISNUMBER(CE52), ISNUMBER(CF52)), SUM(CD52:CF52), "")</f>
        <v/>
      </c>
      <c r="CH52" s="1324" t="str">
        <f t="shared" si="229"/>
        <v/>
      </c>
      <c r="CI52" s="859" t="str">
        <f>IF(ISNUMBER(CH52),IF(AND(CH52&gt;=(Parameters!F183*0.95), CH52&lt;=(Parameters!F183*1.05)), "Pass", "Fail"),"")</f>
        <v/>
      </c>
      <c r="CJ52" s="761"/>
      <c r="CK52" s="761"/>
      <c r="CL52" s="761"/>
      <c r="CM52" s="761"/>
      <c r="CN52" s="761"/>
      <c r="CO52" s="761"/>
      <c r="CP52" s="1262"/>
      <c r="CQ52" s="1263"/>
      <c r="DK52" s="1183"/>
    </row>
    <row r="53" spans="1:115" ht="15" customHeight="1" x14ac:dyDescent="0.25">
      <c r="A53" s="837"/>
      <c r="B53" s="477" t="s">
        <v>1318</v>
      </c>
      <c r="C53" s="450"/>
      <c r="D53" s="450"/>
      <c r="E53" s="450"/>
      <c r="F53" s="450"/>
      <c r="G53" s="450"/>
      <c r="H53" s="896" t="str">
        <f t="shared" si="230"/>
        <v/>
      </c>
      <c r="I53" s="287"/>
      <c r="J53" s="287"/>
      <c r="K53" s="287"/>
      <c r="L53" s="896" t="str">
        <f t="shared" si="231"/>
        <v/>
      </c>
      <c r="M53" s="287"/>
      <c r="N53" s="761"/>
      <c r="O53" s="761"/>
      <c r="P53" s="761"/>
      <c r="Q53" s="761"/>
      <c r="R53" s="761"/>
      <c r="S53" s="761"/>
      <c r="T53" s="761"/>
      <c r="U53" s="761"/>
      <c r="V53" s="761"/>
      <c r="W53" s="761"/>
      <c r="X53" s="761"/>
      <c r="Y53" s="761"/>
      <c r="Z53" s="761"/>
      <c r="AA53" s="761"/>
      <c r="AB53" s="761"/>
      <c r="AC53" s="761"/>
      <c r="AD53" s="761"/>
      <c r="AE53" s="761"/>
      <c r="AF53" s="761"/>
      <c r="AG53" s="761"/>
      <c r="AH53" s="761"/>
      <c r="AI53" s="761"/>
      <c r="AJ53" s="761"/>
      <c r="AK53" s="780"/>
      <c r="AL53" s="450"/>
      <c r="AM53" s="450"/>
      <c r="AN53" s="450"/>
      <c r="AO53" s="450"/>
      <c r="AP53" s="772"/>
      <c r="AQ53" s="772"/>
      <c r="AR53" s="772"/>
      <c r="AS53" s="772"/>
      <c r="AT53" s="772"/>
      <c r="AU53" s="772"/>
      <c r="AV53" s="772"/>
      <c r="AW53" s="772"/>
      <c r="AX53" s="772"/>
      <c r="AY53" s="772"/>
      <c r="AZ53" s="772"/>
      <c r="BA53" s="716"/>
      <c r="BB53" s="716"/>
      <c r="BC53" s="716"/>
      <c r="BD53" s="716"/>
      <c r="BE53" s="716"/>
      <c r="BF53" s="716"/>
      <c r="BG53" s="716"/>
      <c r="BH53" s="716"/>
      <c r="BI53" s="716"/>
      <c r="BJ53" s="716"/>
      <c r="BK53" s="716"/>
      <c r="BL53" s="761"/>
      <c r="BM53" s="761"/>
      <c r="BN53" s="761"/>
      <c r="BO53" s="761"/>
      <c r="BP53" s="761"/>
      <c r="BQ53" s="761"/>
      <c r="BR53" s="761"/>
      <c r="BS53" s="761"/>
      <c r="BT53" s="761"/>
      <c r="BU53" s="761"/>
      <c r="BV53" s="761"/>
      <c r="BW53" s="450"/>
      <c r="BX53" s="450"/>
      <c r="BY53" s="450"/>
      <c r="BZ53" s="450"/>
      <c r="CA53" s="450"/>
      <c r="CB53" s="287"/>
      <c r="CC53" s="896" t="str">
        <f t="shared" si="232"/>
        <v/>
      </c>
      <c r="CD53" s="287"/>
      <c r="CE53" s="287"/>
      <c r="CF53" s="287"/>
      <c r="CG53" s="288" t="str">
        <f>IF(AND(ISNUMBER(CD53), ISNUMBER(CE53), ISNUMBER(CF53)), SUM(CD53:CF53), "")</f>
        <v/>
      </c>
      <c r="CH53" s="1324" t="str">
        <f t="shared" si="229"/>
        <v/>
      </c>
      <c r="CI53" s="859" t="str">
        <f>IF(ISNUMBER(CH53),IF(AND(CH53&gt;=(Parameters!F184*0.95), CH53&lt;=(Parameters!F184*1.05)), "Pass", "Fail"),"")</f>
        <v/>
      </c>
      <c r="CJ53" s="761"/>
      <c r="CK53" s="761"/>
      <c r="CL53" s="761"/>
      <c r="CM53" s="761"/>
      <c r="CN53" s="761"/>
      <c r="CO53" s="761"/>
      <c r="CP53" s="1262"/>
      <c r="CQ53" s="1263"/>
      <c r="DK53" s="1183"/>
    </row>
    <row r="54" spans="1:115" ht="15" customHeight="1" x14ac:dyDescent="0.25">
      <c r="A54" s="837"/>
      <c r="B54" s="789" t="s">
        <v>1319</v>
      </c>
      <c r="C54" s="896" t="str">
        <f t="shared" ref="C54:L54" si="233">IF(AND(ISNUMBER(C55),ISNUMBER(C56)),SUM(C55:C56),"")</f>
        <v/>
      </c>
      <c r="D54" s="896" t="str">
        <f t="shared" si="233"/>
        <v/>
      </c>
      <c r="E54" s="896" t="str">
        <f t="shared" si="233"/>
        <v/>
      </c>
      <c r="F54" s="896" t="str">
        <f t="shared" si="233"/>
        <v/>
      </c>
      <c r="G54" s="896" t="str">
        <f t="shared" si="233"/>
        <v/>
      </c>
      <c r="H54" s="896" t="str">
        <f>IF(AND(ISNUMBER(H55),ISNUMBER(H56)),SUM(H55:H56),"")</f>
        <v/>
      </c>
      <c r="I54" s="896" t="str">
        <f t="shared" ref="I54" si="234">IF(AND(ISNUMBER(I55),ISNUMBER(I56)),SUM(I55:I56),"")</f>
        <v/>
      </c>
      <c r="J54" s="896" t="str">
        <f t="shared" ref="J54" si="235">IF(AND(ISNUMBER(J55),ISNUMBER(J56)),SUM(J55:J56),"")</f>
        <v/>
      </c>
      <c r="K54" s="896" t="str">
        <f t="shared" ref="K54" si="236">IF(AND(ISNUMBER(K55),ISNUMBER(K56)),SUM(K55:K56),"")</f>
        <v/>
      </c>
      <c r="L54" s="896" t="str">
        <f t="shared" si="233"/>
        <v/>
      </c>
      <c r="M54" s="896" t="str">
        <f>IF(ISNUMBER(M55), M55,"")</f>
        <v/>
      </c>
      <c r="N54" s="761"/>
      <c r="O54" s="761"/>
      <c r="P54" s="761"/>
      <c r="Q54" s="761"/>
      <c r="R54" s="761"/>
      <c r="S54" s="761"/>
      <c r="T54" s="761"/>
      <c r="U54" s="761"/>
      <c r="V54" s="761"/>
      <c r="W54" s="761"/>
      <c r="X54" s="761"/>
      <c r="Y54" s="761"/>
      <c r="Z54" s="761"/>
      <c r="AA54" s="761"/>
      <c r="AB54" s="761"/>
      <c r="AC54" s="761"/>
      <c r="AD54" s="761"/>
      <c r="AE54" s="761"/>
      <c r="AF54" s="761"/>
      <c r="AG54" s="761"/>
      <c r="AH54" s="761"/>
      <c r="AI54" s="761"/>
      <c r="AJ54" s="761"/>
      <c r="AK54" s="780"/>
      <c r="AL54" s="896" t="str">
        <f>IF(ISNUMBER(AL55),AL55,"")</f>
        <v/>
      </c>
      <c r="AM54" s="896" t="str">
        <f t="shared" ref="AM54:AO54" si="237">IF(ISNUMBER(AM55),AM55,"")</f>
        <v/>
      </c>
      <c r="AN54" s="896" t="str">
        <f t="shared" si="237"/>
        <v/>
      </c>
      <c r="AO54" s="896" t="str">
        <f t="shared" si="237"/>
        <v/>
      </c>
      <c r="AP54" s="896" t="str">
        <f t="shared" ref="AP54:AY54" si="238">IF(AND(ISNUMBER(AP55),ISNUMBER(AP56) ),SUM(AP55:AP56),"")</f>
        <v/>
      </c>
      <c r="AQ54" s="896" t="str">
        <f t="shared" si="238"/>
        <v/>
      </c>
      <c r="AR54" s="896" t="str">
        <f t="shared" si="238"/>
        <v/>
      </c>
      <c r="AS54" s="896" t="str">
        <f t="shared" si="238"/>
        <v/>
      </c>
      <c r="AT54" s="896" t="str">
        <f t="shared" si="238"/>
        <v/>
      </c>
      <c r="AU54" s="896" t="str">
        <f t="shared" si="238"/>
        <v/>
      </c>
      <c r="AV54" s="896" t="str">
        <f t="shared" ref="AV54" si="239">IF(AND(ISNUMBER(AV55),ISNUMBER(AV56) ),SUM(AV55:AV56),"")</f>
        <v/>
      </c>
      <c r="AW54" s="896" t="str">
        <f t="shared" ref="AW54" si="240">IF(AND(ISNUMBER(AW55),ISNUMBER(AW56) ),SUM(AW55:AW56),"")</f>
        <v/>
      </c>
      <c r="AX54" s="896" t="str">
        <f t="shared" ref="AX54" si="241">IF(AND(ISNUMBER(AX55),ISNUMBER(AX56) ),SUM(AX55:AX56),"")</f>
        <v/>
      </c>
      <c r="AY54" s="896" t="str">
        <f t="shared" si="238"/>
        <v/>
      </c>
      <c r="AZ54" s="896" t="str">
        <f>IF(ISNUMBER(AZ55),AZ55,"")</f>
        <v/>
      </c>
      <c r="BA54" s="716"/>
      <c r="BB54" s="716"/>
      <c r="BC54" s="716"/>
      <c r="BD54" s="716"/>
      <c r="BE54" s="716"/>
      <c r="BF54" s="716"/>
      <c r="BG54" s="716"/>
      <c r="BH54" s="716"/>
      <c r="BI54" s="716"/>
      <c r="BJ54" s="716"/>
      <c r="BK54" s="716"/>
      <c r="BL54" s="716"/>
      <c r="BM54" s="716"/>
      <c r="BN54" s="716"/>
      <c r="BO54" s="716"/>
      <c r="BP54" s="716"/>
      <c r="BQ54" s="716"/>
      <c r="BR54" s="716"/>
      <c r="BS54" s="716"/>
      <c r="BT54" s="716"/>
      <c r="BU54" s="716"/>
      <c r="BV54" s="716"/>
      <c r="BW54" s="896" t="str">
        <f>IF($C$7="No", 0, IF(AND(ISNUMBER(BW55), ISNUMBER(BW56)), SUM(BW55:BW56), ""))</f>
        <v/>
      </c>
      <c r="BX54" s="896" t="str">
        <f t="shared" ref="BX54:CB54" si="242">IF($C$7="No", 0, IF(AND(ISNUMBER(BX55), ISNUMBER(BX56)), SUM(BX55:BX56), ""))</f>
        <v/>
      </c>
      <c r="BY54" s="896" t="str">
        <f t="shared" si="242"/>
        <v/>
      </c>
      <c r="BZ54" s="896" t="str">
        <f t="shared" si="242"/>
        <v/>
      </c>
      <c r="CA54" s="896" t="str">
        <f t="shared" si="242"/>
        <v/>
      </c>
      <c r="CB54" s="896" t="str">
        <f t="shared" si="242"/>
        <v/>
      </c>
      <c r="CC54" s="896" t="str">
        <f t="shared" ref="CC54:CG54" si="243">IF(AND(ISNUMBER(CC55),ISNUMBER(CC56) ),SUM(CC55:CC56),"")</f>
        <v/>
      </c>
      <c r="CD54" s="896" t="str">
        <f>IF($C$7="No", 0, IF(AND(ISNUMBER(CD55), ISNUMBER(CD56)), SUM(CD55:CD56), ""))</f>
        <v/>
      </c>
      <c r="CE54" s="896" t="str">
        <f>IF($C$7="No", 0, IF(AND(ISNUMBER(CE55), ISNUMBER(CE56)), SUM(CE55:CE56), ""))</f>
        <v/>
      </c>
      <c r="CF54" s="896" t="str">
        <f>IF($C$7="No", 0, IF(AND(ISNUMBER(CF55), ISNUMBER(CF56)), SUM(CF55:CF56), ""))</f>
        <v/>
      </c>
      <c r="CG54" s="288" t="str">
        <f t="shared" si="243"/>
        <v/>
      </c>
      <c r="CH54" s="1324" t="str">
        <f t="shared" si="229"/>
        <v/>
      </c>
      <c r="CI54" s="783"/>
      <c r="CJ54" s="788" t="str">
        <f t="shared" ref="CJ54" si="244">IF(AND(ISNUMBER(CJ55),ISNUMBER(CJ56) ),SUM(CJ55:CJ56),"")</f>
        <v/>
      </c>
      <c r="CK54" s="788" t="str">
        <f>IF(AND(ISNUMBER(CK55),ISNUMBER(CK56)),SUM(CK55:CK56),"")</f>
        <v/>
      </c>
      <c r="CL54" s="788" t="str">
        <f>IF(ISNUMBER(CL55),CL55,"")</f>
        <v/>
      </c>
      <c r="CM54" s="788" t="str">
        <f t="shared" ref="CM54:CO54" si="245">IF(AND(ISNUMBER(CM55),ISNUMBER(CM56) ),SUM(CM55:CM56),"")</f>
        <v/>
      </c>
      <c r="CN54" s="788" t="str">
        <f t="shared" si="245"/>
        <v/>
      </c>
      <c r="CO54" s="788" t="str">
        <f t="shared" si="245"/>
        <v/>
      </c>
      <c r="CP54" s="847" t="str">
        <f t="shared" ref="CP54:CP62" si="246">IF(AND(ISNUMBER(CM54), ISNUMBER(AU54), ISNUMBER(CC54)), IF(CM54&gt;=AU54+CC54, "Pass", "please check"),"")</f>
        <v/>
      </c>
      <c r="CQ54" s="1071" t="str">
        <f t="shared" ref="CQ54:CQ62" si="247">IF(AND(ISNUMBER(AL54),ISNUMBER(AM54),ISNUMBER(AN54),ISNUMBER(AO54),ISNUMBER(AY54), ISNUMBER(AZ54), ISNUMBER(CO54), ISNUMBER(CG54)), IF(CO54&gt;=(AY54+12.5*MAX(0,AZ54-(AL54+AM54+AN54+AO54))+CG54), "Pass", "please check"), "")</f>
        <v/>
      </c>
      <c r="DK54" s="1183"/>
    </row>
    <row r="55" spans="1:115" ht="15" customHeight="1" x14ac:dyDescent="0.25">
      <c r="A55" s="837"/>
      <c r="B55" s="477" t="s">
        <v>1361</v>
      </c>
      <c r="C55" s="454"/>
      <c r="D55" s="454"/>
      <c r="E55" s="454"/>
      <c r="F55" s="454"/>
      <c r="G55" s="315"/>
      <c r="H55" s="896" t="str">
        <f>IF(AND(ISNUMBER(C55),ISNUMBER(D55),ISNUMBER(G55)),SUM(C55,D55,G55),"")</f>
        <v/>
      </c>
      <c r="I55" s="1116"/>
      <c r="J55" s="454"/>
      <c r="K55" s="315"/>
      <c r="L55" s="896" t="str">
        <f>IF(AND(ISNUMBER(I55),ISNUMBER(J55),ISNUMBER(K55)),SUM(I55:K55), "")</f>
        <v/>
      </c>
      <c r="M55" s="1116"/>
      <c r="N55" s="761"/>
      <c r="O55" s="761"/>
      <c r="P55" s="761"/>
      <c r="Q55" s="761"/>
      <c r="R55" s="761"/>
      <c r="S55" s="761"/>
      <c r="T55" s="761"/>
      <c r="U55" s="761"/>
      <c r="V55" s="761"/>
      <c r="W55" s="761"/>
      <c r="X55" s="761"/>
      <c r="Y55" s="761"/>
      <c r="Z55" s="761"/>
      <c r="AA55" s="761"/>
      <c r="AB55" s="761"/>
      <c r="AC55" s="761"/>
      <c r="AD55" s="761"/>
      <c r="AE55" s="761"/>
      <c r="AF55" s="761"/>
      <c r="AG55" s="761"/>
      <c r="AH55" s="761"/>
      <c r="AI55" s="761"/>
      <c r="AJ55" s="761"/>
      <c r="AK55" s="761"/>
      <c r="AL55" s="454"/>
      <c r="AM55" s="454"/>
      <c r="AN55" s="454"/>
      <c r="AO55" s="454"/>
      <c r="AP55" s="454"/>
      <c r="AQ55" s="454"/>
      <c r="AR55" s="454"/>
      <c r="AS55" s="454"/>
      <c r="AT55" s="315"/>
      <c r="AU55" s="896" t="str">
        <f>IF(AND(ISNUMBER(AP55),ISNUMBER(AQ55),ISNUMBER(AT55)),SUM(AP55,AQ55,AT55),"")</f>
        <v/>
      </c>
      <c r="AV55" s="1116"/>
      <c r="AW55" s="454"/>
      <c r="AX55" s="315"/>
      <c r="AY55" s="896" t="str">
        <f>IF(AND(ISNUMBER(AV55),ISNUMBER(AW55),ISNUMBER(AX55)),SUM(AV55:AX55), "")</f>
        <v/>
      </c>
      <c r="AZ55" s="1116"/>
      <c r="BA55" s="716"/>
      <c r="BB55" s="716"/>
      <c r="BC55" s="716"/>
      <c r="BD55" s="716"/>
      <c r="BE55" s="716"/>
      <c r="BF55" s="716"/>
      <c r="BG55" s="716"/>
      <c r="BH55" s="716"/>
      <c r="BI55" s="716"/>
      <c r="BJ55" s="716"/>
      <c r="BK55" s="716"/>
      <c r="BL55" s="761"/>
      <c r="BM55" s="761"/>
      <c r="BN55" s="761"/>
      <c r="BO55" s="761"/>
      <c r="BP55" s="761"/>
      <c r="BQ55" s="761"/>
      <c r="BR55" s="761"/>
      <c r="BS55" s="761"/>
      <c r="BT55" s="761"/>
      <c r="BU55" s="761"/>
      <c r="BV55" s="761"/>
      <c r="BW55" s="454"/>
      <c r="BX55" s="454"/>
      <c r="BY55" s="454"/>
      <c r="BZ55" s="454"/>
      <c r="CA55" s="454"/>
      <c r="CB55" s="454"/>
      <c r="CC55" s="896" t="str">
        <f>IF($C$7="No", 0, IF(AND(ISNUMBER(BX55),ISNUMBER(BY55),ISNUMBER(CB55)),SUM(BX55,BY55,CB55),""))</f>
        <v/>
      </c>
      <c r="CD55" s="454"/>
      <c r="CE55" s="454"/>
      <c r="CF55" s="454"/>
      <c r="CG55" s="288" t="str">
        <f>IF($C$7="No", 0, IF(AND(ISNUMBER(CD55), ISNUMBER(CE55), ISNUMBER(CF55)), SUM(CD55:CF55), ""))</f>
        <v/>
      </c>
      <c r="CH55" s="1324" t="str">
        <f t="shared" si="229"/>
        <v/>
      </c>
      <c r="CI55" s="783"/>
      <c r="CJ55" s="450"/>
      <c r="CK55" s="450"/>
      <c r="CL55" s="450"/>
      <c r="CM55" s="450"/>
      <c r="CN55" s="450"/>
      <c r="CO55" s="450"/>
      <c r="CP55" s="847" t="str">
        <f t="shared" si="246"/>
        <v/>
      </c>
      <c r="CQ55" s="1071" t="str">
        <f t="shared" si="247"/>
        <v/>
      </c>
      <c r="DK55" s="1183"/>
    </row>
    <row r="56" spans="1:115" ht="15" customHeight="1" x14ac:dyDescent="0.25">
      <c r="A56" s="837"/>
      <c r="B56" s="477" t="s">
        <v>1362</v>
      </c>
      <c r="C56" s="452"/>
      <c r="D56" s="452"/>
      <c r="E56" s="452"/>
      <c r="F56" s="452"/>
      <c r="G56" s="503"/>
      <c r="H56" s="896" t="str">
        <f t="shared" si="184"/>
        <v/>
      </c>
      <c r="I56" s="770"/>
      <c r="J56" s="452"/>
      <c r="K56" s="503"/>
      <c r="L56" s="896" t="str">
        <f>IF(AND(ISNUMBER(I56),ISNUMBER(J56),ISNUMBER(K56)),SUM(I56:K56), "")</f>
        <v/>
      </c>
      <c r="M56" s="1401"/>
      <c r="N56" s="761"/>
      <c r="O56" s="761"/>
      <c r="P56" s="761"/>
      <c r="Q56" s="761"/>
      <c r="R56" s="761"/>
      <c r="S56" s="761"/>
      <c r="T56" s="761"/>
      <c r="U56" s="761"/>
      <c r="V56" s="761"/>
      <c r="W56" s="761"/>
      <c r="X56" s="761"/>
      <c r="Y56" s="761"/>
      <c r="Z56" s="772"/>
      <c r="AA56" s="772"/>
      <c r="AB56" s="772"/>
      <c r="AC56" s="772"/>
      <c r="AD56" s="772"/>
      <c r="AE56" s="772"/>
      <c r="AF56" s="772"/>
      <c r="AG56" s="772"/>
      <c r="AH56" s="772"/>
      <c r="AI56" s="772"/>
      <c r="AJ56" s="772"/>
      <c r="AK56" s="772"/>
      <c r="AL56" s="761"/>
      <c r="AM56" s="761"/>
      <c r="AN56" s="761"/>
      <c r="AO56" s="761"/>
      <c r="AP56" s="452"/>
      <c r="AQ56" s="452"/>
      <c r="AR56" s="452"/>
      <c r="AS56" s="452"/>
      <c r="AT56" s="503"/>
      <c r="AU56" s="896" t="str">
        <f>IF(AND(ISNUMBER(AP56),ISNUMBER(AQ56),ISNUMBER(AT56)),SUM(AP56,AQ56,AT56),"")</f>
        <v/>
      </c>
      <c r="AV56" s="770"/>
      <c r="AW56" s="452"/>
      <c r="AX56" s="503"/>
      <c r="AY56" s="896" t="str">
        <f>IF(AND(ISNUMBER(AV56),ISNUMBER(AW56),ISNUMBER(AX56)),SUM(AV56:AX56), "")</f>
        <v/>
      </c>
      <c r="AZ56" s="1401"/>
      <c r="BA56" s="716"/>
      <c r="BB56" s="716"/>
      <c r="BC56" s="716"/>
      <c r="BD56" s="716"/>
      <c r="BE56" s="716"/>
      <c r="BF56" s="716"/>
      <c r="BG56" s="716"/>
      <c r="BH56" s="716"/>
      <c r="BI56" s="716"/>
      <c r="BJ56" s="716"/>
      <c r="BK56" s="1239"/>
      <c r="BL56" s="761"/>
      <c r="BM56" s="761"/>
      <c r="BN56" s="761"/>
      <c r="BO56" s="761"/>
      <c r="BP56" s="761"/>
      <c r="BQ56" s="761"/>
      <c r="BR56" s="761"/>
      <c r="BS56" s="761"/>
      <c r="BT56" s="761"/>
      <c r="BU56" s="761"/>
      <c r="BV56" s="761"/>
      <c r="BW56" s="452"/>
      <c r="BX56" s="452"/>
      <c r="BY56" s="452"/>
      <c r="BZ56" s="452"/>
      <c r="CA56" s="452"/>
      <c r="CB56" s="452"/>
      <c r="CC56" s="896" t="str">
        <f>IF($C$7="No", 0, IF(AND(ISNUMBER(BX56),ISNUMBER(BY56),ISNUMBER(CB56)),SUM(BX56,BY56,CB56),""))</f>
        <v/>
      </c>
      <c r="CD56" s="452"/>
      <c r="CE56" s="452"/>
      <c r="CF56" s="452"/>
      <c r="CG56" s="288" t="str">
        <f>IF($C$7="No", 0, IF(AND(ISNUMBER(CD56), ISNUMBER(CE56), ISNUMBER(CF56)), SUM(CD56:CF56), ""))</f>
        <v/>
      </c>
      <c r="CH56" s="1324" t="str">
        <f t="shared" si="229"/>
        <v/>
      </c>
      <c r="CI56" s="783"/>
      <c r="CJ56" s="450"/>
      <c r="CK56" s="450"/>
      <c r="CL56" s="761"/>
      <c r="CM56" s="450"/>
      <c r="CN56" s="450"/>
      <c r="CO56" s="450"/>
      <c r="CP56" s="847" t="str">
        <f t="shared" si="246"/>
        <v/>
      </c>
      <c r="CQ56" s="1071" t="str">
        <f t="shared" si="247"/>
        <v/>
      </c>
      <c r="DK56" s="1183"/>
    </row>
    <row r="57" spans="1:115" ht="15" customHeight="1" x14ac:dyDescent="0.25">
      <c r="A57" s="837"/>
      <c r="B57" s="789" t="s">
        <v>1363</v>
      </c>
      <c r="C57" s="896" t="str">
        <f t="shared" ref="C57:H57" si="248">IF(AND(ISNUMBER(C58),ISNUMBER(C59)),SUM(C58:C59),"")</f>
        <v/>
      </c>
      <c r="D57" s="896" t="str">
        <f t="shared" si="248"/>
        <v/>
      </c>
      <c r="E57" s="896" t="str">
        <f t="shared" si="248"/>
        <v/>
      </c>
      <c r="F57" s="896" t="str">
        <f t="shared" si="248"/>
        <v/>
      </c>
      <c r="G57" s="896" t="str">
        <f t="shared" si="248"/>
        <v/>
      </c>
      <c r="H57" s="896" t="str">
        <f t="shared" si="248"/>
        <v/>
      </c>
      <c r="I57" s="896" t="str">
        <f>IF(AND(ISNUMBER(I58),ISNUMBER(I59)),SUM(I58:I59),"")</f>
        <v/>
      </c>
      <c r="J57" s="896" t="str">
        <f>IF(AND(ISNUMBER(J58),ISNUMBER(J59)),SUM(J58:J59),"")</f>
        <v/>
      </c>
      <c r="K57" s="896" t="str">
        <f>IF(AND(ISNUMBER(K58),ISNUMBER(K59)),SUM(K58:K59),"")</f>
        <v/>
      </c>
      <c r="L57" s="896" t="str">
        <f>IF(AND(ISNUMBER(L58),ISNUMBER(L59)),SUM(L58:L59),"")</f>
        <v/>
      </c>
      <c r="M57" s="896" t="str">
        <f>IF(AND(ISNUMBER(M58),ISNUMBER(M59)),SUM(M58:M59),"")</f>
        <v/>
      </c>
      <c r="N57" s="788" t="str">
        <f t="shared" ref="N57:S57" si="249">IF(AND(ISNUMBER(N58),ISNUMBER(N59)),SUM(N58:N59),"")</f>
        <v/>
      </c>
      <c r="O57" s="788" t="str">
        <f t="shared" si="249"/>
        <v/>
      </c>
      <c r="P57" s="788" t="str">
        <f t="shared" si="249"/>
        <v/>
      </c>
      <c r="Q57" s="788" t="str">
        <f t="shared" si="249"/>
        <v/>
      </c>
      <c r="R57" s="788" t="str">
        <f t="shared" si="249"/>
        <v/>
      </c>
      <c r="S57" s="788" t="str">
        <f t="shared" si="249"/>
        <v/>
      </c>
      <c r="T57" s="1469" t="str">
        <f t="shared" ref="T57:Y57" si="250">IF(AND(ISNUMBER(T58),ISNUMBER(T59)),SUM(T58:T59),"")</f>
        <v/>
      </c>
      <c r="U57" s="1469" t="str">
        <f t="shared" si="250"/>
        <v/>
      </c>
      <c r="V57" s="1469" t="str">
        <f t="shared" si="250"/>
        <v/>
      </c>
      <c r="W57" s="1469" t="str">
        <f t="shared" si="250"/>
        <v/>
      </c>
      <c r="X57" s="1469" t="str">
        <f t="shared" si="250"/>
        <v/>
      </c>
      <c r="Y57" s="1469" t="str">
        <f t="shared" si="250"/>
        <v/>
      </c>
      <c r="Z57" s="896" t="str">
        <f t="shared" ref="Z57:AK57" si="251">IF(ISNUMBER(Z58),Z58,"")</f>
        <v/>
      </c>
      <c r="AA57" s="896" t="str">
        <f t="shared" si="251"/>
        <v/>
      </c>
      <c r="AB57" s="896" t="str">
        <f t="shared" si="251"/>
        <v/>
      </c>
      <c r="AC57" s="896" t="str">
        <f t="shared" si="251"/>
        <v/>
      </c>
      <c r="AD57" s="896" t="str">
        <f t="shared" si="251"/>
        <v/>
      </c>
      <c r="AE57" s="896" t="str">
        <f>IF(AND(ISNUMBER(Z57),ISNUMBER(AA57),ISNUMBER(AD57)),SUM(Z57,AA57,AD57),"")</f>
        <v/>
      </c>
      <c r="AF57" s="896" t="str">
        <f t="shared" si="251"/>
        <v/>
      </c>
      <c r="AG57" s="896" t="str">
        <f t="shared" si="251"/>
        <v/>
      </c>
      <c r="AH57" s="896" t="str">
        <f t="shared" si="251"/>
        <v/>
      </c>
      <c r="AI57" s="896" t="str">
        <f t="shared" si="251"/>
        <v/>
      </c>
      <c r="AJ57" s="896" t="str">
        <f t="shared" si="251"/>
        <v/>
      </c>
      <c r="AK57" s="896" t="str">
        <f t="shared" si="251"/>
        <v/>
      </c>
      <c r="AL57" s="347"/>
      <c r="AM57" s="337"/>
      <c r="AN57" s="337"/>
      <c r="AO57" s="337"/>
      <c r="AP57" s="896" t="str">
        <f t="shared" ref="AP57:BF57" si="252">IF(AND(ISNUMBER(AP58),ISNUMBER(AP59)),SUM(AP58:AP59),"")</f>
        <v/>
      </c>
      <c r="AQ57" s="896" t="str">
        <f t="shared" si="252"/>
        <v/>
      </c>
      <c r="AR57" s="896" t="str">
        <f t="shared" si="252"/>
        <v/>
      </c>
      <c r="AS57" s="896" t="str">
        <f t="shared" si="252"/>
        <v/>
      </c>
      <c r="AT57" s="896" t="str">
        <f t="shared" si="252"/>
        <v/>
      </c>
      <c r="AU57" s="896" t="str">
        <f t="shared" si="252"/>
        <v/>
      </c>
      <c r="AV57" s="896" t="str">
        <f t="shared" ref="AV57:AZ57" si="253">IF(AND(ISNUMBER(AV58),ISNUMBER(AV59)),SUM(AV58:AV59),"")</f>
        <v/>
      </c>
      <c r="AW57" s="896" t="str">
        <f t="shared" si="253"/>
        <v/>
      </c>
      <c r="AX57" s="896" t="str">
        <f t="shared" si="253"/>
        <v/>
      </c>
      <c r="AY57" s="896" t="str">
        <f t="shared" si="253"/>
        <v/>
      </c>
      <c r="AZ57" s="896" t="str">
        <f t="shared" si="253"/>
        <v/>
      </c>
      <c r="BA57" s="896" t="str">
        <f t="shared" si="252"/>
        <v/>
      </c>
      <c r="BB57" s="896" t="str">
        <f t="shared" si="252"/>
        <v/>
      </c>
      <c r="BC57" s="896" t="str">
        <f t="shared" si="252"/>
        <v/>
      </c>
      <c r="BD57" s="896" t="str">
        <f t="shared" si="252"/>
        <v/>
      </c>
      <c r="BE57" s="896" t="str">
        <f t="shared" si="252"/>
        <v/>
      </c>
      <c r="BF57" s="896" t="str">
        <f t="shared" si="252"/>
        <v/>
      </c>
      <c r="BG57" s="896" t="str">
        <f t="shared" ref="BG57:BV57" si="254">IF(AND(ISNUMBER(BG58),ISNUMBER(BG59)),SUM(BG58:BG59),"")</f>
        <v/>
      </c>
      <c r="BH57" s="896" t="str">
        <f t="shared" si="254"/>
        <v/>
      </c>
      <c r="BI57" s="896" t="str">
        <f t="shared" si="254"/>
        <v/>
      </c>
      <c r="BJ57" s="896" t="str">
        <f t="shared" si="254"/>
        <v/>
      </c>
      <c r="BK57" s="896" t="str">
        <f t="shared" si="254"/>
        <v/>
      </c>
      <c r="BL57" s="896" t="str">
        <f t="shared" si="254"/>
        <v/>
      </c>
      <c r="BM57" s="896" t="str">
        <f t="shared" si="254"/>
        <v/>
      </c>
      <c r="BN57" s="896" t="str">
        <f t="shared" si="254"/>
        <v/>
      </c>
      <c r="BO57" s="896" t="str">
        <f t="shared" si="254"/>
        <v/>
      </c>
      <c r="BP57" s="896" t="str">
        <f t="shared" si="254"/>
        <v/>
      </c>
      <c r="BQ57" s="896" t="str">
        <f t="shared" si="254"/>
        <v/>
      </c>
      <c r="BR57" s="896" t="str">
        <f t="shared" si="254"/>
        <v/>
      </c>
      <c r="BS57" s="896" t="str">
        <f t="shared" si="254"/>
        <v/>
      </c>
      <c r="BT57" s="896" t="str">
        <f t="shared" si="254"/>
        <v/>
      </c>
      <c r="BU57" s="896" t="str">
        <f t="shared" si="254"/>
        <v/>
      </c>
      <c r="BV57" s="896" t="str">
        <f t="shared" si="254"/>
        <v/>
      </c>
      <c r="BW57" s="896" t="str">
        <f>IF($C$7="No", 0, IF(AND(ISNUMBER(BW58), ISNUMBER(BW59)), SUM(BW58:BW59), ""))</f>
        <v/>
      </c>
      <c r="BX57" s="896" t="str">
        <f t="shared" ref="BX57:CB57" si="255">IF($C$7="No", 0, IF(AND(ISNUMBER(BX58), ISNUMBER(BX59)), SUM(BX58:BX59), ""))</f>
        <v/>
      </c>
      <c r="BY57" s="896" t="str">
        <f t="shared" si="255"/>
        <v/>
      </c>
      <c r="BZ57" s="896" t="str">
        <f t="shared" si="255"/>
        <v/>
      </c>
      <c r="CA57" s="896" t="str">
        <f t="shared" si="255"/>
        <v/>
      </c>
      <c r="CB57" s="896" t="str">
        <f t="shared" si="255"/>
        <v/>
      </c>
      <c r="CC57" s="896" t="str">
        <f t="shared" ref="CC57:CG57" si="256">IF(AND(ISNUMBER(CC58),ISNUMBER(CC59)),SUM(CC58:CC59),"")</f>
        <v/>
      </c>
      <c r="CD57" s="896" t="str">
        <f>IF($C$7="No", 0, IF(AND(ISNUMBER(CD58), ISNUMBER(CD59)), SUM(CD58:CD59), ""))</f>
        <v/>
      </c>
      <c r="CE57" s="896" t="str">
        <f>IF($C$7="No", 0, IF(AND(ISNUMBER(CE58), ISNUMBER(CE59)), SUM(CE58:CE59), ""))</f>
        <v/>
      </c>
      <c r="CF57" s="896" t="str">
        <f>IF($C$7="No", 0, IF(AND(ISNUMBER(CF58), ISNUMBER(CF59)), SUM(CF58:CF59), ""))</f>
        <v/>
      </c>
      <c r="CG57" s="288" t="str">
        <f t="shared" si="256"/>
        <v/>
      </c>
      <c r="CH57" s="1324" t="str">
        <f t="shared" si="229"/>
        <v/>
      </c>
      <c r="CI57" s="783"/>
      <c r="CJ57" s="788" t="str">
        <f t="shared" ref="CJ57:CO57" si="257">IF(AND(ISNUMBER(CJ58),ISNUMBER(CJ59)),SUM(CJ58:CJ59),"")</f>
        <v/>
      </c>
      <c r="CK57" s="788" t="str">
        <f t="shared" si="257"/>
        <v/>
      </c>
      <c r="CL57" s="788" t="str">
        <f t="shared" si="257"/>
        <v/>
      </c>
      <c r="CM57" s="788" t="str">
        <f t="shared" si="257"/>
        <v/>
      </c>
      <c r="CN57" s="788" t="str">
        <f t="shared" si="257"/>
        <v/>
      </c>
      <c r="CO57" s="788" t="str">
        <f t="shared" si="257"/>
        <v/>
      </c>
      <c r="CP57" s="847" t="str">
        <f t="shared" si="246"/>
        <v/>
      </c>
      <c r="CQ57" s="1071" t="str">
        <f t="shared" si="247"/>
        <v/>
      </c>
      <c r="DK57" s="1183"/>
    </row>
    <row r="58" spans="1:115" ht="15" customHeight="1" x14ac:dyDescent="0.25">
      <c r="A58" s="837"/>
      <c r="B58" s="477" t="s">
        <v>1364</v>
      </c>
      <c r="C58" s="896" t="str">
        <f>IF(AND(ISNUMBER(N58),ISNUMBER(Z58)),SUM(N58,Z58),"")</f>
        <v/>
      </c>
      <c r="D58" s="896" t="str">
        <f>IF(AND(ISNUMBER(O58),ISNUMBER(AA58)),SUM(O58,AA58),"")</f>
        <v/>
      </c>
      <c r="E58" s="896" t="str">
        <f>IF(AND(ISNUMBER(P58),ISNUMBER(AB58)),SUM(P58,AB58),"")</f>
        <v/>
      </c>
      <c r="F58" s="896" t="str">
        <f>IF(AND(ISNUMBER(Q58),ISNUMBER(AC58)),SUM(Q58,AC58),"")</f>
        <v/>
      </c>
      <c r="G58" s="896" t="str">
        <f>IF(AND(ISNUMBER(R58),ISNUMBER(AD58)),SUM(R58,AD58),"")</f>
        <v/>
      </c>
      <c r="H58" s="896" t="str">
        <f t="shared" si="184"/>
        <v/>
      </c>
      <c r="I58" s="896" t="str">
        <f>IF(AND(ISNUMBER(T58),ISNUMBER(AF58)),SUM(T58,AF58),"")</f>
        <v/>
      </c>
      <c r="J58" s="896" t="str">
        <f>IF(AND(ISNUMBER(U58),ISNUMBER(AG58)),SUM(U58,AG58),"")</f>
        <v/>
      </c>
      <c r="K58" s="896" t="str">
        <f>IF(AND(ISNUMBER(V58),ISNUMBER(AH58)),SUM(V58,AH58),"")</f>
        <v/>
      </c>
      <c r="L58" s="896" t="str">
        <f>IF(AND(ISNUMBER(W58),ISNUMBER(AI58)),SUM(W58,AI58),"")</f>
        <v/>
      </c>
      <c r="M58" s="896" t="str">
        <f>IF(AND(ISNUMBER(X58),ISNUMBER(AJ58)),SUM(X58,AJ58),"")</f>
        <v/>
      </c>
      <c r="N58" s="450"/>
      <c r="O58" s="450"/>
      <c r="P58" s="450"/>
      <c r="Q58" s="450"/>
      <c r="R58" s="450"/>
      <c r="S58" s="760" t="str">
        <f t="shared" si="186"/>
        <v/>
      </c>
      <c r="T58" s="450"/>
      <c r="U58" s="450"/>
      <c r="V58" s="450"/>
      <c r="W58" s="896" t="str">
        <f>IF(AND(ISNUMBER(T58),ISNUMBER(U58),ISNUMBER(V58)),SUM(T58:V58), "")</f>
        <v/>
      </c>
      <c r="X58" s="450"/>
      <c r="Y58" s="450"/>
      <c r="Z58" s="454"/>
      <c r="AA58" s="454"/>
      <c r="AB58" s="454"/>
      <c r="AC58" s="454"/>
      <c r="AD58" s="315"/>
      <c r="AE58" s="896" t="str">
        <f>IF(AND(ISNUMBER(Z58),ISNUMBER(AA58),ISNUMBER(AD58)),SUM(Z58,AA58,AD58),"")</f>
        <v/>
      </c>
      <c r="AF58" s="1116"/>
      <c r="AG58" s="454"/>
      <c r="AH58" s="315"/>
      <c r="AI58" s="896" t="str">
        <f>IF(AND(ISNUMBER(AF58),ISNUMBER(AG58),ISNUMBER(AH58)),SUM(AF58:AH58), "")</f>
        <v/>
      </c>
      <c r="AJ58" s="1116"/>
      <c r="AK58" s="454"/>
      <c r="AL58" s="450"/>
      <c r="AM58" s="450"/>
      <c r="AN58" s="450"/>
      <c r="AO58" s="450"/>
      <c r="AP58" s="896" t="str">
        <f t="shared" ref="AP58:AT59" si="258">IF(AND(ISNUMBER(BA58),ISNUMBER(BL58)),SUM(BA58,BL58),"")</f>
        <v/>
      </c>
      <c r="AQ58" s="896" t="str">
        <f t="shared" si="258"/>
        <v/>
      </c>
      <c r="AR58" s="896" t="str">
        <f t="shared" si="258"/>
        <v/>
      </c>
      <c r="AS58" s="896" t="str">
        <f t="shared" si="258"/>
        <v/>
      </c>
      <c r="AT58" s="896" t="str">
        <f t="shared" si="258"/>
        <v/>
      </c>
      <c r="AU58" s="896" t="str">
        <f>IF(AND(ISNUMBER(AP58),ISNUMBER(AQ58),ISNUMBER(AT58)),SUM(AP58,AQ58,AT58),"")</f>
        <v/>
      </c>
      <c r="AV58" s="896" t="str">
        <f t="shared" ref="AV58:AZ59" si="259">IF(AND(ISNUMBER(BG58),ISNUMBER(BR58)),SUM(BG58,BR58),"")</f>
        <v/>
      </c>
      <c r="AW58" s="896" t="str">
        <f t="shared" si="259"/>
        <v/>
      </c>
      <c r="AX58" s="896" t="str">
        <f t="shared" si="259"/>
        <v/>
      </c>
      <c r="AY58" s="896" t="str">
        <f t="shared" si="259"/>
        <v/>
      </c>
      <c r="AZ58" s="896" t="str">
        <f t="shared" si="259"/>
        <v/>
      </c>
      <c r="BA58" s="450"/>
      <c r="BB58" s="450"/>
      <c r="BC58" s="450"/>
      <c r="BD58" s="450"/>
      <c r="BE58" s="450"/>
      <c r="BF58" s="760" t="str">
        <f>IF(AND(ISNUMBER(BA58), ISNUMBER(BB58), ISNUMBER(BE58)), SUM(BA58,BB58,BE58), "")</f>
        <v/>
      </c>
      <c r="BG58" s="450"/>
      <c r="BH58" s="450"/>
      <c r="BI58" s="450"/>
      <c r="BJ58" s="896" t="str">
        <f>IF(AND(ISNUMBER(BG58),ISNUMBER(BH58),ISNUMBER(BI58)),SUM(BG58:BI58), "")</f>
        <v/>
      </c>
      <c r="BK58" s="450"/>
      <c r="BL58" s="450"/>
      <c r="BM58" s="450"/>
      <c r="BN58" s="450"/>
      <c r="BO58" s="450"/>
      <c r="BP58" s="450"/>
      <c r="BQ58" s="760" t="str">
        <f>IF(AND(ISNUMBER(BL58), ISNUMBER(BM58), ISNUMBER(BP58)), SUM(BL58,BM58,BP58), "")</f>
        <v/>
      </c>
      <c r="BR58" s="450"/>
      <c r="BS58" s="450"/>
      <c r="BT58" s="450"/>
      <c r="BU58" s="896" t="str">
        <f>IF(AND(ISNUMBER(BR58),ISNUMBER(BS58),ISNUMBER(BT58)),SUM(BR58:BT58), "")</f>
        <v/>
      </c>
      <c r="BV58" s="450"/>
      <c r="BW58" s="450"/>
      <c r="BX58" s="450"/>
      <c r="BY58" s="450"/>
      <c r="BZ58" s="450"/>
      <c r="CA58" s="450"/>
      <c r="CB58" s="450"/>
      <c r="CC58" s="896" t="str">
        <f>IF($C$7="No", 0, IF(AND(ISNUMBER(BX58),ISNUMBER(BY58),ISNUMBER(CB58)),SUM(BX58,BY58,CB58),""))</f>
        <v/>
      </c>
      <c r="CD58" s="450"/>
      <c r="CE58" s="450"/>
      <c r="CF58" s="450"/>
      <c r="CG58" s="288" t="str">
        <f t="shared" ref="CG58:CG62" si="260">IF($C$7="No", 0, IF(AND(ISNUMBER(CD58), ISNUMBER(CE58), ISNUMBER(CF58)), SUM(CD58:CF58), ""))</f>
        <v/>
      </c>
      <c r="CH58" s="1324" t="str">
        <f t="shared" si="229"/>
        <v/>
      </c>
      <c r="CI58" s="783"/>
      <c r="CJ58" s="450"/>
      <c r="CK58" s="450"/>
      <c r="CL58" s="450"/>
      <c r="CM58" s="450"/>
      <c r="CN58" s="450"/>
      <c r="CO58" s="450"/>
      <c r="CP58" s="847" t="str">
        <f t="shared" si="246"/>
        <v/>
      </c>
      <c r="CQ58" s="1071" t="str">
        <f t="shared" si="247"/>
        <v/>
      </c>
      <c r="DK58" s="1183"/>
    </row>
    <row r="59" spans="1:115" ht="15" customHeight="1" x14ac:dyDescent="0.25">
      <c r="A59" s="837"/>
      <c r="B59" s="477" t="s">
        <v>1365</v>
      </c>
      <c r="C59" s="896" t="str">
        <f t="shared" ref="C59:G59" si="261">IF((ISNUMBER(N59)),N59,"")</f>
        <v/>
      </c>
      <c r="D59" s="896" t="str">
        <f t="shared" si="261"/>
        <v/>
      </c>
      <c r="E59" s="896" t="str">
        <f t="shared" si="261"/>
        <v/>
      </c>
      <c r="F59" s="896" t="str">
        <f t="shared" si="261"/>
        <v/>
      </c>
      <c r="G59" s="896" t="str">
        <f t="shared" si="261"/>
        <v/>
      </c>
      <c r="H59" s="896" t="str">
        <f t="shared" si="184"/>
        <v/>
      </c>
      <c r="I59" s="896" t="str">
        <f>IF((ISNUMBER(T59)),T59,"")</f>
        <v/>
      </c>
      <c r="J59" s="896" t="str">
        <f>IF((ISNUMBER(U59)),U59,"")</f>
        <v/>
      </c>
      <c r="K59" s="896" t="str">
        <f>IF((ISNUMBER(V59)),V59,"")</f>
        <v/>
      </c>
      <c r="L59" s="896" t="str">
        <f>IF((ISNUMBER(W59)),W59,"")</f>
        <v/>
      </c>
      <c r="M59" s="896" t="str">
        <f>IF((ISNUMBER(X59)),X59,"")</f>
        <v/>
      </c>
      <c r="N59" s="450"/>
      <c r="O59" s="450"/>
      <c r="P59" s="450"/>
      <c r="Q59" s="450"/>
      <c r="R59" s="450"/>
      <c r="S59" s="760" t="str">
        <f t="shared" si="186"/>
        <v/>
      </c>
      <c r="T59" s="450"/>
      <c r="U59" s="450"/>
      <c r="V59" s="450"/>
      <c r="W59" s="896" t="str">
        <f>IF(AND(ISNUMBER(T59),ISNUMBER(U59),ISNUMBER(V59)),SUM(T59:V59), "")</f>
        <v/>
      </c>
      <c r="X59" s="450"/>
      <c r="Y59" s="450"/>
      <c r="Z59" s="761"/>
      <c r="AA59" s="761"/>
      <c r="AB59" s="761"/>
      <c r="AC59" s="761"/>
      <c r="AD59" s="761"/>
      <c r="AE59" s="1167"/>
      <c r="AF59" s="761"/>
      <c r="AG59" s="761"/>
      <c r="AH59" s="761"/>
      <c r="AI59" s="1167"/>
      <c r="AJ59" s="761"/>
      <c r="AK59" s="761"/>
      <c r="AL59" s="450"/>
      <c r="AM59" s="450"/>
      <c r="AN59" s="450"/>
      <c r="AO59" s="450"/>
      <c r="AP59" s="896" t="str">
        <f t="shared" si="258"/>
        <v/>
      </c>
      <c r="AQ59" s="896" t="str">
        <f t="shared" si="258"/>
        <v/>
      </c>
      <c r="AR59" s="896" t="str">
        <f t="shared" si="258"/>
        <v/>
      </c>
      <c r="AS59" s="896" t="str">
        <f t="shared" si="258"/>
        <v/>
      </c>
      <c r="AT59" s="896" t="str">
        <f t="shared" si="258"/>
        <v/>
      </c>
      <c r="AU59" s="896" t="str">
        <f>IF(AND(ISNUMBER(AP59),ISNUMBER(AQ59),ISNUMBER(AT59)),SUM(AP59,AQ59,AT59),"")</f>
        <v/>
      </c>
      <c r="AV59" s="896" t="str">
        <f t="shared" si="259"/>
        <v/>
      </c>
      <c r="AW59" s="896" t="str">
        <f t="shared" si="259"/>
        <v/>
      </c>
      <c r="AX59" s="896" t="str">
        <f t="shared" si="259"/>
        <v/>
      </c>
      <c r="AY59" s="896" t="str">
        <f t="shared" si="259"/>
        <v/>
      </c>
      <c r="AZ59" s="896" t="str">
        <f t="shared" si="259"/>
        <v/>
      </c>
      <c r="BA59" s="450"/>
      <c r="BB59" s="450"/>
      <c r="BC59" s="450"/>
      <c r="BD59" s="450"/>
      <c r="BE59" s="450"/>
      <c r="BF59" s="760" t="str">
        <f>IF(AND(ISNUMBER(BA59), ISNUMBER(BB59), ISNUMBER(BE59)), SUM(BA59,BB59,BE59), "")</f>
        <v/>
      </c>
      <c r="BG59" s="450"/>
      <c r="BH59" s="450"/>
      <c r="BI59" s="450"/>
      <c r="BJ59" s="896" t="str">
        <f>IF(AND(ISNUMBER(BG59),ISNUMBER(BH59),ISNUMBER(BI59)),SUM(BG59:BI59), "")</f>
        <v/>
      </c>
      <c r="BK59" s="450"/>
      <c r="BL59" s="450"/>
      <c r="BM59" s="450"/>
      <c r="BN59" s="450"/>
      <c r="BO59" s="450"/>
      <c r="BP59" s="450"/>
      <c r="BQ59" s="760" t="str">
        <f>IF(AND(ISNUMBER(BL59), ISNUMBER(BM59), ISNUMBER(BP59)), SUM(BL59,BM59,BP59), "")</f>
        <v/>
      </c>
      <c r="BR59" s="450"/>
      <c r="BS59" s="450"/>
      <c r="BT59" s="450"/>
      <c r="BU59" s="896" t="str">
        <f>IF(AND(ISNUMBER(BR59),ISNUMBER(BS59),ISNUMBER(BT59)),SUM(BR59:BT59), "")</f>
        <v/>
      </c>
      <c r="BV59" s="450"/>
      <c r="BW59" s="450"/>
      <c r="BX59" s="450"/>
      <c r="BY59" s="450"/>
      <c r="BZ59" s="450"/>
      <c r="CA59" s="450"/>
      <c r="CB59" s="450"/>
      <c r="CC59" s="896" t="str">
        <f>IF($C$7="No", 0, IF(AND(ISNUMBER(BX59),ISNUMBER(BY59),ISNUMBER(CB59)),SUM(BX59,BY59,CB59),""))</f>
        <v/>
      </c>
      <c r="CD59" s="450"/>
      <c r="CE59" s="450"/>
      <c r="CF59" s="450"/>
      <c r="CG59" s="288" t="str">
        <f t="shared" si="260"/>
        <v/>
      </c>
      <c r="CH59" s="1324" t="str">
        <f t="shared" si="229"/>
        <v/>
      </c>
      <c r="CI59" s="783"/>
      <c r="CJ59" s="450"/>
      <c r="CK59" s="450"/>
      <c r="CL59" s="450"/>
      <c r="CM59" s="450"/>
      <c r="CN59" s="450"/>
      <c r="CO59" s="450"/>
      <c r="CP59" s="847" t="str">
        <f t="shared" si="246"/>
        <v/>
      </c>
      <c r="CQ59" s="1071" t="str">
        <f t="shared" si="247"/>
        <v/>
      </c>
      <c r="DK59" s="1183"/>
    </row>
    <row r="60" spans="1:115" ht="15" customHeight="1" x14ac:dyDescent="0.25">
      <c r="A60" s="837"/>
      <c r="B60" s="789" t="s">
        <v>1143</v>
      </c>
      <c r="C60" s="454"/>
      <c r="D60" s="454"/>
      <c r="E60" s="454"/>
      <c r="F60" s="454"/>
      <c r="G60" s="315"/>
      <c r="H60" s="896" t="str">
        <f>IF(AND(ISNUMBER(C60),ISNUMBER(D60),ISNUMBER(G60)),SUM(C60,D60,G60),"")</f>
        <v/>
      </c>
      <c r="I60" s="1116"/>
      <c r="J60" s="454"/>
      <c r="K60" s="315"/>
      <c r="L60" s="896" t="str">
        <f>IF(AND(ISNUMBER(I60),ISNUMBER(J60),ISNUMBER(K60)),SUM(I60:K60), "")</f>
        <v/>
      </c>
      <c r="M60" s="1116"/>
      <c r="N60" s="761"/>
      <c r="O60" s="761"/>
      <c r="P60" s="761"/>
      <c r="Q60" s="761"/>
      <c r="R60" s="761"/>
      <c r="S60" s="761"/>
      <c r="T60" s="761"/>
      <c r="U60" s="761"/>
      <c r="V60" s="761"/>
      <c r="W60" s="761"/>
      <c r="X60" s="761"/>
      <c r="Y60" s="761"/>
      <c r="Z60" s="761"/>
      <c r="AA60" s="761"/>
      <c r="AB60" s="761"/>
      <c r="AC60" s="761"/>
      <c r="AD60" s="761"/>
      <c r="AE60" s="761"/>
      <c r="AF60" s="761"/>
      <c r="AG60" s="761"/>
      <c r="AH60" s="761"/>
      <c r="AI60" s="761"/>
      <c r="AJ60" s="761"/>
      <c r="AK60" s="761"/>
      <c r="AL60" s="761"/>
      <c r="AM60" s="761"/>
      <c r="AN60" s="761"/>
      <c r="AO60" s="761"/>
      <c r="AP60" s="454"/>
      <c r="AQ60" s="454"/>
      <c r="AR60" s="454"/>
      <c r="AS60" s="454"/>
      <c r="AT60" s="315"/>
      <c r="AU60" s="896" t="str">
        <f>IF(AND(ISNUMBER(AP60),ISNUMBER(AQ60),ISNUMBER(AT60)),SUM(AP60,AQ60,AT60),"")</f>
        <v/>
      </c>
      <c r="AV60" s="1116"/>
      <c r="AW60" s="454"/>
      <c r="AX60" s="315"/>
      <c r="AY60" s="896" t="str">
        <f>IF(AND(ISNUMBER(AV60),ISNUMBER(AW60),ISNUMBER(AX60)),SUM(AV60:AX60), "")</f>
        <v/>
      </c>
      <c r="AZ60" s="1116"/>
      <c r="BA60" s="761"/>
      <c r="BB60" s="761"/>
      <c r="BC60" s="761"/>
      <c r="BD60" s="761"/>
      <c r="BE60" s="761"/>
      <c r="BF60" s="761"/>
      <c r="BG60" s="761"/>
      <c r="BH60" s="761"/>
      <c r="BI60" s="761"/>
      <c r="BJ60" s="761"/>
      <c r="BK60" s="761"/>
      <c r="BL60" s="761"/>
      <c r="BM60" s="761"/>
      <c r="BN60" s="761"/>
      <c r="BO60" s="761"/>
      <c r="BP60" s="761"/>
      <c r="BQ60" s="761"/>
      <c r="BR60" s="761"/>
      <c r="BS60" s="761"/>
      <c r="BT60" s="761"/>
      <c r="BU60" s="761"/>
      <c r="BV60" s="761"/>
      <c r="BW60" s="450"/>
      <c r="BX60" s="450"/>
      <c r="BY60" s="450"/>
      <c r="BZ60" s="450"/>
      <c r="CA60" s="450"/>
      <c r="CB60" s="450"/>
      <c r="CC60" s="896" t="str">
        <f>IF($C$7="No", 0, IF(AND(ISNUMBER(BX60),ISNUMBER(BY60),ISNUMBER(CB60)),SUM(BX60,BY60,CB60),""))</f>
        <v/>
      </c>
      <c r="CD60" s="450"/>
      <c r="CE60" s="450"/>
      <c r="CF60" s="450"/>
      <c r="CG60" s="288" t="str">
        <f t="shared" si="260"/>
        <v/>
      </c>
      <c r="CH60" s="1324" t="str">
        <f t="shared" si="229"/>
        <v/>
      </c>
      <c r="CI60" s="783"/>
      <c r="CJ60" s="450"/>
      <c r="CK60" s="450"/>
      <c r="CL60" s="450"/>
      <c r="CM60" s="450"/>
      <c r="CN60" s="450"/>
      <c r="CO60" s="450"/>
      <c r="CP60" s="847" t="str">
        <f t="shared" si="246"/>
        <v/>
      </c>
      <c r="CQ60" s="1071" t="str">
        <f t="shared" si="247"/>
        <v/>
      </c>
      <c r="DK60" s="1183"/>
    </row>
    <row r="61" spans="1:115" ht="15" customHeight="1" x14ac:dyDescent="0.25">
      <c r="A61" s="837"/>
      <c r="B61" s="478" t="s">
        <v>1366</v>
      </c>
      <c r="C61" s="450"/>
      <c r="D61" s="450"/>
      <c r="E61" s="450"/>
      <c r="F61" s="450"/>
      <c r="G61" s="287"/>
      <c r="H61" s="896" t="str">
        <f t="shared" si="184"/>
        <v/>
      </c>
      <c r="I61" s="762"/>
      <c r="J61" s="450"/>
      <c r="K61" s="287"/>
      <c r="L61" s="896" t="str">
        <f>IF(AND(ISNUMBER(I61),ISNUMBER(J61),ISNUMBER(K61)),SUM(I61:K61), "")</f>
        <v/>
      </c>
      <c r="M61" s="762"/>
      <c r="N61" s="761"/>
      <c r="O61" s="761"/>
      <c r="P61" s="761"/>
      <c r="Q61" s="761"/>
      <c r="R61" s="761"/>
      <c r="S61" s="761"/>
      <c r="T61" s="761"/>
      <c r="U61" s="761"/>
      <c r="V61" s="761"/>
      <c r="W61" s="761"/>
      <c r="X61" s="761"/>
      <c r="Y61" s="761"/>
      <c r="Z61" s="761"/>
      <c r="AA61" s="761"/>
      <c r="AB61" s="761"/>
      <c r="AC61" s="761"/>
      <c r="AD61" s="761"/>
      <c r="AE61" s="761"/>
      <c r="AF61" s="761"/>
      <c r="AG61" s="761"/>
      <c r="AH61" s="761"/>
      <c r="AI61" s="761"/>
      <c r="AJ61" s="761"/>
      <c r="AK61" s="761"/>
      <c r="AL61" s="450"/>
      <c r="AM61" s="450"/>
      <c r="AN61" s="450"/>
      <c r="AO61" s="450"/>
      <c r="AP61" s="450"/>
      <c r="AQ61" s="450"/>
      <c r="AR61" s="450"/>
      <c r="AS61" s="450"/>
      <c r="AT61" s="287"/>
      <c r="AU61" s="896" t="str">
        <f>IF(AND(ISNUMBER(AP61),ISNUMBER(AQ61),ISNUMBER(AT61)),SUM(AP61,AQ61,AT61),"")</f>
        <v/>
      </c>
      <c r="AV61" s="762"/>
      <c r="AW61" s="450"/>
      <c r="AX61" s="287"/>
      <c r="AY61" s="896" t="str">
        <f>IF(AND(ISNUMBER(AV61),ISNUMBER(AW61),ISNUMBER(AX61)),SUM(AV61:AX61), "")</f>
        <v/>
      </c>
      <c r="AZ61" s="762"/>
      <c r="BA61" s="761"/>
      <c r="BB61" s="761"/>
      <c r="BC61" s="761"/>
      <c r="BD61" s="761"/>
      <c r="BE61" s="761"/>
      <c r="BF61" s="761"/>
      <c r="BG61" s="761"/>
      <c r="BH61" s="761"/>
      <c r="BI61" s="761"/>
      <c r="BJ61" s="761"/>
      <c r="BK61" s="761"/>
      <c r="BL61" s="761"/>
      <c r="BM61" s="761"/>
      <c r="BN61" s="761"/>
      <c r="BO61" s="761"/>
      <c r="BP61" s="761"/>
      <c r="BQ61" s="761"/>
      <c r="BR61" s="761"/>
      <c r="BS61" s="761"/>
      <c r="BT61" s="761"/>
      <c r="BU61" s="761"/>
      <c r="BV61" s="761"/>
      <c r="BW61" s="450"/>
      <c r="BX61" s="450"/>
      <c r="BY61" s="450"/>
      <c r="BZ61" s="450"/>
      <c r="CA61" s="450"/>
      <c r="CB61" s="450"/>
      <c r="CC61" s="896" t="str">
        <f>IF($C$7="No", 0, IF(AND(ISNUMBER(BX61),ISNUMBER(BY61),ISNUMBER(CB61)),SUM(BX61,BY61,CB61),""))</f>
        <v/>
      </c>
      <c r="CD61" s="450"/>
      <c r="CE61" s="450"/>
      <c r="CF61" s="450"/>
      <c r="CG61" s="288" t="str">
        <f t="shared" si="260"/>
        <v/>
      </c>
      <c r="CH61" s="1324" t="str">
        <f t="shared" si="229"/>
        <v/>
      </c>
      <c r="CI61" s="783"/>
      <c r="CJ61" s="450"/>
      <c r="CK61" s="450"/>
      <c r="CL61" s="761"/>
      <c r="CM61" s="450"/>
      <c r="CN61" s="450"/>
      <c r="CO61" s="450"/>
      <c r="CP61" s="847" t="str">
        <f t="shared" si="246"/>
        <v/>
      </c>
      <c r="CQ61" s="1071" t="str">
        <f t="shared" si="247"/>
        <v/>
      </c>
      <c r="DK61" s="1183"/>
    </row>
    <row r="62" spans="1:115" ht="15" customHeight="1" x14ac:dyDescent="0.25">
      <c r="A62" s="837"/>
      <c r="B62" s="477" t="s">
        <v>1367</v>
      </c>
      <c r="C62" s="450"/>
      <c r="D62" s="450"/>
      <c r="E62" s="450"/>
      <c r="F62" s="450"/>
      <c r="G62" s="287"/>
      <c r="H62" s="896" t="str">
        <f t="shared" si="184"/>
        <v/>
      </c>
      <c r="I62" s="762"/>
      <c r="J62" s="450"/>
      <c r="K62" s="287"/>
      <c r="L62" s="896" t="str">
        <f>IF(AND(ISNUMBER(I62),ISNUMBER(J62),ISNUMBER(K62)),SUM(I62:K62), "")</f>
        <v/>
      </c>
      <c r="M62" s="783"/>
      <c r="N62" s="761"/>
      <c r="O62" s="761"/>
      <c r="P62" s="761"/>
      <c r="Q62" s="761"/>
      <c r="R62" s="761"/>
      <c r="S62" s="761"/>
      <c r="T62" s="761"/>
      <c r="U62" s="761"/>
      <c r="V62" s="761"/>
      <c r="W62" s="761"/>
      <c r="X62" s="761"/>
      <c r="Y62" s="761"/>
      <c r="Z62" s="761"/>
      <c r="AA62" s="761"/>
      <c r="AB62" s="761"/>
      <c r="AC62" s="761"/>
      <c r="AD62" s="761"/>
      <c r="AE62" s="761"/>
      <c r="AF62" s="761"/>
      <c r="AG62" s="761"/>
      <c r="AH62" s="761"/>
      <c r="AI62" s="761"/>
      <c r="AJ62" s="761"/>
      <c r="AK62" s="761"/>
      <c r="AL62" s="450"/>
      <c r="AM62" s="761"/>
      <c r="AN62" s="450"/>
      <c r="AO62" s="761"/>
      <c r="AP62" s="450"/>
      <c r="AQ62" s="450"/>
      <c r="AR62" s="450"/>
      <c r="AS62" s="450"/>
      <c r="AT62" s="287"/>
      <c r="AU62" s="896" t="str">
        <f>IF(AND(ISNUMBER(AP62),ISNUMBER(AQ62),ISNUMBER(AT62)),SUM(AP62,AQ62,AT62),"")</f>
        <v/>
      </c>
      <c r="AV62" s="762"/>
      <c r="AW62" s="450"/>
      <c r="AX62" s="287"/>
      <c r="AY62" s="896" t="str">
        <f>IF(AND(ISNUMBER(AV62),ISNUMBER(AW62),ISNUMBER(AX62)),SUM(AV62:AX62), "")</f>
        <v/>
      </c>
      <c r="AZ62" s="783"/>
      <c r="BA62" s="761"/>
      <c r="BB62" s="761"/>
      <c r="BC62" s="761"/>
      <c r="BD62" s="761"/>
      <c r="BE62" s="761"/>
      <c r="BF62" s="761"/>
      <c r="BG62" s="761"/>
      <c r="BH62" s="761"/>
      <c r="BI62" s="761"/>
      <c r="BJ62" s="761"/>
      <c r="BK62" s="761"/>
      <c r="BL62" s="761"/>
      <c r="BM62" s="761"/>
      <c r="BN62" s="761"/>
      <c r="BO62" s="761"/>
      <c r="BP62" s="761"/>
      <c r="BQ62" s="761"/>
      <c r="BR62" s="761"/>
      <c r="BS62" s="761"/>
      <c r="BT62" s="761"/>
      <c r="BU62" s="761"/>
      <c r="BV62" s="761"/>
      <c r="BW62" s="450"/>
      <c r="BX62" s="450"/>
      <c r="BY62" s="450"/>
      <c r="BZ62" s="450"/>
      <c r="CA62" s="450"/>
      <c r="CB62" s="450"/>
      <c r="CC62" s="896" t="str">
        <f>IF($C$7="No", 0, IF(AND(ISNUMBER(BX62),ISNUMBER(BY62),ISNUMBER(CB62)),SUM(BX62,BY62,CB62),""))</f>
        <v/>
      </c>
      <c r="CD62" s="450"/>
      <c r="CE62" s="450"/>
      <c r="CF62" s="450"/>
      <c r="CG62" s="288" t="str">
        <f t="shared" si="260"/>
        <v/>
      </c>
      <c r="CH62" s="1324" t="str">
        <f t="shared" si="229"/>
        <v/>
      </c>
      <c r="CI62" s="783"/>
      <c r="CJ62" s="450"/>
      <c r="CK62" s="450"/>
      <c r="CL62" s="761"/>
      <c r="CM62" s="450"/>
      <c r="CN62" s="450"/>
      <c r="CO62" s="450"/>
      <c r="CP62" s="847" t="str">
        <f t="shared" si="246"/>
        <v/>
      </c>
      <c r="CQ62" s="1071" t="str">
        <f t="shared" si="247"/>
        <v/>
      </c>
      <c r="DK62" s="1183"/>
    </row>
    <row r="63" spans="1:115" ht="15" customHeight="1" x14ac:dyDescent="0.25">
      <c r="A63" s="837"/>
      <c r="B63" s="1246" t="str">
        <f>"Check: row " &amp; ROW(B62) &amp; " ≤ row " &amp; ROW(B61)</f>
        <v>Check: row 62 ≤ row 61</v>
      </c>
      <c r="C63" s="1319" t="str">
        <f t="shared" ref="C63:G63" si="262">IF(AND(ISNUMBER(C62), ISNUMBER(C61)), IF(C62&lt;=C61, "Pass", "Fail"),"")</f>
        <v/>
      </c>
      <c r="D63" s="1319" t="str">
        <f t="shared" si="262"/>
        <v/>
      </c>
      <c r="E63" s="1319" t="str">
        <f t="shared" si="262"/>
        <v/>
      </c>
      <c r="F63" s="1319" t="str">
        <f t="shared" si="262"/>
        <v/>
      </c>
      <c r="G63" s="1319" t="str">
        <f t="shared" si="262"/>
        <v/>
      </c>
      <c r="H63" s="1533"/>
      <c r="I63" s="1319" t="str">
        <f>IF(AND(ISNUMBER(I62), ISNUMBER(I61)), IF(I62&lt;=I61, "Pass", "Fail"),"")</f>
        <v/>
      </c>
      <c r="J63" s="1319" t="str">
        <f>IF(AND(ISNUMBER(J62), ISNUMBER(J61)), IF(J62&lt;=J61, "Pass", "Fail"),"")</f>
        <v/>
      </c>
      <c r="K63" s="1319" t="str">
        <f>IF(AND(ISNUMBER(K62), ISNUMBER(K61)), IF(K62&lt;=K61, "Pass", "Fail"),"")</f>
        <v/>
      </c>
      <c r="L63" s="1249"/>
      <c r="M63" s="772"/>
      <c r="N63" s="772"/>
      <c r="O63" s="772"/>
      <c r="P63" s="772"/>
      <c r="Q63" s="772"/>
      <c r="R63" s="772"/>
      <c r="S63" s="772"/>
      <c r="T63" s="772"/>
      <c r="U63" s="772"/>
      <c r="V63" s="772"/>
      <c r="W63" s="772"/>
      <c r="X63" s="772"/>
      <c r="Y63" s="772"/>
      <c r="Z63" s="772"/>
      <c r="AA63" s="772"/>
      <c r="AB63" s="772"/>
      <c r="AC63" s="772"/>
      <c r="AD63" s="772"/>
      <c r="AE63" s="772"/>
      <c r="AF63" s="772"/>
      <c r="AG63" s="772"/>
      <c r="AH63" s="772"/>
      <c r="AI63" s="772"/>
      <c r="AJ63" s="772"/>
      <c r="AK63" s="772"/>
      <c r="AL63" s="1319" t="str">
        <f>IF(AND(ISNUMBER(AL62), ISNUMBER(AL61)), IF(AL62&lt;=AL61, "Pass", "Fail"),"")</f>
        <v/>
      </c>
      <c r="AM63" s="772"/>
      <c r="AN63" s="1319" t="str">
        <f>IF(AND(ISNUMBER(AN62), ISNUMBER(AN61)), IF(AN62&lt;=AN61, "Pass", "Fail"),"")</f>
        <v/>
      </c>
      <c r="AO63" s="772"/>
      <c r="AP63" s="1319" t="str">
        <f>IF(AND(ISNUMBER(AP62), ISNUMBER(AP61)), IF(AP62&lt;=AP61, "Pass", "Fail"),"")</f>
        <v/>
      </c>
      <c r="AQ63" s="1319" t="str">
        <f>IF(AND(ISNUMBER(AQ62), ISNUMBER(AQ61)), IF(AQ62&lt;=AQ61, "Pass", "Fail"),"")</f>
        <v/>
      </c>
      <c r="AR63" s="1319" t="str">
        <f t="shared" ref="AR63:AT63" si="263">IF(AND(ISNUMBER(AR62), ISNUMBER(AR61)), IF(AR62&lt;=AR61, "Pass", "Fail"),"")</f>
        <v/>
      </c>
      <c r="AS63" s="1319" t="str">
        <f t="shared" si="263"/>
        <v/>
      </c>
      <c r="AT63" s="1319" t="str">
        <f t="shared" si="263"/>
        <v/>
      </c>
      <c r="AU63" s="1167"/>
      <c r="AV63" s="1319" t="str">
        <f t="shared" ref="AV63" si="264">IF(AND(ISNUMBER(AV62), ISNUMBER(AV61)), IF(AV62&lt;=AV61, "Pass", "Fail"),"")</f>
        <v/>
      </c>
      <c r="AW63" s="1319" t="str">
        <f t="shared" ref="AW63" si="265">IF(AND(ISNUMBER(AW62), ISNUMBER(AW61)), IF(AW62&lt;=AW61, "Pass", "Fail"),"")</f>
        <v/>
      </c>
      <c r="AX63" s="1319" t="str">
        <f t="shared" ref="AX63" si="266">IF(AND(ISNUMBER(AX62), ISNUMBER(AX61)), IF(AX62&lt;=AX61, "Pass", "Fail"),"")</f>
        <v/>
      </c>
      <c r="AY63" s="1167"/>
      <c r="AZ63" s="772"/>
      <c r="BA63" s="772"/>
      <c r="BB63" s="772"/>
      <c r="BC63" s="772"/>
      <c r="BD63" s="772"/>
      <c r="BE63" s="772"/>
      <c r="BF63" s="772"/>
      <c r="BG63" s="772"/>
      <c r="BH63" s="772"/>
      <c r="BI63" s="772"/>
      <c r="BJ63" s="772"/>
      <c r="BK63" s="772"/>
      <c r="BL63" s="772"/>
      <c r="BM63" s="772"/>
      <c r="BN63" s="772"/>
      <c r="BO63" s="772"/>
      <c r="BP63" s="772"/>
      <c r="BQ63" s="772"/>
      <c r="BR63" s="772"/>
      <c r="BS63" s="772"/>
      <c r="BT63" s="772"/>
      <c r="BU63" s="772"/>
      <c r="BV63" s="772"/>
      <c r="BW63" s="772"/>
      <c r="BX63" s="772"/>
      <c r="BY63" s="772"/>
      <c r="BZ63" s="772"/>
      <c r="CA63" s="772"/>
      <c r="CB63" s="772"/>
      <c r="CC63" s="772"/>
      <c r="CD63" s="772"/>
      <c r="CE63" s="772"/>
      <c r="CF63" s="772"/>
      <c r="CG63" s="1402"/>
      <c r="CH63" s="761"/>
      <c r="CI63" s="1401"/>
      <c r="CJ63" s="1319" t="str">
        <f t="shared" ref="CJ63" si="267">IF(AND(ISNUMBER(CJ62), ISNUMBER(CJ61)), IF(CJ62&lt;=CJ61, "Pass", "Fail"),"")</f>
        <v/>
      </c>
      <c r="CK63" s="772"/>
      <c r="CL63" s="772"/>
      <c r="CM63" s="1319" t="str">
        <f t="shared" ref="CM63" si="268">IF(AND(ISNUMBER(CM62), ISNUMBER(CM61)), IF(CM62&lt;=CM61, "Pass", "Fail"),"")</f>
        <v/>
      </c>
      <c r="CN63" s="1319" t="str">
        <f t="shared" ref="CN63" si="269">IF(AND(ISNUMBER(CN62), ISNUMBER(CN61)), IF(CN62&lt;=CN61, "Pass", "Fail"),"")</f>
        <v/>
      </c>
      <c r="CO63" s="1319" t="str">
        <f t="shared" ref="CO63" si="270">IF(AND(ISNUMBER(CO62), ISNUMBER(CO61)), IF(CO62&lt;=CO61, "Pass", "Fail"),"")</f>
        <v/>
      </c>
      <c r="CP63" s="1262"/>
      <c r="CQ63" s="1263"/>
      <c r="DK63" s="1183"/>
    </row>
    <row r="64" spans="1:115" ht="15" customHeight="1" x14ac:dyDescent="0.25">
      <c r="A64" s="837"/>
      <c r="B64" s="1243" t="s">
        <v>1538</v>
      </c>
      <c r="C64" s="1532" t="str">
        <f t="shared" ref="C64:L64" si="271">IF(AND(ISNUMBER(C16),ISNUMBER(C19),ISNUMBER(C35),ISNUMBER(C36),ISNUMBER(C37),ISNUMBER(C38), ISNUMBER(C39), ISNUMBER(C43), ISNUMBER(C40), ISNUMBER(C50),ISNUMBER(C54),ISNUMBER(C57), ISNUMBER(C61), ISNUMBER(C60)),SUM(C16, C19,C35,C36,C37,C38,C39,C43,C40,C50, C54, C57,C61,C60),"")</f>
        <v/>
      </c>
      <c r="D64" s="1532" t="str">
        <f t="shared" si="271"/>
        <v/>
      </c>
      <c r="E64" s="1532" t="str">
        <f t="shared" si="271"/>
        <v/>
      </c>
      <c r="F64" s="1532" t="str">
        <f t="shared" si="271"/>
        <v/>
      </c>
      <c r="G64" s="1532" t="str">
        <f t="shared" si="271"/>
        <v/>
      </c>
      <c r="H64" s="1532" t="str">
        <f t="shared" si="271"/>
        <v/>
      </c>
      <c r="I64" s="1532" t="str">
        <f t="shared" ref="I64" si="272">IF(AND(ISNUMBER(I16),ISNUMBER(I19),ISNUMBER(I35),ISNUMBER(I36),ISNUMBER(I37),ISNUMBER(I38), ISNUMBER(I39), ISNUMBER(I43), ISNUMBER(I40), ISNUMBER(I50),ISNUMBER(I54),ISNUMBER(I57), ISNUMBER(I61), ISNUMBER(I60)),SUM(I16, I19,I35,I36,I37,I38,I39,I43,I40,I50, I54, I57,I61,I60),"")</f>
        <v/>
      </c>
      <c r="J64" s="1532" t="str">
        <f t="shared" ref="J64" si="273">IF(AND(ISNUMBER(J16),ISNUMBER(J19),ISNUMBER(J35),ISNUMBER(J36),ISNUMBER(J37),ISNUMBER(J38), ISNUMBER(J39), ISNUMBER(J43), ISNUMBER(J40), ISNUMBER(J50),ISNUMBER(J54),ISNUMBER(J57), ISNUMBER(J61), ISNUMBER(J60)),SUM(J16, J19,J35,J36,J37,J38,J39,J43,J40,J50, J54, J57,J61,J60),"")</f>
        <v/>
      </c>
      <c r="K64" s="1532" t="str">
        <f t="shared" ref="K64" si="274">IF(AND(ISNUMBER(K16),ISNUMBER(K19),ISNUMBER(K35),ISNUMBER(K36),ISNUMBER(K37),ISNUMBER(K38), ISNUMBER(K39), ISNUMBER(K43), ISNUMBER(K40), ISNUMBER(K50),ISNUMBER(K54),ISNUMBER(K57), ISNUMBER(K61), ISNUMBER(K60)),SUM(K16, K19,K35,K36,K37,K38,K39,K43,K40,K50, K54, K57,K61,K60),"")</f>
        <v/>
      </c>
      <c r="L64" s="1532" t="str">
        <f t="shared" si="271"/>
        <v/>
      </c>
      <c r="M64" s="1532" t="str">
        <f>IF(AND(ISNUMBER(M16),ISNUMBER(M19),ISNUMBER(M35),ISNUMBER(M36),ISNUMBER(M37),ISNUMBER(M38), ISNUMBER(M39), ISNUMBER(M43), ISNUMBER(M40), ISNUMBER(M50),ISNUMBER(M54),ISNUMBER(M57), ISNUMBER(M61), ISNUMBER(M60)),SUM(M16, M19,M35,M36,M37,M38,M39,M43,M40,M50, M54, M57,M61,M60),"")</f>
        <v/>
      </c>
      <c r="N64" s="1247" t="str">
        <f t="shared" ref="N64:Y64" si="275">IF(AND(ISNUMBER(N16),ISNUMBER(N19),ISNUMBER(N35),ISNUMBER(N36),ISNUMBER(N37),ISNUMBER(N38), ISNUMBER(N39), ISNUMBER(N43), ISNUMBER(N40), ISNUMBER(N57)),SUM(N16, N19,N35,N36,N37,N38,N39,N43,N40, N57),"")</f>
        <v/>
      </c>
      <c r="O64" s="1247" t="str">
        <f t="shared" si="275"/>
        <v/>
      </c>
      <c r="P64" s="1247" t="str">
        <f t="shared" si="275"/>
        <v/>
      </c>
      <c r="Q64" s="1247" t="str">
        <f t="shared" si="275"/>
        <v/>
      </c>
      <c r="R64" s="1247" t="str">
        <f t="shared" si="275"/>
        <v/>
      </c>
      <c r="S64" s="1247" t="str">
        <f t="shared" si="275"/>
        <v/>
      </c>
      <c r="T64" s="1247" t="str">
        <f t="shared" ref="T64" si="276">IF(AND(ISNUMBER(T16),ISNUMBER(T19),ISNUMBER(T35),ISNUMBER(T36),ISNUMBER(T37),ISNUMBER(T38), ISNUMBER(T39), ISNUMBER(T43), ISNUMBER(T40), ISNUMBER(T57)),SUM(T16, T19,T35,T36,T37,T38,T39,T43,T40, T57),"")</f>
        <v/>
      </c>
      <c r="U64" s="1247" t="str">
        <f t="shared" ref="U64" si="277">IF(AND(ISNUMBER(U16),ISNUMBER(U19),ISNUMBER(U35),ISNUMBER(U36),ISNUMBER(U37),ISNUMBER(U38), ISNUMBER(U39), ISNUMBER(U43), ISNUMBER(U40), ISNUMBER(U57)),SUM(U16, U19,U35,U36,U37,U38,U39,U43,U40, U57),"")</f>
        <v/>
      </c>
      <c r="V64" s="1247" t="str">
        <f t="shared" ref="V64" si="278">IF(AND(ISNUMBER(V16),ISNUMBER(V19),ISNUMBER(V35),ISNUMBER(V36),ISNUMBER(V37),ISNUMBER(V38), ISNUMBER(V39), ISNUMBER(V43), ISNUMBER(V40), ISNUMBER(V57)),SUM(V16, V19,V35,V36,V37,V38,V39,V43,V40, V57),"")</f>
        <v/>
      </c>
      <c r="W64" s="1247" t="str">
        <f t="shared" si="275"/>
        <v/>
      </c>
      <c r="X64" s="1247" t="str">
        <f t="shared" si="275"/>
        <v/>
      </c>
      <c r="Y64" s="1247" t="str">
        <f t="shared" si="275"/>
        <v/>
      </c>
      <c r="Z64" s="1247" t="str">
        <f t="shared" ref="Z64:AK64" si="279">IF(AND(ISNUMBER(Z16),ISNUMBER(Z19),ISNUMBER(Z35),ISNUMBER(Z36),ISNUMBER(Z37),ISNUMBER(Z38), ISNUMBER(Z57)),SUM(Z16, Z19,Z35,Z36,Z37,Z38,Z57),"")</f>
        <v/>
      </c>
      <c r="AA64" s="1247" t="str">
        <f t="shared" si="279"/>
        <v/>
      </c>
      <c r="AB64" s="1247" t="str">
        <f t="shared" si="279"/>
        <v/>
      </c>
      <c r="AC64" s="1247" t="str">
        <f t="shared" si="279"/>
        <v/>
      </c>
      <c r="AD64" s="1247" t="str">
        <f t="shared" si="279"/>
        <v/>
      </c>
      <c r="AE64" s="1247" t="str">
        <f t="shared" si="279"/>
        <v/>
      </c>
      <c r="AF64" s="1247" t="str">
        <f t="shared" ref="AF64" si="280">IF(AND(ISNUMBER(AF16),ISNUMBER(AF19),ISNUMBER(AF35),ISNUMBER(AF36),ISNUMBER(AF37),ISNUMBER(AF38), ISNUMBER(AF57)),SUM(AF16, AF19,AF35,AF36,AF37,AF38,AF57),"")</f>
        <v/>
      </c>
      <c r="AG64" s="1247" t="str">
        <f t="shared" ref="AG64" si="281">IF(AND(ISNUMBER(AG16),ISNUMBER(AG19),ISNUMBER(AG35),ISNUMBER(AG36),ISNUMBER(AG37),ISNUMBER(AG38), ISNUMBER(AG57)),SUM(AG16, AG19,AG35,AG36,AG37,AG38,AG57),"")</f>
        <v/>
      </c>
      <c r="AH64" s="1247" t="str">
        <f t="shared" ref="AH64" si="282">IF(AND(ISNUMBER(AH16),ISNUMBER(AH19),ISNUMBER(AH35),ISNUMBER(AH36),ISNUMBER(AH37),ISNUMBER(AH38), ISNUMBER(AH57)),SUM(AH16, AH19,AH35,AH36,AH37,AH38,AH57),"")</f>
        <v/>
      </c>
      <c r="AI64" s="1247" t="str">
        <f t="shared" si="279"/>
        <v/>
      </c>
      <c r="AJ64" s="1247" t="str">
        <f t="shared" si="279"/>
        <v/>
      </c>
      <c r="AK64" s="1247" t="str">
        <f t="shared" si="279"/>
        <v/>
      </c>
      <c r="AL64" s="1259"/>
      <c r="AM64" s="1259"/>
      <c r="AN64" s="1259"/>
      <c r="AO64" s="1259"/>
      <c r="AP64" s="1247" t="str">
        <f t="shared" ref="AP64:AY64" si="283">IF(AND(ISNUMBER(AP16),ISNUMBER(AP19),ISNUMBER(AP35),ISNUMBER(AP36),ISNUMBER(AP37),ISNUMBER(AP38), ISNUMBER(AP39), ISNUMBER(AP43), ISNUMBER(AP40), ISNUMBER(AP54),ISNUMBER(AP57), ISNUMBER(AP61), ISNUMBER(AP60)),SUM(AP16, AP19,AP35,AP36,AP37,AP38,AP39,AP43,AP40, AP54, AP57,AP61,AP60),"")</f>
        <v/>
      </c>
      <c r="AQ64" s="1247" t="str">
        <f t="shared" si="283"/>
        <v/>
      </c>
      <c r="AR64" s="1247" t="str">
        <f t="shared" si="283"/>
        <v/>
      </c>
      <c r="AS64" s="1247" t="str">
        <f t="shared" si="283"/>
        <v/>
      </c>
      <c r="AT64" s="1247" t="str">
        <f t="shared" si="283"/>
        <v/>
      </c>
      <c r="AU64" s="1247" t="str">
        <f t="shared" si="283"/>
        <v/>
      </c>
      <c r="AV64" s="1247" t="str">
        <f t="shared" ref="AV64" si="284">IF(AND(ISNUMBER(AV16),ISNUMBER(AV19),ISNUMBER(AV35),ISNUMBER(AV36),ISNUMBER(AV37),ISNUMBER(AV38), ISNUMBER(AV39), ISNUMBER(AV43), ISNUMBER(AV40), ISNUMBER(AV54),ISNUMBER(AV57), ISNUMBER(AV61), ISNUMBER(AV60)),SUM(AV16, AV19,AV35,AV36,AV37,AV38,AV39,AV43,AV40, AV54, AV57,AV61,AV60),"")</f>
        <v/>
      </c>
      <c r="AW64" s="1247" t="str">
        <f t="shared" ref="AW64" si="285">IF(AND(ISNUMBER(AW16),ISNUMBER(AW19),ISNUMBER(AW35),ISNUMBER(AW36),ISNUMBER(AW37),ISNUMBER(AW38), ISNUMBER(AW39), ISNUMBER(AW43), ISNUMBER(AW40), ISNUMBER(AW54),ISNUMBER(AW57), ISNUMBER(AW61), ISNUMBER(AW60)),SUM(AW16, AW19,AW35,AW36,AW37,AW38,AW39,AW43,AW40, AW54, AW57,AW61,AW60),"")</f>
        <v/>
      </c>
      <c r="AX64" s="1247" t="str">
        <f t="shared" ref="AX64" si="286">IF(AND(ISNUMBER(AX16),ISNUMBER(AX19),ISNUMBER(AX35),ISNUMBER(AX36),ISNUMBER(AX37),ISNUMBER(AX38), ISNUMBER(AX39), ISNUMBER(AX43), ISNUMBER(AX40), ISNUMBER(AX54),ISNUMBER(AX57), ISNUMBER(AX61), ISNUMBER(AX60)),SUM(AX16, AX19,AX35,AX36,AX37,AX38,AX39,AX43,AX40, AX54, AX57,AX61,AX60),"")</f>
        <v/>
      </c>
      <c r="AY64" s="1247" t="str">
        <f t="shared" si="283"/>
        <v/>
      </c>
      <c r="AZ64" s="1247" t="str">
        <f>IF(AND(ISNUMBER(AZ16),ISNUMBER(AZ19),ISNUMBER(AZ35),ISNUMBER(AZ36),ISNUMBER(AZ37),ISNUMBER(AZ38), ISNUMBER(AZ39), ISNUMBER(AZ43), ISNUMBER(AZ40),ISNUMBER(AZ54),ISNUMBER(AZ57), ISNUMBER(AZ61), ISNUMBER(AZ60)),SUM(AZ16, AZ19,AZ35,AZ36,AZ37,AZ38,AZ39,AZ43,AZ40, AZ54, AZ57,AZ61,AZ60),"")</f>
        <v/>
      </c>
      <c r="BA64" s="1247" t="str">
        <f>IF(AND(ISNUMBER(BA16), ISNUMBER(BA19), ISNUMBER(BA35), ISNUMBER(BA37), ISNUMBER(BA39), ISNUMBER(BA43), ISNUMBER(BA40), ISNUMBER(BA57)), SUM(BA16, BA19, BA35, BA37, BA39, BA43,BA40, BA57),"")</f>
        <v/>
      </c>
      <c r="BB64" s="1247" t="str">
        <f t="shared" ref="BB64:BJ64" si="287">IF(AND(ISNUMBER(BB16), ISNUMBER(BB19), ISNUMBER(BB35), ISNUMBER(BB37), ISNUMBER(BB39), ISNUMBER(BB43), ISNUMBER(BB40), ISNUMBER(BB57)), SUM(BB16, BB19, BB35, BB37, BB39, BB43,BB40, BB57),"")</f>
        <v/>
      </c>
      <c r="BC64" s="1247" t="str">
        <f t="shared" si="287"/>
        <v/>
      </c>
      <c r="BD64" s="1247" t="str">
        <f t="shared" si="287"/>
        <v/>
      </c>
      <c r="BE64" s="1247" t="str">
        <f t="shared" si="287"/>
        <v/>
      </c>
      <c r="BF64" s="1247" t="str">
        <f t="shared" si="287"/>
        <v/>
      </c>
      <c r="BG64" s="1247" t="str">
        <f t="shared" si="287"/>
        <v/>
      </c>
      <c r="BH64" s="1247" t="str">
        <f t="shared" si="287"/>
        <v/>
      </c>
      <c r="BI64" s="1247" t="str">
        <f t="shared" si="287"/>
        <v/>
      </c>
      <c r="BJ64" s="1247" t="str">
        <f t="shared" si="287"/>
        <v/>
      </c>
      <c r="BK64" s="1247" t="str">
        <f>IF(AND(ISNUMBER(BK16), ISNUMBER(BK19), ISNUMBER(BK35), ISNUMBER(BK37), ISNUMBER(BK39), ISNUMBER(BK43), ISNUMBER(BK40), ISNUMBER(BK57)), SUM(BK16, BK19, BK35, BK37, BK39, BK43,BK40, BK57),"")</f>
        <v/>
      </c>
      <c r="BL64" s="1247" t="str">
        <f t="shared" ref="BL64:BV64" si="288">IF(AND(ISNUMBER(BL16), ISNUMBER(BL19), ISNUMBER(BL35), ISNUMBER(BL36), ISNUMBER(BL37), ISNUMBER(BL38), ISNUMBER(BL39), ISNUMBER(BL40), ISNUMBER(BL43), ISNUMBER(BL57)), SUM(BL16,BL19,BL35:BL40,BL43,BL57), "")</f>
        <v/>
      </c>
      <c r="BM64" s="1247" t="str">
        <f t="shared" si="288"/>
        <v/>
      </c>
      <c r="BN64" s="1247" t="str">
        <f t="shared" si="288"/>
        <v/>
      </c>
      <c r="BO64" s="1247" t="str">
        <f t="shared" si="288"/>
        <v/>
      </c>
      <c r="BP64" s="1247" t="str">
        <f t="shared" si="288"/>
        <v/>
      </c>
      <c r="BQ64" s="1247" t="str">
        <f t="shared" si="288"/>
        <v/>
      </c>
      <c r="BR64" s="1247" t="str">
        <f t="shared" si="288"/>
        <v/>
      </c>
      <c r="BS64" s="1247" t="str">
        <f t="shared" si="288"/>
        <v/>
      </c>
      <c r="BT64" s="1247" t="str">
        <f t="shared" si="288"/>
        <v/>
      </c>
      <c r="BU64" s="1247" t="str">
        <f t="shared" si="288"/>
        <v/>
      </c>
      <c r="BV64" s="1247" t="str">
        <f t="shared" si="288"/>
        <v/>
      </c>
      <c r="BW64" s="1247"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247" t="str">
        <f t="shared" si="289"/>
        <v/>
      </c>
      <c r="BY64" s="1247" t="str">
        <f t="shared" si="289"/>
        <v/>
      </c>
      <c r="BZ64" s="1247" t="str">
        <f t="shared" si="289"/>
        <v/>
      </c>
      <c r="CA64" s="1247" t="str">
        <f t="shared" si="289"/>
        <v/>
      </c>
      <c r="CB64" s="1247" t="str">
        <f t="shared" si="289"/>
        <v/>
      </c>
      <c r="CC64" s="1247" t="str">
        <f t="shared" si="289"/>
        <v/>
      </c>
      <c r="CD64" s="1247" t="str">
        <f t="shared" si="289"/>
        <v/>
      </c>
      <c r="CE64" s="1247" t="str">
        <f t="shared" si="289"/>
        <v/>
      </c>
      <c r="CF64" s="1247" t="str">
        <f t="shared" si="289"/>
        <v/>
      </c>
      <c r="CG64" s="1818" t="str">
        <f t="shared" si="289"/>
        <v/>
      </c>
      <c r="CH64" s="761"/>
      <c r="CI64" s="783"/>
      <c r="CJ64" s="1247" t="str">
        <f>IF(AND(ISNUMBER(CJ16), ISNUMBER(CJ19), ISNUMBER(CJ35), ISNUMBER(CJ36), ISNUMBER(CJ37), ISNUMBER(CJ38), ISNUMBER(CJ39), ISNUMBER(CJ43), ISNUMBER(CJ40), ISNUMBER(CJ54),ISNUMBER(CJ57), ISNUMBER(CJ61), ISNUMBER(CJ60)), SUM(CJ16, CJ19, CJ35:CJ40, CJ43, CJ54, CJ57, CJ60, CJ61), "")</f>
        <v/>
      </c>
      <c r="CK64" s="1247" t="str">
        <f>IF(AND(ISNUMBER(CK16), ISNUMBER(CK19), ISNUMBER(CK35), ISNUMBER(CK36), ISNUMBER(CK37), ISNUMBER(CK38), ISNUMBER(CK39), ISNUMBER(CK43), ISNUMBER(CK40), ISNUMBER(CK54),ISNUMBER(CK57), ISNUMBER(CK60), ISNUMBER(CK61)), SUM(CK16, CK19, CK35:CK40, CK43, CK54, CK57, CK60, CK61), "")</f>
        <v/>
      </c>
      <c r="CL64" s="1247" t="str">
        <f>IF(AND(ISNUMBER(CL16), ISNUMBER(CL19), ISNUMBER(CL35), ISNUMBER(CL36), ISNUMBER(CL37), ISNUMBER(CL38), ISNUMBER(CL39), ISNUMBER(CL43), ISNUMBER(CL40), ISNUMBER(CL54),ISNUMBER(CL57), ISNUMBER(CL60)), SUM(CL16, CL19, CL35, CL36:CL40, CL43, CL54, CL57, CL60),"")</f>
        <v/>
      </c>
      <c r="CM64" s="1247" t="str">
        <f>IF(AND(ISNUMBER(CM16), ISNUMBER(CM19), ISNUMBER(CM35), ISNUMBER(CM36), ISNUMBER(CM37), ISNUMBER(CM38), ISNUMBER(CM39), ISNUMBER(CM43), ISNUMBER(CM40), ISNUMBER(CM54),ISNUMBER(CM57), ISNUMBER(CM61), ISNUMBER(CM60)), SUM(CM16, CM19, CM35:CM40, CM43, CM54, CM57, CM60, CM61), "")</f>
        <v/>
      </c>
      <c r="CN64" s="1247" t="str">
        <f>IF(AND(ISNUMBER(CN16), ISNUMBER(CN19), ISNUMBER(CN35), ISNUMBER(CN36), ISNUMBER(CN37), ISNUMBER(CN38), ISNUMBER(CN39), ISNUMBER(CN43), ISNUMBER(CN40), ISNUMBER(CN54),ISNUMBER(CN57), ISNUMBER(CN61), ISNUMBER(CN60)), SUM(CN16, CN19, CN35:CN40, CN43, CN54, CN57, CN60, CN61), "")</f>
        <v/>
      </c>
      <c r="CO64" s="1247" t="str">
        <f>IF(AND(ISNUMBER(CO16), ISNUMBER(CO19), ISNUMBER(CO35), ISNUMBER(CO36), ISNUMBER(CO37), ISNUMBER(CO38), ISNUMBER(CO39), ISNUMBER(CO43), ISNUMBER(CO40), ISNUMBER(CO54),ISNUMBER(CO57), ISNUMBER(CO61), ISNUMBER(CO60)), SUM(CO16, CO19, CO35:CO40, CO43, CO54, CO57, CO60, CO61), "")</f>
        <v/>
      </c>
      <c r="CP64" s="1262"/>
      <c r="CQ64" s="1263"/>
      <c r="DK64" s="1183"/>
    </row>
    <row r="65" spans="1:115" ht="15" customHeight="1" x14ac:dyDescent="0.25">
      <c r="A65" s="837"/>
      <c r="B65" s="1656" t="s">
        <v>1406</v>
      </c>
      <c r="C65" s="362" t="str">
        <f t="shared" ref="C65:M65" si="290">IF(ISNUMBER(C64),C64-C50, "")</f>
        <v/>
      </c>
      <c r="D65" s="362" t="str">
        <f t="shared" si="290"/>
        <v/>
      </c>
      <c r="E65" s="362" t="str">
        <f t="shared" si="290"/>
        <v/>
      </c>
      <c r="F65" s="362" t="str">
        <f t="shared" si="290"/>
        <v/>
      </c>
      <c r="G65" s="362" t="str">
        <f t="shared" si="290"/>
        <v/>
      </c>
      <c r="H65" s="362" t="str">
        <f t="shared" si="290"/>
        <v/>
      </c>
      <c r="I65" s="362" t="str">
        <f t="shared" ref="I65" si="291">IF(ISNUMBER(I64),I64-I50, "")</f>
        <v/>
      </c>
      <c r="J65" s="362" t="str">
        <f t="shared" ref="J65" si="292">IF(ISNUMBER(J64),J64-J50, "")</f>
        <v/>
      </c>
      <c r="K65" s="362" t="str">
        <f t="shared" ref="K65" si="293">IF(ISNUMBER(K64),K64-K50, "")</f>
        <v/>
      </c>
      <c r="L65" s="362" t="str">
        <f t="shared" si="290"/>
        <v/>
      </c>
      <c r="M65" s="362" t="str">
        <f t="shared" si="290"/>
        <v/>
      </c>
      <c r="N65" s="761"/>
      <c r="O65" s="761"/>
      <c r="P65" s="761"/>
      <c r="Q65" s="761"/>
      <c r="R65" s="761"/>
      <c r="S65" s="761"/>
      <c r="T65" s="761"/>
      <c r="U65" s="761"/>
      <c r="V65" s="761"/>
      <c r="W65" s="761"/>
      <c r="X65" s="761"/>
      <c r="Y65" s="761"/>
      <c r="Z65" s="761"/>
      <c r="AA65" s="761"/>
      <c r="AB65" s="761"/>
      <c r="AC65" s="761"/>
      <c r="AD65" s="761"/>
      <c r="AE65" s="761"/>
      <c r="AF65" s="761"/>
      <c r="AG65" s="761"/>
      <c r="AH65" s="761"/>
      <c r="AI65" s="761"/>
      <c r="AJ65" s="761"/>
      <c r="AK65" s="761"/>
      <c r="AL65" s="362" t="str">
        <f t="shared" ref="AL65" si="294">IF(ISNUMBER(AL64),AL64-AL50, "")</f>
        <v/>
      </c>
      <c r="AM65" s="362" t="str">
        <f t="shared" ref="AM65" si="295">IF(ISNUMBER(AM64),AM64-AM50, "")</f>
        <v/>
      </c>
      <c r="AN65" s="362" t="str">
        <f t="shared" ref="AN65" si="296">IF(ISNUMBER(AN64),AN64-AN50, "")</f>
        <v/>
      </c>
      <c r="AO65" s="362" t="str">
        <f t="shared" ref="AO65" si="297">IF(ISNUMBER(AO64),AO64-AO50, "")</f>
        <v/>
      </c>
      <c r="AP65" s="761"/>
      <c r="AQ65" s="761"/>
      <c r="AR65" s="761"/>
      <c r="AS65" s="761"/>
      <c r="AT65" s="761"/>
      <c r="AU65" s="761"/>
      <c r="AV65" s="761"/>
      <c r="AW65" s="761"/>
      <c r="AX65" s="761"/>
      <c r="AY65" s="761"/>
      <c r="AZ65" s="761"/>
      <c r="BA65" s="761"/>
      <c r="BB65" s="761"/>
      <c r="BC65" s="761"/>
      <c r="BD65" s="761"/>
      <c r="BE65" s="761"/>
      <c r="BF65" s="761"/>
      <c r="BG65" s="761"/>
      <c r="BH65" s="761"/>
      <c r="BI65" s="761"/>
      <c r="BJ65" s="761"/>
      <c r="BK65" s="761"/>
      <c r="BL65" s="761"/>
      <c r="BM65" s="761"/>
      <c r="BN65" s="761"/>
      <c r="BO65" s="761"/>
      <c r="BP65" s="761"/>
      <c r="BQ65" s="761"/>
      <c r="BR65" s="761"/>
      <c r="BS65" s="761"/>
      <c r="BT65" s="761"/>
      <c r="BU65" s="761"/>
      <c r="BV65" s="761"/>
      <c r="BW65" s="761"/>
      <c r="BX65" s="761"/>
      <c r="BY65" s="761"/>
      <c r="BZ65" s="761"/>
      <c r="CA65" s="761"/>
      <c r="CB65" s="761"/>
      <c r="CC65" s="761"/>
      <c r="CD65" s="761"/>
      <c r="CE65" s="761"/>
      <c r="CF65" s="761"/>
      <c r="CG65" s="780"/>
      <c r="CH65" s="761"/>
      <c r="CI65" s="783"/>
      <c r="CJ65" s="761"/>
      <c r="CK65" s="761"/>
      <c r="CL65" s="761"/>
      <c r="CM65" s="761"/>
      <c r="CN65" s="761"/>
      <c r="CO65" s="761"/>
      <c r="CP65" s="1262"/>
      <c r="CQ65" s="1263"/>
      <c r="DK65" s="1183"/>
    </row>
    <row r="66" spans="1:115" ht="15" customHeight="1" x14ac:dyDescent="0.25">
      <c r="A66" s="837"/>
      <c r="B66" s="1657" t="str">
        <f>"Check: DefCap provisioning data versus row " &amp; ROW(B64)</f>
        <v>Check: DefCap provisioning data versus row 64</v>
      </c>
      <c r="C66" s="500"/>
      <c r="D66" s="500"/>
      <c r="E66" s="500"/>
      <c r="F66" s="500"/>
      <c r="G66" s="500"/>
      <c r="H66" s="500"/>
      <c r="I66" s="500"/>
      <c r="J66" s="500"/>
      <c r="K66" s="500"/>
      <c r="L66" s="500"/>
      <c r="M66" s="500"/>
      <c r="N66" s="781"/>
      <c r="O66" s="781"/>
      <c r="P66" s="781"/>
      <c r="Q66" s="781"/>
      <c r="R66" s="781"/>
      <c r="S66" s="781"/>
      <c r="T66" s="781"/>
      <c r="U66" s="781"/>
      <c r="V66" s="781"/>
      <c r="W66" s="781"/>
      <c r="X66" s="781"/>
      <c r="Y66" s="781"/>
      <c r="Z66" s="781"/>
      <c r="AA66" s="781"/>
      <c r="AB66" s="781"/>
      <c r="AC66" s="781"/>
      <c r="AD66" s="781"/>
      <c r="AE66" s="781"/>
      <c r="AF66" s="781"/>
      <c r="AG66" s="781"/>
      <c r="AH66" s="781"/>
      <c r="AI66" s="781"/>
      <c r="AJ66" s="781"/>
      <c r="AK66" s="781"/>
      <c r="AL66" s="2295"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2296"/>
      <c r="AN66" s="2296"/>
      <c r="AO66" s="2311"/>
      <c r="AP66" s="781"/>
      <c r="AQ66" s="781"/>
      <c r="AR66" s="781"/>
      <c r="AS66" s="781"/>
      <c r="AT66" s="781"/>
      <c r="AU66" s="781"/>
      <c r="AV66" s="781"/>
      <c r="AW66" s="781"/>
      <c r="AX66" s="781"/>
      <c r="AY66" s="781"/>
      <c r="AZ66" s="781"/>
      <c r="BA66" s="781"/>
      <c r="BB66" s="781"/>
      <c r="BC66" s="781"/>
      <c r="BD66" s="781"/>
      <c r="BE66" s="781"/>
      <c r="BF66" s="781"/>
      <c r="BG66" s="781"/>
      <c r="BH66" s="781"/>
      <c r="BI66" s="781"/>
      <c r="BJ66" s="781"/>
      <c r="BK66" s="781"/>
      <c r="BL66" s="781"/>
      <c r="BM66" s="781"/>
      <c r="BN66" s="781"/>
      <c r="BO66" s="781"/>
      <c r="BP66" s="781"/>
      <c r="BQ66" s="781"/>
      <c r="BR66" s="781"/>
      <c r="BS66" s="781"/>
      <c r="BT66" s="781"/>
      <c r="BU66" s="781"/>
      <c r="BV66" s="781"/>
      <c r="BW66" s="781"/>
      <c r="BX66" s="781"/>
      <c r="BY66" s="781"/>
      <c r="BZ66" s="781"/>
      <c r="CA66" s="781"/>
      <c r="CB66" s="781"/>
      <c r="CC66" s="781"/>
      <c r="CD66" s="781"/>
      <c r="CE66" s="781"/>
      <c r="CF66" s="781"/>
      <c r="CG66" s="782"/>
      <c r="CH66" s="781"/>
      <c r="CI66" s="784"/>
      <c r="CJ66" s="781"/>
      <c r="CK66" s="781"/>
      <c r="CL66" s="781"/>
      <c r="CM66" s="781"/>
      <c r="CN66" s="781"/>
      <c r="CO66" s="781"/>
      <c r="CP66" s="1264"/>
      <c r="CQ66" s="1265"/>
      <c r="DK66" s="1183"/>
    </row>
    <row r="67" spans="1:115" s="1613" customFormat="1" ht="15" customHeight="1" x14ac:dyDescent="0.25">
      <c r="A67" s="1525"/>
      <c r="CE67" s="1686"/>
      <c r="CF67" s="1686"/>
      <c r="CG67" s="1686"/>
      <c r="CH67" s="1686"/>
      <c r="CI67" s="1686"/>
      <c r="DK67" s="929"/>
    </row>
    <row r="68" spans="1:115" s="269" customFormat="1" ht="45" customHeight="1" x14ac:dyDescent="0.25">
      <c r="A68" s="774" t="s">
        <v>1349</v>
      </c>
      <c r="B68" s="775"/>
      <c r="CE68" s="214"/>
      <c r="CF68" s="214"/>
      <c r="CG68" s="214"/>
      <c r="CH68" s="214"/>
      <c r="CI68" s="214"/>
      <c r="DK68" s="785"/>
    </row>
    <row r="69" spans="1:115" ht="15" customHeight="1" x14ac:dyDescent="0.3">
      <c r="A69" s="774"/>
      <c r="B69" s="1694"/>
      <c r="C69" s="2577"/>
      <c r="D69" s="2577"/>
      <c r="E69" s="2577"/>
      <c r="F69" s="2577"/>
      <c r="G69" s="2577"/>
      <c r="H69" s="2577"/>
      <c r="I69" s="2577"/>
      <c r="J69" s="2577"/>
      <c r="DK69" s="1183"/>
    </row>
    <row r="70" spans="1:115" ht="15" customHeight="1" x14ac:dyDescent="0.25">
      <c r="A70" s="787"/>
      <c r="C70" s="2573" t="s">
        <v>1156</v>
      </c>
      <c r="D70" s="2576"/>
      <c r="E70" s="2576"/>
      <c r="F70" s="2576"/>
      <c r="G70" s="2576"/>
      <c r="H70" s="2576"/>
      <c r="I70" s="2576"/>
      <c r="J70" s="2576"/>
      <c r="DK70" s="1183"/>
    </row>
    <row r="71" spans="1:115" ht="15" customHeight="1" x14ac:dyDescent="0.25">
      <c r="A71" s="787"/>
      <c r="B71" s="285"/>
      <c r="C71" s="2560" t="s">
        <v>1111</v>
      </c>
      <c r="D71" s="2559"/>
      <c r="E71" s="2559"/>
      <c r="F71" s="2559"/>
      <c r="G71" s="2559"/>
      <c r="H71" s="2524"/>
      <c r="I71" s="2572" t="s">
        <v>43</v>
      </c>
      <c r="J71" s="2573" t="s">
        <v>1154</v>
      </c>
      <c r="DK71" s="1183"/>
    </row>
    <row r="72" spans="1:115" ht="30" customHeight="1" x14ac:dyDescent="0.25">
      <c r="A72" s="787"/>
      <c r="B72" s="285"/>
      <c r="C72" s="2574" t="s">
        <v>1601</v>
      </c>
      <c r="D72" s="2511" t="s">
        <v>1116</v>
      </c>
      <c r="E72" s="1168"/>
      <c r="F72" s="2528" t="s">
        <v>1161</v>
      </c>
      <c r="G72" s="2528"/>
      <c r="H72" s="2565" t="s">
        <v>1159</v>
      </c>
      <c r="I72" s="2572"/>
      <c r="J72" s="2573"/>
      <c r="DK72" s="1183"/>
    </row>
    <row r="73" spans="1:115" ht="30" customHeight="1" x14ac:dyDescent="0.25">
      <c r="A73" s="837"/>
      <c r="B73" s="1617"/>
      <c r="C73" s="2575"/>
      <c r="D73" s="2512"/>
      <c r="E73" s="1169"/>
      <c r="F73" s="1691" t="s">
        <v>1121</v>
      </c>
      <c r="G73" s="1691" t="s">
        <v>1122</v>
      </c>
      <c r="H73" s="2571"/>
      <c r="I73" s="2572"/>
      <c r="J73" s="2573"/>
      <c r="DK73" s="1183"/>
    </row>
    <row r="74" spans="1:115" ht="15" customHeight="1" x14ac:dyDescent="0.25">
      <c r="A74" s="837"/>
      <c r="B74" s="1229" t="s">
        <v>1368</v>
      </c>
      <c r="C74" s="1242" t="str">
        <f t="shared" ref="C74:J74" si="298">IF(AND(ISNUMBER(C75),ISNUMBER(C76)), SUM(C75,C76),"")</f>
        <v/>
      </c>
      <c r="D74" s="1242" t="str">
        <f t="shared" si="298"/>
        <v/>
      </c>
      <c r="E74" s="1403"/>
      <c r="F74" s="1242" t="str">
        <f t="shared" si="298"/>
        <v/>
      </c>
      <c r="G74" s="1242" t="str">
        <f t="shared" si="298"/>
        <v/>
      </c>
      <c r="H74" s="1242" t="str">
        <f t="shared" si="298"/>
        <v/>
      </c>
      <c r="I74" s="1242" t="str">
        <f t="shared" si="298"/>
        <v/>
      </c>
      <c r="J74" s="1336" t="str">
        <f t="shared" si="298"/>
        <v/>
      </c>
      <c r="DK74" s="1183"/>
    </row>
    <row r="75" spans="1:115" ht="15" customHeight="1" x14ac:dyDescent="0.25">
      <c r="A75" s="837"/>
      <c r="B75" s="477" t="s">
        <v>1369</v>
      </c>
      <c r="C75" s="1537"/>
      <c r="D75" s="1537"/>
      <c r="E75" s="1535"/>
      <c r="F75" s="1537"/>
      <c r="G75" s="1539"/>
      <c r="H75" s="896" t="str">
        <f>IF(AND(ISNUMBER(C75),ISNUMBER(D75),ISNUMBER(G75)),SUM(C75,D75,G75),"")</f>
        <v/>
      </c>
      <c r="I75" s="1540"/>
      <c r="J75" s="1539"/>
      <c r="DK75" s="1183"/>
    </row>
    <row r="76" spans="1:115" ht="15" customHeight="1" x14ac:dyDescent="0.25">
      <c r="A76" s="837"/>
      <c r="B76" s="791" t="s">
        <v>1370</v>
      </c>
      <c r="C76" s="1192"/>
      <c r="D76" s="1192"/>
      <c r="E76" s="1538"/>
      <c r="F76" s="1192"/>
      <c r="G76" s="1193"/>
      <c r="H76" s="1534" t="str">
        <f>IF(AND(ISNUMBER(C76),ISNUMBER(D76),ISNUMBER(G76)),SUM(C76,D76,G76),"")</f>
        <v/>
      </c>
      <c r="I76" s="1191"/>
      <c r="J76" s="1193"/>
      <c r="DK76" s="1183"/>
    </row>
    <row r="77" spans="1:115" ht="15" customHeight="1" x14ac:dyDescent="0.25">
      <c r="A77" s="837"/>
      <c r="B77" s="1695" t="str">
        <f>"Check: row " &amp; ROW(B74) &amp;" = row " &amp; ROW(B50)</f>
        <v>Check: row 74 = row 50</v>
      </c>
      <c r="C77" s="1536" t="str">
        <f>IF(AND(ISNUMBER(C50),ISNUMBER(C74)),IF(C50=C74, "Pass", "Fail"),"")</f>
        <v/>
      </c>
      <c r="D77" s="1536" t="str">
        <f>IF(AND(ISNUMBER(D50),ISNUMBER(D74)),IF(D50=D74, "Pass", "Fail"),"")</f>
        <v/>
      </c>
      <c r="E77" s="1169"/>
      <c r="F77" s="1536" t="str">
        <f>IF(AND(ISNUMBER(F50),ISNUMBER(F74)),IF(F50=F74, "Pass", "Fail"),"")</f>
        <v/>
      </c>
      <c r="G77" s="1536" t="str">
        <f>IF(AND(ISNUMBER(G50),ISNUMBER(G74)),IF(G50=G74, "Pass", "Fail"),"")</f>
        <v/>
      </c>
      <c r="H77" s="1536" t="str">
        <f>IF(AND(ISNUMBER(H50),ISNUMBER(H74)),IF(H50=H74, "Pass", "Fail"),"")</f>
        <v/>
      </c>
      <c r="I77" s="1536" t="str">
        <f>IF(AND(ISNUMBER(L50),ISNUMBER(I74)),IF(L50=I74, "Pass", "Fail"),"")</f>
        <v/>
      </c>
      <c r="J77" s="1468" t="str">
        <f>IF(AND(ISNUMBER(M50),ISNUMBER(J74)),IF(M50=J74, "Pass", "Fail"),"")</f>
        <v/>
      </c>
      <c r="DK77" s="1183"/>
    </row>
    <row r="78" spans="1:115" s="1614" customFormat="1" ht="15" customHeight="1" x14ac:dyDescent="0.25">
      <c r="A78" s="1525"/>
      <c r="B78" s="1696"/>
      <c r="C78" s="1696"/>
      <c r="D78" s="1696"/>
      <c r="E78" s="1696"/>
      <c r="F78" s="1696"/>
      <c r="G78" s="1696"/>
      <c r="H78" s="1696"/>
      <c r="I78" s="1696"/>
      <c r="J78" s="1696"/>
      <c r="K78" s="1696"/>
      <c r="L78" s="1696"/>
      <c r="M78" s="1696"/>
      <c r="N78" s="1696"/>
      <c r="O78" s="1696"/>
      <c r="P78" s="1696"/>
      <c r="Q78" s="1696"/>
      <c r="R78" s="1696"/>
      <c r="S78" s="1696"/>
      <c r="T78" s="1696"/>
      <c r="U78" s="1696"/>
      <c r="V78" s="1696"/>
      <c r="W78" s="1696"/>
      <c r="X78" s="1696"/>
      <c r="Y78" s="1696"/>
      <c r="Z78" s="1696"/>
      <c r="AA78" s="1696"/>
      <c r="AB78" s="1696"/>
      <c r="BL78" s="1613"/>
      <c r="BM78" s="1613"/>
      <c r="BN78" s="1613"/>
      <c r="BO78" s="1613"/>
      <c r="BP78" s="1613"/>
      <c r="BQ78" s="1613"/>
      <c r="BR78" s="1613"/>
      <c r="BS78" s="1613"/>
      <c r="BT78" s="1613"/>
      <c r="BU78" s="1613"/>
      <c r="BV78" s="1613"/>
      <c r="BW78" s="1613"/>
      <c r="BX78" s="1613"/>
      <c r="BY78" s="1613"/>
      <c r="BZ78" s="1613"/>
      <c r="CA78" s="1613"/>
      <c r="CB78" s="1613"/>
      <c r="CC78" s="1613"/>
      <c r="CD78" s="1613"/>
      <c r="CE78" s="1686"/>
      <c r="CF78" s="1686"/>
      <c r="CG78" s="1686"/>
      <c r="CH78" s="1686"/>
      <c r="CI78" s="1686"/>
      <c r="DK78" s="1503"/>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F13:AI13"/>
    <mergeCell ref="AA14:AB14"/>
    <mergeCell ref="AZ13:AZ15"/>
    <mergeCell ref="AS14:AT14"/>
    <mergeCell ref="AU13:AU15"/>
    <mergeCell ref="AN13:AO13"/>
    <mergeCell ref="AL14:AL15"/>
    <mergeCell ref="AM14:AM15"/>
    <mergeCell ref="Z13:AD13"/>
    <mergeCell ref="Z14:Z15"/>
    <mergeCell ref="AE13:AE15"/>
    <mergeCell ref="AL13:AM13"/>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s>
  <conditionalFormatting sqref="CM16:CO66 CJ16:CJ66 BW50:CC50 CG50 C74:J76 C66:AL66 AP66:BV66 BW51:CB53 C16:BV49 N50:AK53 AP50:BV53 C54:BV65 CH63:CI63 CH65:CI66">
    <cfRule type="cellIs" dxfId="1262" priority="7594" stopIfTrue="1" operator="lessThan">
      <formula>0</formula>
    </cfRule>
  </conditionalFormatting>
  <conditionalFormatting sqref="S13:Y13 O15:Y15 N14:Y14 H13:M13 D14:M15 AE13:AO15 AU13:AZ15 BF13:BK15 C71 A71:B73 D72:J73 I71:J71 A69:B69 BQ13:BV15 CR10:XFD66 CJ14:CM14 CJ11:CJ12 CP12 CM11:CM12 CM15:CN15 CO14:CQ14 BW50:CC50 CG50 A3:B8 C3:K4 A12:B15 C12 A70:C70 A74:J77 N12 Y12:Z12 A66:AL66 AL12:AP12 BA12 BL12 AP66:BV66 A11:AL11 D5:K8 BW51:CB53 CP15:CQ21 A16:BV49 A50:B53 N50:AK53 AP50:BV53 A54:BV65 CH47:CI48 CH35:CI45 CH32:CI32 CH29:CI29 CH26:CI26 CH23:CI23 CH18:CI20 CH16:CI16 CI13 AC69:XFD77 T3:XFD8 A10:CI10 A1:XFD2 A9:XFD9 A78:XFD1048576 A67:XFD68 CI50:CI53 AP11:BV11 CJ16:CQ66">
    <cfRule type="cellIs" dxfId="1261" priority="7595" stopIfTrue="1" operator="equal">
      <formula>"Pass"</formula>
    </cfRule>
    <cfRule type="cellIs" dxfId="1260" priority="7632" stopIfTrue="1" operator="equal">
      <formula>"Please check"</formula>
    </cfRule>
    <cfRule type="cellIs" dxfId="1259" priority="8061" stopIfTrue="1" operator="equal">
      <formula>"Fail"</formula>
    </cfRule>
  </conditionalFormatting>
  <conditionalFormatting sqref="C5 BW15:CB15 BW13:BW14 BY14 CA14 CC13:CD13 CD14:CG14 CH13 BW11">
    <cfRule type="cellIs" dxfId="1258" priority="1876" stopIfTrue="1" operator="equal">
      <formula>"Pass"</formula>
    </cfRule>
    <cfRule type="cellIs" dxfId="1257" priority="1877" stopIfTrue="1" operator="equal">
      <formula>"please check"</formula>
    </cfRule>
    <cfRule type="cellIs" dxfId="1256" priority="1878" stopIfTrue="1" operator="equal">
      <formula>"Fail"</formula>
    </cfRule>
  </conditionalFormatting>
  <conditionalFormatting sqref="C6:C7">
    <cfRule type="cellIs" dxfId="1255" priority="1873" stopIfTrue="1" operator="equal">
      <formula>"Pass"</formula>
    </cfRule>
    <cfRule type="cellIs" dxfId="1254" priority="1874" stopIfTrue="1" operator="equal">
      <formula>"please check"</formula>
    </cfRule>
    <cfRule type="cellIs" dxfId="1253" priority="1875" stopIfTrue="1" operator="equal">
      <formula>"Fail"</formula>
    </cfRule>
  </conditionalFormatting>
  <conditionalFormatting sqref="C8">
    <cfRule type="cellIs" dxfId="1252" priority="1870" stopIfTrue="1" operator="equal">
      <formula>"Pass"</formula>
    </cfRule>
    <cfRule type="cellIs" dxfId="1251" priority="1871" stopIfTrue="1" operator="equal">
      <formula>"please check"</formula>
    </cfRule>
    <cfRule type="cellIs" dxfId="1250" priority="1872" stopIfTrue="1" operator="equal">
      <formula>"Fail"</formula>
    </cfRule>
  </conditionalFormatting>
  <conditionalFormatting sqref="N13 L69:AB77 CH63:CI63 CH65:CI66">
    <cfRule type="cellIs" dxfId="1249" priority="1867" stopIfTrue="1" operator="equal">
      <formula>"Pass"</formula>
    </cfRule>
    <cfRule type="cellIs" dxfId="1248" priority="1868" stopIfTrue="1" operator="equal">
      <formula>"please check"</formula>
    </cfRule>
    <cfRule type="cellIs" dxfId="1247" priority="1869" stopIfTrue="1" operator="equal">
      <formula>"Fail"</formula>
    </cfRule>
  </conditionalFormatting>
  <conditionalFormatting sqref="C13">
    <cfRule type="cellIs" dxfId="1246" priority="1861" stopIfTrue="1" operator="equal">
      <formula>"Pass"</formula>
    </cfRule>
    <cfRule type="cellIs" dxfId="1245" priority="1862" stopIfTrue="1" operator="equal">
      <formula>"please check"</formula>
    </cfRule>
    <cfRule type="cellIs" dxfId="1244" priority="1863" stopIfTrue="1" operator="equal">
      <formula>"Fail"</formula>
    </cfRule>
  </conditionalFormatting>
  <conditionalFormatting sqref="C14">
    <cfRule type="cellIs" dxfId="1243" priority="1858" stopIfTrue="1" operator="equal">
      <formula>"Pass"</formula>
    </cfRule>
    <cfRule type="cellIs" dxfId="1242" priority="1859" stopIfTrue="1" operator="equal">
      <formula>"please check"</formula>
    </cfRule>
    <cfRule type="cellIs" dxfId="1241" priority="1860" stopIfTrue="1" operator="equal">
      <formula>"Fail"</formula>
    </cfRule>
  </conditionalFormatting>
  <conditionalFormatting sqref="AA15:AD15 Z14:AD14">
    <cfRule type="cellIs" dxfId="1240" priority="1855" stopIfTrue="1" operator="equal">
      <formula>"Pass"</formula>
    </cfRule>
    <cfRule type="cellIs" dxfId="1239" priority="1856" stopIfTrue="1" operator="equal">
      <formula>"please check"</formula>
    </cfRule>
    <cfRule type="cellIs" dxfId="1238" priority="1857" stopIfTrue="1" operator="equal">
      <formula>"Fail"</formula>
    </cfRule>
  </conditionalFormatting>
  <conditionalFormatting sqref="Z13">
    <cfRule type="cellIs" dxfId="1237" priority="1852" stopIfTrue="1" operator="equal">
      <formula>"Pass"</formula>
    </cfRule>
    <cfRule type="cellIs" dxfId="1236" priority="1853" stopIfTrue="1" operator="equal">
      <formula>"please check"</formula>
    </cfRule>
    <cfRule type="cellIs" dxfId="1235" priority="1854" stopIfTrue="1" operator="equal">
      <formula>"Fail"</formula>
    </cfRule>
  </conditionalFormatting>
  <conditionalFormatting sqref="AQ15:AT15 AP14:AT14">
    <cfRule type="cellIs" dxfId="1234" priority="1849" stopIfTrue="1" operator="equal">
      <formula>"Pass"</formula>
    </cfRule>
    <cfRule type="cellIs" dxfId="1233" priority="1850" stopIfTrue="1" operator="equal">
      <formula>"please check"</formula>
    </cfRule>
    <cfRule type="cellIs" dxfId="1232" priority="1851" stopIfTrue="1" operator="equal">
      <formula>"Fail"</formula>
    </cfRule>
  </conditionalFormatting>
  <conditionalFormatting sqref="AP13">
    <cfRule type="cellIs" dxfId="1231" priority="1846" stopIfTrue="1" operator="equal">
      <formula>"Pass"</formula>
    </cfRule>
    <cfRule type="cellIs" dxfId="1230" priority="1847" stopIfTrue="1" operator="equal">
      <formula>"please check"</formula>
    </cfRule>
    <cfRule type="cellIs" dxfId="1229" priority="1848" stopIfTrue="1" operator="equal">
      <formula>"Fail"</formula>
    </cfRule>
  </conditionalFormatting>
  <conditionalFormatting sqref="BM15:BP15 BL14:BP14">
    <cfRule type="cellIs" dxfId="1228" priority="1843" stopIfTrue="1" operator="equal">
      <formula>"Pass"</formula>
    </cfRule>
    <cfRule type="cellIs" dxfId="1227" priority="1844" stopIfTrue="1" operator="equal">
      <formula>"please check"</formula>
    </cfRule>
    <cfRule type="cellIs" dxfId="1226" priority="1845" stopIfTrue="1" operator="equal">
      <formula>"Fail"</formula>
    </cfRule>
  </conditionalFormatting>
  <conditionalFormatting sqref="BL13">
    <cfRule type="cellIs" dxfId="1225" priority="1840" stopIfTrue="1" operator="equal">
      <formula>"Pass"</formula>
    </cfRule>
    <cfRule type="cellIs" dxfId="1224" priority="1841" stopIfTrue="1" operator="equal">
      <formula>"please check"</formula>
    </cfRule>
    <cfRule type="cellIs" dxfId="1223" priority="1842" stopIfTrue="1" operator="equal">
      <formula>"Fail"</formula>
    </cfRule>
  </conditionalFormatting>
  <conditionalFormatting sqref="BB15:BE15 BA14:BE14">
    <cfRule type="cellIs" dxfId="1222" priority="1837" stopIfTrue="1" operator="equal">
      <formula>"Pass"</formula>
    </cfRule>
    <cfRule type="cellIs" dxfId="1221" priority="1838" stopIfTrue="1" operator="equal">
      <formula>"please check"</formula>
    </cfRule>
    <cfRule type="cellIs" dxfId="1220" priority="1839" stopIfTrue="1" operator="equal">
      <formula>"Fail"</formula>
    </cfRule>
  </conditionalFormatting>
  <conditionalFormatting sqref="BA13">
    <cfRule type="cellIs" dxfId="1219" priority="1834" stopIfTrue="1" operator="equal">
      <formula>"Pass"</formula>
    </cfRule>
    <cfRule type="cellIs" dxfId="1218" priority="1835" stopIfTrue="1" operator="equal">
      <formula>"please check"</formula>
    </cfRule>
    <cfRule type="cellIs" dxfId="1217" priority="1836" stopIfTrue="1" operator="equal">
      <formula>"Fail"</formula>
    </cfRule>
  </conditionalFormatting>
  <conditionalFormatting sqref="C72">
    <cfRule type="cellIs" dxfId="1216" priority="1819" stopIfTrue="1" operator="equal">
      <formula>"Pass"</formula>
    </cfRule>
    <cfRule type="cellIs" dxfId="1215" priority="1820" stopIfTrue="1" operator="equal">
      <formula>"please check"</formula>
    </cfRule>
    <cfRule type="cellIs" dxfId="1214" priority="1821" stopIfTrue="1" operator="equal">
      <formula>"Fail"</formula>
    </cfRule>
  </conditionalFormatting>
  <conditionalFormatting sqref="CI51:CI53">
    <cfRule type="cellIs" dxfId="1213" priority="1009" stopIfTrue="1" operator="lessThan">
      <formula>0</formula>
    </cfRule>
  </conditionalFormatting>
  <conditionalFormatting sqref="K69:K77">
    <cfRule type="cellIs" dxfId="1212" priority="995" stopIfTrue="1" operator="equal">
      <formula>"Pass"</formula>
    </cfRule>
    <cfRule type="cellIs" dxfId="1211" priority="996" stopIfTrue="1" operator="equal">
      <formula>"please check"</formula>
    </cfRule>
    <cfRule type="cellIs" dxfId="1210" priority="997" stopIfTrue="1" operator="equal">
      <formula>"Fail"</formula>
    </cfRule>
  </conditionalFormatting>
  <conditionalFormatting sqref="CG54">
    <cfRule type="cellIs" dxfId="1209" priority="883" stopIfTrue="1" operator="lessThan">
      <formula>0</formula>
    </cfRule>
  </conditionalFormatting>
  <conditionalFormatting sqref="BW63 BW65:BW66">
    <cfRule type="cellIs" dxfId="1208" priority="967" stopIfTrue="1" operator="lessThan">
      <formula>0</formula>
    </cfRule>
  </conditionalFormatting>
  <conditionalFormatting sqref="BW63 BW65:BW66">
    <cfRule type="cellIs" dxfId="1207" priority="968" stopIfTrue="1" operator="equal">
      <formula>"Pass"</formula>
    </cfRule>
    <cfRule type="cellIs" dxfId="1206" priority="969" stopIfTrue="1" operator="equal">
      <formula>"please check"</formula>
    </cfRule>
    <cfRule type="cellIs" dxfId="1205" priority="970" stopIfTrue="1" operator="equal">
      <formula>"Fail"</formula>
    </cfRule>
  </conditionalFormatting>
  <conditionalFormatting sqref="BX63 BX65:BX66">
    <cfRule type="cellIs" dxfId="1204" priority="959" stopIfTrue="1" operator="lessThan">
      <formula>0</formula>
    </cfRule>
  </conditionalFormatting>
  <conditionalFormatting sqref="BX63 BX65:BX66">
    <cfRule type="cellIs" dxfId="1203" priority="960" stopIfTrue="1" operator="equal">
      <formula>"Pass"</formula>
    </cfRule>
    <cfRule type="cellIs" dxfId="1202" priority="961" stopIfTrue="1" operator="equal">
      <formula>"please check"</formula>
    </cfRule>
    <cfRule type="cellIs" dxfId="1201" priority="962" stopIfTrue="1" operator="equal">
      <formula>"Fail"</formula>
    </cfRule>
  </conditionalFormatting>
  <conditionalFormatting sqref="CC16 CC57 CC21:CC22 CC24:CC25 CC27:CC28 CC30:CC31 CC33:CC34 CC40 CC43 CC46 CC49 CC63 BW19:CG19 CC65:CC66">
    <cfRule type="cellIs" dxfId="1200" priority="919" stopIfTrue="1" operator="lessThan">
      <formula>0</formula>
    </cfRule>
  </conditionalFormatting>
  <conditionalFormatting sqref="CC16 CC57 CC21:CC22 CC24:CC25 CC27:CC28 CC30:CC31 CC33:CC34 CC40 CC43 CC46 CC49 CC63 BW19:CG19 CC65:CC66">
    <cfRule type="cellIs" dxfId="1199" priority="920" stopIfTrue="1" operator="equal">
      <formula>"Pass"</formula>
    </cfRule>
    <cfRule type="cellIs" dxfId="1198" priority="921" stopIfTrue="1" operator="equal">
      <formula>"please check"</formula>
    </cfRule>
    <cfRule type="cellIs" dxfId="1197" priority="922" stopIfTrue="1" operator="equal">
      <formula>"Fail"</formula>
    </cfRule>
  </conditionalFormatting>
  <conditionalFormatting sqref="CC54">
    <cfRule type="cellIs" dxfId="1196" priority="915" stopIfTrue="1" operator="lessThan">
      <formula>0</formula>
    </cfRule>
  </conditionalFormatting>
  <conditionalFormatting sqref="CC54">
    <cfRule type="cellIs" dxfId="1195" priority="916" stopIfTrue="1" operator="equal">
      <formula>"Pass"</formula>
    </cfRule>
    <cfRule type="cellIs" dxfId="1194" priority="917" stopIfTrue="1" operator="equal">
      <formula>"please check"</formula>
    </cfRule>
    <cfRule type="cellIs" dxfId="1193" priority="918" stopIfTrue="1" operator="equal">
      <formula>"Fail"</formula>
    </cfRule>
  </conditionalFormatting>
  <conditionalFormatting sqref="CD63 CD65:CD66">
    <cfRule type="cellIs" dxfId="1192" priority="911" stopIfTrue="1" operator="lessThan">
      <formula>0</formula>
    </cfRule>
  </conditionalFormatting>
  <conditionalFormatting sqref="CD63 CD65:CD66">
    <cfRule type="cellIs" dxfId="1191" priority="912" stopIfTrue="1" operator="equal">
      <formula>"Pass"</formula>
    </cfRule>
    <cfRule type="cellIs" dxfId="1190" priority="913" stopIfTrue="1" operator="equal">
      <formula>"please check"</formula>
    </cfRule>
    <cfRule type="cellIs" dxfId="1189" priority="914" stopIfTrue="1" operator="equal">
      <formula>"Fail"</formula>
    </cfRule>
  </conditionalFormatting>
  <conditionalFormatting sqref="CE63 CE65:CE66">
    <cfRule type="cellIs" dxfId="1188" priority="903" stopIfTrue="1" operator="lessThan">
      <formula>0</formula>
    </cfRule>
  </conditionalFormatting>
  <conditionalFormatting sqref="CE63 CE65:CE66">
    <cfRule type="cellIs" dxfId="1187" priority="904" stopIfTrue="1" operator="equal">
      <formula>"Pass"</formula>
    </cfRule>
    <cfRule type="cellIs" dxfId="1186" priority="905" stopIfTrue="1" operator="equal">
      <formula>"please check"</formula>
    </cfRule>
    <cfRule type="cellIs" dxfId="1185" priority="906" stopIfTrue="1" operator="equal">
      <formula>"Fail"</formula>
    </cfRule>
  </conditionalFormatting>
  <conditionalFormatting sqref="CF63 CF65:CF66">
    <cfRule type="cellIs" dxfId="1184" priority="895" stopIfTrue="1" operator="lessThan">
      <formula>0</formula>
    </cfRule>
  </conditionalFormatting>
  <conditionalFormatting sqref="CF63 CF65:CF66">
    <cfRule type="cellIs" dxfId="1183" priority="896" stopIfTrue="1" operator="equal">
      <formula>"Pass"</formula>
    </cfRule>
    <cfRule type="cellIs" dxfId="1182" priority="897" stopIfTrue="1" operator="equal">
      <formula>"please check"</formula>
    </cfRule>
    <cfRule type="cellIs" dxfId="1181" priority="898" stopIfTrue="1" operator="equal">
      <formula>"Fail"</formula>
    </cfRule>
  </conditionalFormatting>
  <conditionalFormatting sqref="CG57 CG19 CG21:CG22 CG24:CG25 CG27:CG28 CG30:CG31 CG33:CG34 CG40 CG43 CG46 CG49 CG63 CG65:CG66">
    <cfRule type="cellIs" dxfId="1180" priority="887" stopIfTrue="1" operator="lessThan">
      <formula>0</formula>
    </cfRule>
  </conditionalFormatting>
  <conditionalFormatting sqref="CG57 CG19 CG21:CG22 CG24:CG25 CG27:CG28 CG30:CG31 CG33:CG34 CG40 CG43 CG46 CG49 CG63 CG65:CG66">
    <cfRule type="cellIs" dxfId="1179" priority="888" stopIfTrue="1" operator="equal">
      <formula>"Pass"</formula>
    </cfRule>
    <cfRule type="cellIs" dxfId="1178" priority="889" stopIfTrue="1" operator="equal">
      <formula>"please check"</formula>
    </cfRule>
    <cfRule type="cellIs" dxfId="1177" priority="890" stopIfTrue="1" operator="equal">
      <formula>"Fail"</formula>
    </cfRule>
  </conditionalFormatting>
  <conditionalFormatting sqref="CG54">
    <cfRule type="cellIs" dxfId="1176" priority="884" stopIfTrue="1" operator="equal">
      <formula>"Pass"</formula>
    </cfRule>
    <cfRule type="cellIs" dxfId="1175" priority="885" stopIfTrue="1" operator="equal">
      <formula>"please check"</formula>
    </cfRule>
    <cfRule type="cellIs" dxfId="1174" priority="886" stopIfTrue="1" operator="equal">
      <formula>"Fail"</formula>
    </cfRule>
  </conditionalFormatting>
  <conditionalFormatting sqref="CH47:CI48 CH35:CI45 CH32:CI32 CH29:CI29 CH26:CI26 CH23:CI23 CH16:CI20">
    <cfRule type="cellIs" dxfId="1173" priority="882" stopIfTrue="1" operator="lessThan">
      <formula>0</formula>
    </cfRule>
  </conditionalFormatting>
  <conditionalFormatting sqref="CH47:CI48 CH35:CI45 CH32:CI32 CH29:CI29 CH26:CI26 CH23:CI23 CH16:CI20">
    <cfRule type="cellIs" dxfId="1172" priority="879" stopIfTrue="1" operator="equal">
      <formula>"Pass"</formula>
    </cfRule>
    <cfRule type="cellIs" dxfId="1171" priority="880" stopIfTrue="1" operator="equal">
      <formula>"please check"</formula>
    </cfRule>
    <cfRule type="cellIs" dxfId="1170" priority="881" stopIfTrue="1" operator="equal">
      <formula>"Fail"</formula>
    </cfRule>
  </conditionalFormatting>
  <conditionalFormatting sqref="CH21:CH22 CI16:CI49">
    <cfRule type="cellIs" dxfId="1169" priority="875" stopIfTrue="1" operator="lessThan">
      <formula>0</formula>
    </cfRule>
  </conditionalFormatting>
  <conditionalFormatting sqref="CH21:CH22 CI16:CI49">
    <cfRule type="cellIs" dxfId="1168" priority="876" stopIfTrue="1" operator="equal">
      <formula>"Pass"</formula>
    </cfRule>
    <cfRule type="cellIs" dxfId="1167" priority="877" stopIfTrue="1" operator="equal">
      <formula>"please check"</formula>
    </cfRule>
    <cfRule type="cellIs" dxfId="1166" priority="878" stopIfTrue="1" operator="equal">
      <formula>"Fail"</formula>
    </cfRule>
  </conditionalFormatting>
  <conditionalFormatting sqref="CH24:CI25">
    <cfRule type="cellIs" dxfId="1165" priority="871" stopIfTrue="1" operator="lessThan">
      <formula>0</formula>
    </cfRule>
  </conditionalFormatting>
  <conditionalFormatting sqref="CH24:CI25">
    <cfRule type="cellIs" dxfId="1164" priority="872" stopIfTrue="1" operator="equal">
      <formula>"Pass"</formula>
    </cfRule>
    <cfRule type="cellIs" dxfId="1163" priority="873" stopIfTrue="1" operator="equal">
      <formula>"please check"</formula>
    </cfRule>
    <cfRule type="cellIs" dxfId="1162" priority="874" stopIfTrue="1" operator="equal">
      <formula>"Fail"</formula>
    </cfRule>
  </conditionalFormatting>
  <conditionalFormatting sqref="CH27:CI28">
    <cfRule type="cellIs" dxfId="1161" priority="867" stopIfTrue="1" operator="lessThan">
      <formula>0</formula>
    </cfRule>
  </conditionalFormatting>
  <conditionalFormatting sqref="CH27:CI28">
    <cfRule type="cellIs" dxfId="1160" priority="868" stopIfTrue="1" operator="equal">
      <formula>"Pass"</formula>
    </cfRule>
    <cfRule type="cellIs" dxfId="1159" priority="869" stopIfTrue="1" operator="equal">
      <formula>"please check"</formula>
    </cfRule>
    <cfRule type="cellIs" dxfId="1158" priority="870" stopIfTrue="1" operator="equal">
      <formula>"Fail"</formula>
    </cfRule>
  </conditionalFormatting>
  <conditionalFormatting sqref="CH30:CI31">
    <cfRule type="cellIs" dxfId="1157" priority="863" stopIfTrue="1" operator="lessThan">
      <formula>0</formula>
    </cfRule>
  </conditionalFormatting>
  <conditionalFormatting sqref="CH30:CI31">
    <cfRule type="cellIs" dxfId="1156" priority="864" stopIfTrue="1" operator="equal">
      <formula>"Pass"</formula>
    </cfRule>
    <cfRule type="cellIs" dxfId="1155" priority="865" stopIfTrue="1" operator="equal">
      <formula>"please check"</formula>
    </cfRule>
    <cfRule type="cellIs" dxfId="1154" priority="866" stopIfTrue="1" operator="equal">
      <formula>"Fail"</formula>
    </cfRule>
  </conditionalFormatting>
  <conditionalFormatting sqref="CH33:CI34">
    <cfRule type="cellIs" dxfId="1153" priority="859" stopIfTrue="1" operator="lessThan">
      <formula>0</formula>
    </cfRule>
  </conditionalFormatting>
  <conditionalFormatting sqref="CH33:CI34">
    <cfRule type="cellIs" dxfId="1152" priority="860" stopIfTrue="1" operator="equal">
      <formula>"Pass"</formula>
    </cfRule>
    <cfRule type="cellIs" dxfId="1151" priority="861" stopIfTrue="1" operator="equal">
      <formula>"please check"</formula>
    </cfRule>
    <cfRule type="cellIs" dxfId="1150" priority="862" stopIfTrue="1" operator="equal">
      <formula>"Fail"</formula>
    </cfRule>
  </conditionalFormatting>
  <conditionalFormatting sqref="CH46:CI46">
    <cfRule type="cellIs" dxfId="1149" priority="855" stopIfTrue="1" operator="lessThan">
      <formula>0</formula>
    </cfRule>
  </conditionalFormatting>
  <conditionalFormatting sqref="CH46:CI46">
    <cfRule type="cellIs" dxfId="1148" priority="856" stopIfTrue="1" operator="equal">
      <formula>"Pass"</formula>
    </cfRule>
    <cfRule type="cellIs" dxfId="1147" priority="857" stopIfTrue="1" operator="equal">
      <formula>"please check"</formula>
    </cfRule>
    <cfRule type="cellIs" dxfId="1146" priority="858" stopIfTrue="1" operator="equal">
      <formula>"Fail"</formula>
    </cfRule>
  </conditionalFormatting>
  <conditionalFormatting sqref="CH49:CI49">
    <cfRule type="cellIs" dxfId="1145" priority="851" stopIfTrue="1" operator="lessThan">
      <formula>0</formula>
    </cfRule>
  </conditionalFormatting>
  <conditionalFormatting sqref="CH49:CI49">
    <cfRule type="cellIs" dxfId="1144" priority="852" stopIfTrue="1" operator="equal">
      <formula>"Pass"</formula>
    </cfRule>
    <cfRule type="cellIs" dxfId="1143" priority="853" stopIfTrue="1" operator="equal">
      <formula>"please check"</formula>
    </cfRule>
    <cfRule type="cellIs" dxfId="1142" priority="854" stopIfTrue="1" operator="equal">
      <formula>"Fail"</formula>
    </cfRule>
  </conditionalFormatting>
  <conditionalFormatting sqref="CH64:CI64">
    <cfRule type="cellIs" dxfId="1141" priority="839" stopIfTrue="1" operator="lessThan">
      <formula>0</formula>
    </cfRule>
  </conditionalFormatting>
  <conditionalFormatting sqref="CH64:CI64">
    <cfRule type="cellIs" dxfId="1140" priority="840" stopIfTrue="1" operator="equal">
      <formula>"Pass"</formula>
    </cfRule>
    <cfRule type="cellIs" dxfId="1139" priority="841" stopIfTrue="1" operator="equal">
      <formula>"please check"</formula>
    </cfRule>
    <cfRule type="cellIs" dxfId="1138" priority="842" stopIfTrue="1" operator="equal">
      <formula>"Fail"</formula>
    </cfRule>
  </conditionalFormatting>
  <conditionalFormatting sqref="CD17:CD39 CD58:CD62 CD41:CD42 CD44:CD49">
    <cfRule type="cellIs" dxfId="1137" priority="763" stopIfTrue="1" operator="lessThan">
      <formula>0</formula>
    </cfRule>
  </conditionalFormatting>
  <conditionalFormatting sqref="CD17:CD39 CD58:CD62 CD41:CD42 CD44:CD49">
    <cfRule type="cellIs" dxfId="1136" priority="764" stopIfTrue="1" operator="equal">
      <formula>"Pass"</formula>
    </cfRule>
    <cfRule type="cellIs" dxfId="1135" priority="765" stopIfTrue="1" operator="equal">
      <formula>"please check"</formula>
    </cfRule>
    <cfRule type="cellIs" dxfId="1134" priority="766" stopIfTrue="1" operator="equal">
      <formula>"Fail"</formula>
    </cfRule>
  </conditionalFormatting>
  <conditionalFormatting sqref="CD55:CD56">
    <cfRule type="cellIs" dxfId="1133" priority="759" stopIfTrue="1" operator="lessThan">
      <formula>0</formula>
    </cfRule>
  </conditionalFormatting>
  <conditionalFormatting sqref="CD55:CD56">
    <cfRule type="cellIs" dxfId="1132" priority="760" stopIfTrue="1" operator="equal">
      <formula>"Pass"</formula>
    </cfRule>
    <cfRule type="cellIs" dxfId="1131" priority="761" stopIfTrue="1" operator="equal">
      <formula>"please check"</formula>
    </cfRule>
    <cfRule type="cellIs" dxfId="1130" priority="762" stopIfTrue="1" operator="equal">
      <formula>"Fail"</formula>
    </cfRule>
  </conditionalFormatting>
  <conditionalFormatting sqref="CE17:CE39 CE58:CE62 CE41:CE42 CE44:CE49">
    <cfRule type="cellIs" dxfId="1129" priority="755" stopIfTrue="1" operator="lessThan">
      <formula>0</formula>
    </cfRule>
  </conditionalFormatting>
  <conditionalFormatting sqref="CE17:CE39 CE58:CE62 CE41:CE42 CE44:CE49">
    <cfRule type="cellIs" dxfId="1128" priority="756" stopIfTrue="1" operator="equal">
      <formula>"Pass"</formula>
    </cfRule>
    <cfRule type="cellIs" dxfId="1127" priority="757" stopIfTrue="1" operator="equal">
      <formula>"please check"</formula>
    </cfRule>
    <cfRule type="cellIs" dxfId="1126" priority="758" stopIfTrue="1" operator="equal">
      <formula>"Fail"</formula>
    </cfRule>
  </conditionalFormatting>
  <conditionalFormatting sqref="CE55:CE56">
    <cfRule type="cellIs" dxfId="1125" priority="751" stopIfTrue="1" operator="lessThan">
      <formula>0</formula>
    </cfRule>
  </conditionalFormatting>
  <conditionalFormatting sqref="CE55:CE56">
    <cfRule type="cellIs" dxfId="1124" priority="752" stopIfTrue="1" operator="equal">
      <formula>"Pass"</formula>
    </cfRule>
    <cfRule type="cellIs" dxfId="1123" priority="753" stopIfTrue="1" operator="equal">
      <formula>"please check"</formula>
    </cfRule>
    <cfRule type="cellIs" dxfId="1122" priority="754" stopIfTrue="1" operator="equal">
      <formula>"Fail"</formula>
    </cfRule>
  </conditionalFormatting>
  <conditionalFormatting sqref="CF17:CF39 CF58:CF62 CF41:CF42 CF44:CF49">
    <cfRule type="cellIs" dxfId="1121" priority="747" stopIfTrue="1" operator="lessThan">
      <formula>0</formula>
    </cfRule>
  </conditionalFormatting>
  <conditionalFormatting sqref="CF17:CF39 CF58:CF62 CF41:CF42 CF44:CF49">
    <cfRule type="cellIs" dxfId="1120" priority="748" stopIfTrue="1" operator="equal">
      <formula>"Pass"</formula>
    </cfRule>
    <cfRule type="cellIs" dxfId="1119" priority="749" stopIfTrue="1" operator="equal">
      <formula>"please check"</formula>
    </cfRule>
    <cfRule type="cellIs" dxfId="1118" priority="750" stopIfTrue="1" operator="equal">
      <formula>"Fail"</formula>
    </cfRule>
  </conditionalFormatting>
  <conditionalFormatting sqref="CF55:CF56">
    <cfRule type="cellIs" dxfId="1117" priority="743" stopIfTrue="1" operator="lessThan">
      <formula>0</formula>
    </cfRule>
  </conditionalFormatting>
  <conditionalFormatting sqref="CF55:CF56">
    <cfRule type="cellIs" dxfId="1116" priority="744" stopIfTrue="1" operator="equal">
      <formula>"Pass"</formula>
    </cfRule>
    <cfRule type="cellIs" dxfId="1115" priority="745" stopIfTrue="1" operator="equal">
      <formula>"please check"</formula>
    </cfRule>
    <cfRule type="cellIs" dxfId="1114" priority="746" stopIfTrue="1" operator="equal">
      <formula>"Fail"</formula>
    </cfRule>
  </conditionalFormatting>
  <conditionalFormatting sqref="BW16:BW49 BW57:BW62 BW16:CB16 BW19:CB19 BW40:CB40 BW43:CB43 BW57:CB57">
    <cfRule type="cellIs" dxfId="1113" priority="739" stopIfTrue="1" operator="lessThan">
      <formula>0</formula>
    </cfRule>
  </conditionalFormatting>
  <conditionalFormatting sqref="BW16:BW49 BW57:BW62 BW16:CB16 BW19:CB19 BW40:CB40 BW43:CB43 BW57:CB57">
    <cfRule type="cellIs" dxfId="1112" priority="740" stopIfTrue="1" operator="equal">
      <formula>"Pass"</formula>
    </cfRule>
    <cfRule type="cellIs" dxfId="1111" priority="741" stopIfTrue="1" operator="equal">
      <formula>"please check"</formula>
    </cfRule>
    <cfRule type="cellIs" dxfId="1110" priority="742" stopIfTrue="1" operator="equal">
      <formula>"Fail"</formula>
    </cfRule>
  </conditionalFormatting>
  <conditionalFormatting sqref="BW54:BW56 BW54:CB54">
    <cfRule type="cellIs" dxfId="1109" priority="735" stopIfTrue="1" operator="lessThan">
      <formula>0</formula>
    </cfRule>
  </conditionalFormatting>
  <conditionalFormatting sqref="BW54:BW56 BW54:CB54">
    <cfRule type="cellIs" dxfId="1108" priority="736" stopIfTrue="1" operator="equal">
      <formula>"Pass"</formula>
    </cfRule>
    <cfRule type="cellIs" dxfId="1107" priority="737" stopIfTrue="1" operator="equal">
      <formula>"please check"</formula>
    </cfRule>
    <cfRule type="cellIs" dxfId="1106" priority="738" stopIfTrue="1" operator="equal">
      <formula>"Fail"</formula>
    </cfRule>
  </conditionalFormatting>
  <conditionalFormatting sqref="BX16:BX49 BX57:BX62">
    <cfRule type="cellIs" dxfId="1105" priority="731" stopIfTrue="1" operator="lessThan">
      <formula>0</formula>
    </cfRule>
  </conditionalFormatting>
  <conditionalFormatting sqref="BX16:BX49 BX57:BX62">
    <cfRule type="cellIs" dxfId="1104" priority="732" stopIfTrue="1" operator="equal">
      <formula>"Pass"</formula>
    </cfRule>
    <cfRule type="cellIs" dxfId="1103" priority="733" stopIfTrue="1" operator="equal">
      <formula>"please check"</formula>
    </cfRule>
    <cfRule type="cellIs" dxfId="1102" priority="734" stopIfTrue="1" operator="equal">
      <formula>"Fail"</formula>
    </cfRule>
  </conditionalFormatting>
  <conditionalFormatting sqref="BX54:BX56">
    <cfRule type="cellIs" dxfId="1101" priority="727" stopIfTrue="1" operator="lessThan">
      <formula>0</formula>
    </cfRule>
  </conditionalFormatting>
  <conditionalFormatting sqref="BX54:BX56">
    <cfRule type="cellIs" dxfId="1100" priority="728" stopIfTrue="1" operator="equal">
      <formula>"Pass"</formula>
    </cfRule>
    <cfRule type="cellIs" dxfId="1099" priority="729" stopIfTrue="1" operator="equal">
      <formula>"please check"</formula>
    </cfRule>
    <cfRule type="cellIs" dxfId="1098" priority="730" stopIfTrue="1" operator="equal">
      <formula>"Fail"</formula>
    </cfRule>
  </conditionalFormatting>
  <conditionalFormatting sqref="BY63 BY65:BY66">
    <cfRule type="cellIs" dxfId="1097" priority="723" stopIfTrue="1" operator="lessThan">
      <formula>0</formula>
    </cfRule>
  </conditionalFormatting>
  <conditionalFormatting sqref="BY63 BY65:BY66">
    <cfRule type="cellIs" dxfId="1096" priority="724" stopIfTrue="1" operator="equal">
      <formula>"Pass"</formula>
    </cfRule>
    <cfRule type="cellIs" dxfId="1095" priority="725" stopIfTrue="1" operator="equal">
      <formula>"please check"</formula>
    </cfRule>
    <cfRule type="cellIs" dxfId="1094" priority="726" stopIfTrue="1" operator="equal">
      <formula>"Fail"</formula>
    </cfRule>
  </conditionalFormatting>
  <conditionalFormatting sqref="BY16:BY49 BY57:BY62">
    <cfRule type="cellIs" dxfId="1093" priority="719" stopIfTrue="1" operator="lessThan">
      <formula>0</formula>
    </cfRule>
  </conditionalFormatting>
  <conditionalFormatting sqref="BY16:BY49 BY57:BY62">
    <cfRule type="cellIs" dxfId="1092" priority="720" stopIfTrue="1" operator="equal">
      <formula>"Pass"</formula>
    </cfRule>
    <cfRule type="cellIs" dxfId="1091" priority="721" stopIfTrue="1" operator="equal">
      <formula>"please check"</formula>
    </cfRule>
    <cfRule type="cellIs" dxfId="1090" priority="722" stopIfTrue="1" operator="equal">
      <formula>"Fail"</formula>
    </cfRule>
  </conditionalFormatting>
  <conditionalFormatting sqref="BY54:BY56">
    <cfRule type="cellIs" dxfId="1089" priority="715" stopIfTrue="1" operator="lessThan">
      <formula>0</formula>
    </cfRule>
  </conditionalFormatting>
  <conditionalFormatting sqref="BY54:BY56">
    <cfRule type="cellIs" dxfId="1088" priority="716" stopIfTrue="1" operator="equal">
      <formula>"Pass"</formula>
    </cfRule>
    <cfRule type="cellIs" dxfId="1087" priority="717" stopIfTrue="1" operator="equal">
      <formula>"please check"</formula>
    </cfRule>
    <cfRule type="cellIs" dxfId="1086" priority="718" stopIfTrue="1" operator="equal">
      <formula>"Fail"</formula>
    </cfRule>
  </conditionalFormatting>
  <conditionalFormatting sqref="BZ63 BZ65:BZ66">
    <cfRule type="cellIs" dxfId="1085" priority="711" stopIfTrue="1" operator="lessThan">
      <formula>0</formula>
    </cfRule>
  </conditionalFormatting>
  <conditionalFormatting sqref="BZ63 BZ65:BZ66">
    <cfRule type="cellIs" dxfId="1084" priority="712" stopIfTrue="1" operator="equal">
      <formula>"Pass"</formula>
    </cfRule>
    <cfRule type="cellIs" dxfId="1083" priority="713" stopIfTrue="1" operator="equal">
      <formula>"please check"</formula>
    </cfRule>
    <cfRule type="cellIs" dxfId="1082" priority="714" stopIfTrue="1" operator="equal">
      <formula>"Fail"</formula>
    </cfRule>
  </conditionalFormatting>
  <conditionalFormatting sqref="BZ16:BZ49 BZ57:BZ62">
    <cfRule type="cellIs" dxfId="1081" priority="707" stopIfTrue="1" operator="lessThan">
      <formula>0</formula>
    </cfRule>
  </conditionalFormatting>
  <conditionalFormatting sqref="BZ16:BZ49 BZ57:BZ62">
    <cfRule type="cellIs" dxfId="1080" priority="708" stopIfTrue="1" operator="equal">
      <formula>"Pass"</formula>
    </cfRule>
    <cfRule type="cellIs" dxfId="1079" priority="709" stopIfTrue="1" operator="equal">
      <formula>"please check"</formula>
    </cfRule>
    <cfRule type="cellIs" dxfId="1078" priority="710" stopIfTrue="1" operator="equal">
      <formula>"Fail"</formula>
    </cfRule>
  </conditionalFormatting>
  <conditionalFormatting sqref="BZ54:BZ56">
    <cfRule type="cellIs" dxfId="1077" priority="703" stopIfTrue="1" operator="lessThan">
      <formula>0</formula>
    </cfRule>
  </conditionalFormatting>
  <conditionalFormatting sqref="BZ54:BZ56">
    <cfRule type="cellIs" dxfId="1076" priority="704" stopIfTrue="1" operator="equal">
      <formula>"Pass"</formula>
    </cfRule>
    <cfRule type="cellIs" dxfId="1075" priority="705" stopIfTrue="1" operator="equal">
      <formula>"please check"</formula>
    </cfRule>
    <cfRule type="cellIs" dxfId="1074" priority="706" stopIfTrue="1" operator="equal">
      <formula>"Fail"</formula>
    </cfRule>
  </conditionalFormatting>
  <conditionalFormatting sqref="CA63 CA65:CA66">
    <cfRule type="cellIs" dxfId="1073" priority="699" stopIfTrue="1" operator="lessThan">
      <formula>0</formula>
    </cfRule>
  </conditionalFormatting>
  <conditionalFormatting sqref="CA63 CA65:CA66">
    <cfRule type="cellIs" dxfId="1072" priority="700" stopIfTrue="1" operator="equal">
      <formula>"Pass"</formula>
    </cfRule>
    <cfRule type="cellIs" dxfId="1071" priority="701" stopIfTrue="1" operator="equal">
      <formula>"please check"</formula>
    </cfRule>
    <cfRule type="cellIs" dxfId="1070" priority="702" stopIfTrue="1" operator="equal">
      <formula>"Fail"</formula>
    </cfRule>
  </conditionalFormatting>
  <conditionalFormatting sqref="CA16:CA49 CA57:CA62">
    <cfRule type="cellIs" dxfId="1069" priority="695" stopIfTrue="1" operator="lessThan">
      <formula>0</formula>
    </cfRule>
  </conditionalFormatting>
  <conditionalFormatting sqref="CA16:CA49 CA57:CA62">
    <cfRule type="cellIs" dxfId="1068" priority="696" stopIfTrue="1" operator="equal">
      <formula>"Pass"</formula>
    </cfRule>
    <cfRule type="cellIs" dxfId="1067" priority="697" stopIfTrue="1" operator="equal">
      <formula>"please check"</formula>
    </cfRule>
    <cfRule type="cellIs" dxfId="1066" priority="698" stopIfTrue="1" operator="equal">
      <formula>"Fail"</formula>
    </cfRule>
  </conditionalFormatting>
  <conditionalFormatting sqref="CA54:CA56">
    <cfRule type="cellIs" dxfId="1065" priority="691" stopIfTrue="1" operator="lessThan">
      <formula>0</formula>
    </cfRule>
  </conditionalFormatting>
  <conditionalFormatting sqref="CA54:CA56">
    <cfRule type="cellIs" dxfId="1064" priority="692" stopIfTrue="1" operator="equal">
      <formula>"Pass"</formula>
    </cfRule>
    <cfRule type="cellIs" dxfId="1063" priority="693" stopIfTrue="1" operator="equal">
      <formula>"please check"</formula>
    </cfRule>
    <cfRule type="cellIs" dxfId="1062" priority="694" stopIfTrue="1" operator="equal">
      <formula>"Fail"</formula>
    </cfRule>
  </conditionalFormatting>
  <conditionalFormatting sqref="CB63 CB65:CB66">
    <cfRule type="cellIs" dxfId="1061" priority="687" stopIfTrue="1" operator="lessThan">
      <formula>0</formula>
    </cfRule>
  </conditionalFormatting>
  <conditionalFormatting sqref="CB63 CB65:CB66">
    <cfRule type="cellIs" dxfId="1060" priority="688" stopIfTrue="1" operator="equal">
      <formula>"Pass"</formula>
    </cfRule>
    <cfRule type="cellIs" dxfId="1059" priority="689" stopIfTrue="1" operator="equal">
      <formula>"please check"</formula>
    </cfRule>
    <cfRule type="cellIs" dxfId="1058" priority="690" stopIfTrue="1" operator="equal">
      <formula>"Fail"</formula>
    </cfRule>
  </conditionalFormatting>
  <conditionalFormatting sqref="CB16:CB49 CB57:CB62">
    <cfRule type="cellIs" dxfId="1057" priority="683" stopIfTrue="1" operator="lessThan">
      <formula>0</formula>
    </cfRule>
  </conditionalFormatting>
  <conditionalFormatting sqref="CB16:CB49 CB57:CB62">
    <cfRule type="cellIs" dxfId="1056" priority="684" stopIfTrue="1" operator="equal">
      <formula>"Pass"</formula>
    </cfRule>
    <cfRule type="cellIs" dxfId="1055" priority="685" stopIfTrue="1" operator="equal">
      <formula>"please check"</formula>
    </cfRule>
    <cfRule type="cellIs" dxfId="1054" priority="686" stopIfTrue="1" operator="equal">
      <formula>"Fail"</formula>
    </cfRule>
  </conditionalFormatting>
  <conditionalFormatting sqref="CB54:CB56">
    <cfRule type="cellIs" dxfId="1053" priority="679" stopIfTrue="1" operator="lessThan">
      <formula>0</formula>
    </cfRule>
  </conditionalFormatting>
  <conditionalFormatting sqref="CB54:CB56">
    <cfRule type="cellIs" dxfId="1052" priority="680" stopIfTrue="1" operator="equal">
      <formula>"Pass"</formula>
    </cfRule>
    <cfRule type="cellIs" dxfId="1051" priority="681" stopIfTrue="1" operator="equal">
      <formula>"please check"</formula>
    </cfRule>
    <cfRule type="cellIs" dxfId="1050" priority="682" stopIfTrue="1" operator="equal">
      <formula>"Fail"</formula>
    </cfRule>
  </conditionalFormatting>
  <conditionalFormatting sqref="CC17">
    <cfRule type="cellIs" dxfId="1049" priority="674" stopIfTrue="1" operator="lessThan">
      <formula>0</formula>
    </cfRule>
  </conditionalFormatting>
  <conditionalFormatting sqref="CC17">
    <cfRule type="cellIs" dxfId="1048" priority="671" stopIfTrue="1" operator="equal">
      <formula>"Pass"</formula>
    </cfRule>
    <cfRule type="cellIs" dxfId="1047" priority="672" stopIfTrue="1" operator="equal">
      <formula>"please check"</formula>
    </cfRule>
    <cfRule type="cellIs" dxfId="1046" priority="673" stopIfTrue="1" operator="equal">
      <formula>"Fail"</formula>
    </cfRule>
  </conditionalFormatting>
  <conditionalFormatting sqref="CD19:CF19">
    <cfRule type="cellIs" dxfId="1045" priority="376" stopIfTrue="1" operator="lessThan">
      <formula>0</formula>
    </cfRule>
  </conditionalFormatting>
  <conditionalFormatting sqref="CG17">
    <cfRule type="cellIs" dxfId="1044" priority="614" stopIfTrue="1" operator="lessThan">
      <formula>0</formula>
    </cfRule>
  </conditionalFormatting>
  <conditionalFormatting sqref="CG17">
    <cfRule type="cellIs" dxfId="1043" priority="611" stopIfTrue="1" operator="equal">
      <formula>"Pass"</formula>
    </cfRule>
    <cfRule type="cellIs" dxfId="1042" priority="612" stopIfTrue="1" operator="equal">
      <formula>"please check"</formula>
    </cfRule>
    <cfRule type="cellIs" dxfId="1041" priority="613" stopIfTrue="1" operator="equal">
      <formula>"Fail"</formula>
    </cfRule>
  </conditionalFormatting>
  <conditionalFormatting sqref="CI54:CI62">
    <cfRule type="cellIs" dxfId="1040" priority="554" stopIfTrue="1" operator="lessThan">
      <formula>0</formula>
    </cfRule>
  </conditionalFormatting>
  <conditionalFormatting sqref="AL66:AO66">
    <cfRule type="cellIs" dxfId="1039" priority="558" operator="equal">
      <formula>"Please fill in all mandatory cells AO60:AR60"</formula>
    </cfRule>
  </conditionalFormatting>
  <conditionalFormatting sqref="CI54:CI62">
    <cfRule type="cellIs" dxfId="1038" priority="555" stopIfTrue="1" operator="equal">
      <formula>"Pass"</formula>
    </cfRule>
    <cfRule type="cellIs" dxfId="1037" priority="556" stopIfTrue="1" operator="equal">
      <formula>"please check"</formula>
    </cfRule>
    <cfRule type="cellIs" dxfId="1036" priority="557" stopIfTrue="1" operator="equal">
      <formula>"Fail"</formula>
    </cfRule>
  </conditionalFormatting>
  <conditionalFormatting sqref="CC18">
    <cfRule type="cellIs" dxfId="1035" priority="553" stopIfTrue="1" operator="lessThan">
      <formula>0</formula>
    </cfRule>
  </conditionalFormatting>
  <conditionalFormatting sqref="CC18">
    <cfRule type="cellIs" dxfId="1034" priority="550" stopIfTrue="1" operator="equal">
      <formula>"Pass"</formula>
    </cfRule>
    <cfRule type="cellIs" dxfId="1033" priority="551" stopIfTrue="1" operator="equal">
      <formula>"please check"</formula>
    </cfRule>
    <cfRule type="cellIs" dxfId="1032" priority="552" stopIfTrue="1" operator="equal">
      <formula>"Fail"</formula>
    </cfRule>
  </conditionalFormatting>
  <conditionalFormatting sqref="CH17">
    <cfRule type="cellIs" dxfId="1031" priority="547" stopIfTrue="1" operator="equal">
      <formula>"Pass"</formula>
    </cfRule>
    <cfRule type="cellIs" dxfId="1030" priority="548" stopIfTrue="1" operator="equal">
      <formula>"Please check"</formula>
    </cfRule>
    <cfRule type="cellIs" dxfId="1029" priority="549" stopIfTrue="1" operator="equal">
      <formula>"Fail"</formula>
    </cfRule>
  </conditionalFormatting>
  <conditionalFormatting sqref="CH51:CH62">
    <cfRule type="cellIs" dxfId="1028" priority="544" stopIfTrue="1" operator="equal">
      <formula>"Pass"</formula>
    </cfRule>
    <cfRule type="cellIs" dxfId="1027" priority="545" stopIfTrue="1" operator="equal">
      <formula>"Please check"</formula>
    </cfRule>
    <cfRule type="cellIs" dxfId="1026" priority="546" stopIfTrue="1" operator="equal">
      <formula>"Fail"</formula>
    </cfRule>
  </conditionalFormatting>
  <conditionalFormatting sqref="CH51:CH62">
    <cfRule type="cellIs" dxfId="1025" priority="543" stopIfTrue="1" operator="lessThan">
      <formula>0</formula>
    </cfRule>
  </conditionalFormatting>
  <conditionalFormatting sqref="CH51:CH62">
    <cfRule type="cellIs" dxfId="1024" priority="540" stopIfTrue="1" operator="equal">
      <formula>"Pass"</formula>
    </cfRule>
    <cfRule type="cellIs" dxfId="1023" priority="541" stopIfTrue="1" operator="equal">
      <formula>"please check"</formula>
    </cfRule>
    <cfRule type="cellIs" dxfId="1022" priority="542" stopIfTrue="1" operator="equal">
      <formula>"Fail"</formula>
    </cfRule>
  </conditionalFormatting>
  <conditionalFormatting sqref="CC20">
    <cfRule type="cellIs" dxfId="1021" priority="539" stopIfTrue="1" operator="lessThan">
      <formula>0</formula>
    </cfRule>
  </conditionalFormatting>
  <conditionalFormatting sqref="CC20">
    <cfRule type="cellIs" dxfId="1020" priority="536" stopIfTrue="1" operator="equal">
      <formula>"Pass"</formula>
    </cfRule>
    <cfRule type="cellIs" dxfId="1019" priority="537" stopIfTrue="1" operator="equal">
      <formula>"please check"</formula>
    </cfRule>
    <cfRule type="cellIs" dxfId="1018" priority="538" stopIfTrue="1" operator="equal">
      <formula>"Fail"</formula>
    </cfRule>
  </conditionalFormatting>
  <conditionalFormatting sqref="CC23">
    <cfRule type="cellIs" dxfId="1017" priority="535" stopIfTrue="1" operator="lessThan">
      <formula>0</formula>
    </cfRule>
  </conditionalFormatting>
  <conditionalFormatting sqref="CC23">
    <cfRule type="cellIs" dxfId="1016" priority="532" stopIfTrue="1" operator="equal">
      <formula>"Pass"</formula>
    </cfRule>
    <cfRule type="cellIs" dxfId="1015" priority="533" stopIfTrue="1" operator="equal">
      <formula>"please check"</formula>
    </cfRule>
    <cfRule type="cellIs" dxfId="1014" priority="534" stopIfTrue="1" operator="equal">
      <formula>"Fail"</formula>
    </cfRule>
  </conditionalFormatting>
  <conditionalFormatting sqref="CC26">
    <cfRule type="cellIs" dxfId="1013" priority="531" stopIfTrue="1" operator="lessThan">
      <formula>0</formula>
    </cfRule>
  </conditionalFormatting>
  <conditionalFormatting sqref="CC26">
    <cfRule type="cellIs" dxfId="1012" priority="528" stopIfTrue="1" operator="equal">
      <formula>"Pass"</formula>
    </cfRule>
    <cfRule type="cellIs" dxfId="1011" priority="529" stopIfTrue="1" operator="equal">
      <formula>"please check"</formula>
    </cfRule>
    <cfRule type="cellIs" dxfId="1010" priority="530" stopIfTrue="1" operator="equal">
      <formula>"Fail"</formula>
    </cfRule>
  </conditionalFormatting>
  <conditionalFormatting sqref="CC29">
    <cfRule type="cellIs" dxfId="1009" priority="527" stopIfTrue="1" operator="lessThan">
      <formula>0</formula>
    </cfRule>
  </conditionalFormatting>
  <conditionalFormatting sqref="CC29">
    <cfRule type="cellIs" dxfId="1008" priority="524" stopIfTrue="1" operator="equal">
      <formula>"Pass"</formula>
    </cfRule>
    <cfRule type="cellIs" dxfId="1007" priority="525" stopIfTrue="1" operator="equal">
      <formula>"please check"</formula>
    </cfRule>
    <cfRule type="cellIs" dxfId="1006" priority="526" stopIfTrue="1" operator="equal">
      <formula>"Fail"</formula>
    </cfRule>
  </conditionalFormatting>
  <conditionalFormatting sqref="CC32">
    <cfRule type="cellIs" dxfId="1005" priority="523" stopIfTrue="1" operator="lessThan">
      <formula>0</formula>
    </cfRule>
  </conditionalFormatting>
  <conditionalFormatting sqref="CC32">
    <cfRule type="cellIs" dxfId="1004" priority="520" stopIfTrue="1" operator="equal">
      <formula>"Pass"</formula>
    </cfRule>
    <cfRule type="cellIs" dxfId="1003" priority="521" stopIfTrue="1" operator="equal">
      <formula>"please check"</formula>
    </cfRule>
    <cfRule type="cellIs" dxfId="1002" priority="522" stopIfTrue="1" operator="equal">
      <formula>"Fail"</formula>
    </cfRule>
  </conditionalFormatting>
  <conditionalFormatting sqref="CC35">
    <cfRule type="cellIs" dxfId="1001" priority="519" stopIfTrue="1" operator="lessThan">
      <formula>0</formula>
    </cfRule>
  </conditionalFormatting>
  <conditionalFormatting sqref="CC35">
    <cfRule type="cellIs" dxfId="1000" priority="516" stopIfTrue="1" operator="equal">
      <formula>"Pass"</formula>
    </cfRule>
    <cfRule type="cellIs" dxfId="999" priority="517" stopIfTrue="1" operator="equal">
      <formula>"please check"</formula>
    </cfRule>
    <cfRule type="cellIs" dxfId="998" priority="518" stopIfTrue="1" operator="equal">
      <formula>"Fail"</formula>
    </cfRule>
  </conditionalFormatting>
  <conditionalFormatting sqref="CC36:CC39">
    <cfRule type="cellIs" dxfId="997" priority="515" stopIfTrue="1" operator="lessThan">
      <formula>0</formula>
    </cfRule>
  </conditionalFormatting>
  <conditionalFormatting sqref="CC36:CC39">
    <cfRule type="cellIs" dxfId="996" priority="512" stopIfTrue="1" operator="equal">
      <formula>"Pass"</formula>
    </cfRule>
    <cfRule type="cellIs" dxfId="995" priority="513" stopIfTrue="1" operator="equal">
      <formula>"please check"</formula>
    </cfRule>
    <cfRule type="cellIs" dxfId="994" priority="514" stopIfTrue="1" operator="equal">
      <formula>"Fail"</formula>
    </cfRule>
  </conditionalFormatting>
  <conditionalFormatting sqref="CC41">
    <cfRule type="cellIs" dxfId="993" priority="511" stopIfTrue="1" operator="lessThan">
      <formula>0</formula>
    </cfRule>
  </conditionalFormatting>
  <conditionalFormatting sqref="CC41">
    <cfRule type="cellIs" dxfId="992" priority="508" stopIfTrue="1" operator="equal">
      <formula>"Pass"</formula>
    </cfRule>
    <cfRule type="cellIs" dxfId="991" priority="509" stopIfTrue="1" operator="equal">
      <formula>"please check"</formula>
    </cfRule>
    <cfRule type="cellIs" dxfId="990" priority="510" stopIfTrue="1" operator="equal">
      <formula>"Fail"</formula>
    </cfRule>
  </conditionalFormatting>
  <conditionalFormatting sqref="CC42">
    <cfRule type="cellIs" dxfId="989" priority="507" stopIfTrue="1" operator="lessThan">
      <formula>0</formula>
    </cfRule>
  </conditionalFormatting>
  <conditionalFormatting sqref="CC42">
    <cfRule type="cellIs" dxfId="988" priority="504" stopIfTrue="1" operator="equal">
      <formula>"Pass"</formula>
    </cfRule>
    <cfRule type="cellIs" dxfId="987" priority="505" stopIfTrue="1" operator="equal">
      <formula>"please check"</formula>
    </cfRule>
    <cfRule type="cellIs" dxfId="986" priority="506" stopIfTrue="1" operator="equal">
      <formula>"Fail"</formula>
    </cfRule>
  </conditionalFormatting>
  <conditionalFormatting sqref="CC44">
    <cfRule type="cellIs" dxfId="985" priority="503" stopIfTrue="1" operator="lessThan">
      <formula>0</formula>
    </cfRule>
  </conditionalFormatting>
  <conditionalFormatting sqref="CC44">
    <cfRule type="cellIs" dxfId="984" priority="500" stopIfTrue="1" operator="equal">
      <formula>"Pass"</formula>
    </cfRule>
    <cfRule type="cellIs" dxfId="983" priority="501" stopIfTrue="1" operator="equal">
      <formula>"please check"</formula>
    </cfRule>
    <cfRule type="cellIs" dxfId="982" priority="502" stopIfTrue="1" operator="equal">
      <formula>"Fail"</formula>
    </cfRule>
  </conditionalFormatting>
  <conditionalFormatting sqref="CC45">
    <cfRule type="cellIs" dxfId="981" priority="499" stopIfTrue="1" operator="lessThan">
      <formula>0</formula>
    </cfRule>
  </conditionalFormatting>
  <conditionalFormatting sqref="CC45">
    <cfRule type="cellIs" dxfId="980" priority="496" stopIfTrue="1" operator="equal">
      <formula>"Pass"</formula>
    </cfRule>
    <cfRule type="cellIs" dxfId="979" priority="497" stopIfTrue="1" operator="equal">
      <formula>"please check"</formula>
    </cfRule>
    <cfRule type="cellIs" dxfId="978" priority="498" stopIfTrue="1" operator="equal">
      <formula>"Fail"</formula>
    </cfRule>
  </conditionalFormatting>
  <conditionalFormatting sqref="CC47">
    <cfRule type="cellIs" dxfId="977" priority="495" stopIfTrue="1" operator="lessThan">
      <formula>0</formula>
    </cfRule>
  </conditionalFormatting>
  <conditionalFormatting sqref="CC47">
    <cfRule type="cellIs" dxfId="976" priority="492" stopIfTrue="1" operator="equal">
      <formula>"Pass"</formula>
    </cfRule>
    <cfRule type="cellIs" dxfId="975" priority="493" stopIfTrue="1" operator="equal">
      <formula>"please check"</formula>
    </cfRule>
    <cfRule type="cellIs" dxfId="974" priority="494" stopIfTrue="1" operator="equal">
      <formula>"Fail"</formula>
    </cfRule>
  </conditionalFormatting>
  <conditionalFormatting sqref="CC48">
    <cfRule type="cellIs" dxfId="973" priority="491" stopIfTrue="1" operator="lessThan">
      <formula>0</formula>
    </cfRule>
  </conditionalFormatting>
  <conditionalFormatting sqref="CC48">
    <cfRule type="cellIs" dxfId="972" priority="488" stopIfTrue="1" operator="equal">
      <formula>"Pass"</formula>
    </cfRule>
    <cfRule type="cellIs" dxfId="971" priority="489" stopIfTrue="1" operator="equal">
      <formula>"please check"</formula>
    </cfRule>
    <cfRule type="cellIs" dxfId="970" priority="490" stopIfTrue="1" operator="equal">
      <formula>"Fail"</formula>
    </cfRule>
  </conditionalFormatting>
  <conditionalFormatting sqref="CG48">
    <cfRule type="cellIs" dxfId="969" priority="279" stopIfTrue="1" operator="lessThan">
      <formula>0</formula>
    </cfRule>
  </conditionalFormatting>
  <conditionalFormatting sqref="CG48">
    <cfRule type="cellIs" dxfId="968" priority="276" stopIfTrue="1" operator="equal">
      <formula>"Pass"</formula>
    </cfRule>
    <cfRule type="cellIs" dxfId="967" priority="277" stopIfTrue="1" operator="equal">
      <formula>"please check"</formula>
    </cfRule>
    <cfRule type="cellIs" dxfId="966" priority="278" stopIfTrue="1" operator="equal">
      <formula>"Fail"</formula>
    </cfRule>
  </conditionalFormatting>
  <conditionalFormatting sqref="CC55">
    <cfRule type="cellIs" dxfId="965" priority="475" stopIfTrue="1" operator="lessThan">
      <formula>0</formula>
    </cfRule>
  </conditionalFormatting>
  <conditionalFormatting sqref="CC55">
    <cfRule type="cellIs" dxfId="964" priority="472" stopIfTrue="1" operator="equal">
      <formula>"Pass"</formula>
    </cfRule>
    <cfRule type="cellIs" dxfId="963" priority="473" stopIfTrue="1" operator="equal">
      <formula>"please check"</formula>
    </cfRule>
    <cfRule type="cellIs" dxfId="962" priority="474" stopIfTrue="1" operator="equal">
      <formula>"Fail"</formula>
    </cfRule>
  </conditionalFormatting>
  <conditionalFormatting sqref="CC56">
    <cfRule type="cellIs" dxfId="961" priority="471" stopIfTrue="1" operator="lessThan">
      <formula>0</formula>
    </cfRule>
  </conditionalFormatting>
  <conditionalFormatting sqref="CC56">
    <cfRule type="cellIs" dxfId="960" priority="468" stopIfTrue="1" operator="equal">
      <formula>"Pass"</formula>
    </cfRule>
    <cfRule type="cellIs" dxfId="959" priority="469" stopIfTrue="1" operator="equal">
      <formula>"please check"</formula>
    </cfRule>
    <cfRule type="cellIs" dxfId="958" priority="470" stopIfTrue="1" operator="equal">
      <formula>"Fail"</formula>
    </cfRule>
  </conditionalFormatting>
  <conditionalFormatting sqref="CG16">
    <cfRule type="cellIs" dxfId="957" priority="260" stopIfTrue="1" operator="equal">
      <formula>"Pass"</formula>
    </cfRule>
    <cfRule type="cellIs" dxfId="956" priority="261" stopIfTrue="1" operator="equal">
      <formula>"please check"</formula>
    </cfRule>
    <cfRule type="cellIs" dxfId="955" priority="262" stopIfTrue="1" operator="equal">
      <formula>"Fail"</formula>
    </cfRule>
  </conditionalFormatting>
  <conditionalFormatting sqref="CC51">
    <cfRule type="cellIs" dxfId="954" priority="467" stopIfTrue="1" operator="lessThan">
      <formula>0</formula>
    </cfRule>
  </conditionalFormatting>
  <conditionalFormatting sqref="CC51">
    <cfRule type="cellIs" dxfId="953" priority="464" stopIfTrue="1" operator="equal">
      <formula>"Pass"</formula>
    </cfRule>
    <cfRule type="cellIs" dxfId="952" priority="465" stopIfTrue="1" operator="equal">
      <formula>"please check"</formula>
    </cfRule>
    <cfRule type="cellIs" dxfId="951" priority="466" stopIfTrue="1" operator="equal">
      <formula>"Fail"</formula>
    </cfRule>
  </conditionalFormatting>
  <conditionalFormatting sqref="CC52">
    <cfRule type="cellIs" dxfId="950" priority="463" stopIfTrue="1" operator="lessThan">
      <formula>0</formula>
    </cfRule>
  </conditionalFormatting>
  <conditionalFormatting sqref="CC52">
    <cfRule type="cellIs" dxfId="949" priority="460" stopIfTrue="1" operator="equal">
      <formula>"Pass"</formula>
    </cfRule>
    <cfRule type="cellIs" dxfId="948" priority="461" stopIfTrue="1" operator="equal">
      <formula>"please check"</formula>
    </cfRule>
    <cfRule type="cellIs" dxfId="947" priority="462" stopIfTrue="1" operator="equal">
      <formula>"Fail"</formula>
    </cfRule>
  </conditionalFormatting>
  <conditionalFormatting sqref="CC53">
    <cfRule type="cellIs" dxfId="946" priority="459" stopIfTrue="1" operator="lessThan">
      <formula>0</formula>
    </cfRule>
  </conditionalFormatting>
  <conditionalFormatting sqref="CC53">
    <cfRule type="cellIs" dxfId="945" priority="456" stopIfTrue="1" operator="equal">
      <formula>"Pass"</formula>
    </cfRule>
    <cfRule type="cellIs" dxfId="944" priority="457" stopIfTrue="1" operator="equal">
      <formula>"please check"</formula>
    </cfRule>
    <cfRule type="cellIs" dxfId="943" priority="458" stopIfTrue="1" operator="equal">
      <formula>"Fail"</formula>
    </cfRule>
  </conditionalFormatting>
  <conditionalFormatting sqref="CC58">
    <cfRule type="cellIs" dxfId="942" priority="455" stopIfTrue="1" operator="lessThan">
      <formula>0</formula>
    </cfRule>
  </conditionalFormatting>
  <conditionalFormatting sqref="CC58">
    <cfRule type="cellIs" dxfId="941" priority="452" stopIfTrue="1" operator="equal">
      <formula>"Pass"</formula>
    </cfRule>
    <cfRule type="cellIs" dxfId="940" priority="453" stopIfTrue="1" operator="equal">
      <formula>"please check"</formula>
    </cfRule>
    <cfRule type="cellIs" dxfId="939" priority="454" stopIfTrue="1" operator="equal">
      <formula>"Fail"</formula>
    </cfRule>
  </conditionalFormatting>
  <conditionalFormatting sqref="CC59">
    <cfRule type="cellIs" dxfId="938" priority="451" stopIfTrue="1" operator="lessThan">
      <formula>0</formula>
    </cfRule>
  </conditionalFormatting>
  <conditionalFormatting sqref="CC59">
    <cfRule type="cellIs" dxfId="937" priority="448" stopIfTrue="1" operator="equal">
      <formula>"Pass"</formula>
    </cfRule>
    <cfRule type="cellIs" dxfId="936" priority="449" stopIfTrue="1" operator="equal">
      <formula>"please check"</formula>
    </cfRule>
    <cfRule type="cellIs" dxfId="935" priority="450" stopIfTrue="1" operator="equal">
      <formula>"Fail"</formula>
    </cfRule>
  </conditionalFormatting>
  <conditionalFormatting sqref="CC60">
    <cfRule type="cellIs" dxfId="934" priority="447" stopIfTrue="1" operator="lessThan">
      <formula>0</formula>
    </cfRule>
  </conditionalFormatting>
  <conditionalFormatting sqref="CC60">
    <cfRule type="cellIs" dxfId="933" priority="444" stopIfTrue="1" operator="equal">
      <formula>"Pass"</formula>
    </cfRule>
    <cfRule type="cellIs" dxfId="932" priority="445" stopIfTrue="1" operator="equal">
      <formula>"please check"</formula>
    </cfRule>
    <cfRule type="cellIs" dxfId="931" priority="446" stopIfTrue="1" operator="equal">
      <formula>"Fail"</formula>
    </cfRule>
  </conditionalFormatting>
  <conditionalFormatting sqref="CC61">
    <cfRule type="cellIs" dxfId="930" priority="443" stopIfTrue="1" operator="lessThan">
      <formula>0</formula>
    </cfRule>
  </conditionalFormatting>
  <conditionalFormatting sqref="CC61">
    <cfRule type="cellIs" dxfId="929" priority="440" stopIfTrue="1" operator="equal">
      <formula>"Pass"</formula>
    </cfRule>
    <cfRule type="cellIs" dxfId="928" priority="441" stopIfTrue="1" operator="equal">
      <formula>"please check"</formula>
    </cfRule>
    <cfRule type="cellIs" dxfId="927" priority="442" stopIfTrue="1" operator="equal">
      <formula>"Fail"</formula>
    </cfRule>
  </conditionalFormatting>
  <conditionalFormatting sqref="CC62">
    <cfRule type="cellIs" dxfId="926" priority="439" stopIfTrue="1" operator="lessThan">
      <formula>0</formula>
    </cfRule>
  </conditionalFormatting>
  <conditionalFormatting sqref="CC62">
    <cfRule type="cellIs" dxfId="925" priority="436" stopIfTrue="1" operator="equal">
      <formula>"Pass"</formula>
    </cfRule>
    <cfRule type="cellIs" dxfId="924" priority="437" stopIfTrue="1" operator="equal">
      <formula>"please check"</formula>
    </cfRule>
    <cfRule type="cellIs" dxfId="923" priority="438" stopIfTrue="1" operator="equal">
      <formula>"Fail"</formula>
    </cfRule>
  </conditionalFormatting>
  <conditionalFormatting sqref="BW64">
    <cfRule type="cellIs" dxfId="922" priority="412" stopIfTrue="1" operator="lessThan">
      <formula>0</formula>
    </cfRule>
  </conditionalFormatting>
  <conditionalFormatting sqref="BW64">
    <cfRule type="cellIs" dxfId="921" priority="413" stopIfTrue="1" operator="equal">
      <formula>"Pass"</formula>
    </cfRule>
    <cfRule type="cellIs" dxfId="920" priority="414" stopIfTrue="1" operator="equal">
      <formula>"please check"</formula>
    </cfRule>
    <cfRule type="cellIs" dxfId="919" priority="415" stopIfTrue="1" operator="equal">
      <formula>"Fail"</formula>
    </cfRule>
  </conditionalFormatting>
  <conditionalFormatting sqref="CD16:CF16">
    <cfRule type="cellIs" dxfId="918" priority="380" stopIfTrue="1" operator="lessThan">
      <formula>0</formula>
    </cfRule>
  </conditionalFormatting>
  <conditionalFormatting sqref="CD16:CF16">
    <cfRule type="cellIs" dxfId="917" priority="381" stopIfTrue="1" operator="equal">
      <formula>"Pass"</formula>
    </cfRule>
    <cfRule type="cellIs" dxfId="916" priority="382" stopIfTrue="1" operator="equal">
      <formula>"please check"</formula>
    </cfRule>
    <cfRule type="cellIs" dxfId="915" priority="383" stopIfTrue="1" operator="equal">
      <formula>"Fail"</formula>
    </cfRule>
  </conditionalFormatting>
  <conditionalFormatting sqref="CD19:CF19">
    <cfRule type="cellIs" dxfId="914" priority="377" stopIfTrue="1" operator="equal">
      <formula>"Pass"</formula>
    </cfRule>
    <cfRule type="cellIs" dxfId="913" priority="378" stopIfTrue="1" operator="equal">
      <formula>"please check"</formula>
    </cfRule>
    <cfRule type="cellIs" dxfId="912" priority="379" stopIfTrue="1" operator="equal">
      <formula>"Fail"</formula>
    </cfRule>
  </conditionalFormatting>
  <conditionalFormatting sqref="CD40:CF40">
    <cfRule type="cellIs" dxfId="911" priority="372" stopIfTrue="1" operator="lessThan">
      <formula>0</formula>
    </cfRule>
  </conditionalFormatting>
  <conditionalFormatting sqref="CD40:CF40">
    <cfRule type="cellIs" dxfId="910" priority="373" stopIfTrue="1" operator="equal">
      <formula>"Pass"</formula>
    </cfRule>
    <cfRule type="cellIs" dxfId="909" priority="374" stopIfTrue="1" operator="equal">
      <formula>"please check"</formula>
    </cfRule>
    <cfRule type="cellIs" dxfId="908" priority="375" stopIfTrue="1" operator="equal">
      <formula>"Fail"</formula>
    </cfRule>
  </conditionalFormatting>
  <conditionalFormatting sqref="CD43:CF43">
    <cfRule type="cellIs" dxfId="907" priority="368" stopIfTrue="1" operator="lessThan">
      <formula>0</formula>
    </cfRule>
  </conditionalFormatting>
  <conditionalFormatting sqref="CD43:CF43">
    <cfRule type="cellIs" dxfId="906" priority="369" stopIfTrue="1" operator="equal">
      <formula>"Pass"</formula>
    </cfRule>
    <cfRule type="cellIs" dxfId="905" priority="370" stopIfTrue="1" operator="equal">
      <formula>"please check"</formula>
    </cfRule>
    <cfRule type="cellIs" dxfId="904" priority="371" stopIfTrue="1" operator="equal">
      <formula>"Fail"</formula>
    </cfRule>
  </conditionalFormatting>
  <conditionalFormatting sqref="CD54">
    <cfRule type="cellIs" dxfId="903" priority="364" stopIfTrue="1" operator="lessThan">
      <formula>0</formula>
    </cfRule>
  </conditionalFormatting>
  <conditionalFormatting sqref="CD54">
    <cfRule type="cellIs" dxfId="902" priority="365" stopIfTrue="1" operator="equal">
      <formula>"Pass"</formula>
    </cfRule>
    <cfRule type="cellIs" dxfId="901" priority="366" stopIfTrue="1" operator="equal">
      <formula>"please check"</formula>
    </cfRule>
    <cfRule type="cellIs" dxfId="900" priority="367" stopIfTrue="1" operator="equal">
      <formula>"Fail"</formula>
    </cfRule>
  </conditionalFormatting>
  <conditionalFormatting sqref="CE54">
    <cfRule type="cellIs" dxfId="899" priority="360" stopIfTrue="1" operator="lessThan">
      <formula>0</formula>
    </cfRule>
  </conditionalFormatting>
  <conditionalFormatting sqref="CE54">
    <cfRule type="cellIs" dxfId="898" priority="361" stopIfTrue="1" operator="equal">
      <formula>"Pass"</formula>
    </cfRule>
    <cfRule type="cellIs" dxfId="897" priority="362" stopIfTrue="1" operator="equal">
      <formula>"please check"</formula>
    </cfRule>
    <cfRule type="cellIs" dxfId="896" priority="363" stopIfTrue="1" operator="equal">
      <formula>"Fail"</formula>
    </cfRule>
  </conditionalFormatting>
  <conditionalFormatting sqref="CF54">
    <cfRule type="cellIs" dxfId="895" priority="356" stopIfTrue="1" operator="lessThan">
      <formula>0</formula>
    </cfRule>
  </conditionalFormatting>
  <conditionalFormatting sqref="CF54">
    <cfRule type="cellIs" dxfId="894" priority="357" stopIfTrue="1" operator="equal">
      <formula>"Pass"</formula>
    </cfRule>
    <cfRule type="cellIs" dxfId="893" priority="358" stopIfTrue="1" operator="equal">
      <formula>"please check"</formula>
    </cfRule>
    <cfRule type="cellIs" dxfId="892" priority="359" stopIfTrue="1" operator="equal">
      <formula>"Fail"</formula>
    </cfRule>
  </conditionalFormatting>
  <conditionalFormatting sqref="CD57">
    <cfRule type="cellIs" dxfId="891" priority="352" stopIfTrue="1" operator="lessThan">
      <formula>0</formula>
    </cfRule>
  </conditionalFormatting>
  <conditionalFormatting sqref="CD57">
    <cfRule type="cellIs" dxfId="890" priority="353" stopIfTrue="1" operator="equal">
      <formula>"Pass"</formula>
    </cfRule>
    <cfRule type="cellIs" dxfId="889" priority="354" stopIfTrue="1" operator="equal">
      <formula>"please check"</formula>
    </cfRule>
    <cfRule type="cellIs" dxfId="888" priority="355" stopIfTrue="1" operator="equal">
      <formula>"Fail"</formula>
    </cfRule>
  </conditionalFormatting>
  <conditionalFormatting sqref="CE57">
    <cfRule type="cellIs" dxfId="887" priority="348" stopIfTrue="1" operator="lessThan">
      <formula>0</formula>
    </cfRule>
  </conditionalFormatting>
  <conditionalFormatting sqref="CE57">
    <cfRule type="cellIs" dxfId="886" priority="349" stopIfTrue="1" operator="equal">
      <formula>"Pass"</formula>
    </cfRule>
    <cfRule type="cellIs" dxfId="885" priority="350" stopIfTrue="1" operator="equal">
      <formula>"please check"</formula>
    </cfRule>
    <cfRule type="cellIs" dxfId="884" priority="351" stopIfTrue="1" operator="equal">
      <formula>"Fail"</formula>
    </cfRule>
  </conditionalFormatting>
  <conditionalFormatting sqref="CF57">
    <cfRule type="cellIs" dxfId="883" priority="344" stopIfTrue="1" operator="lessThan">
      <formula>0</formula>
    </cfRule>
  </conditionalFormatting>
  <conditionalFormatting sqref="CF57">
    <cfRule type="cellIs" dxfId="882" priority="345" stopIfTrue="1" operator="equal">
      <formula>"Pass"</formula>
    </cfRule>
    <cfRule type="cellIs" dxfId="881" priority="346" stopIfTrue="1" operator="equal">
      <formula>"please check"</formula>
    </cfRule>
    <cfRule type="cellIs" dxfId="880" priority="347" stopIfTrue="1" operator="equal">
      <formula>"Fail"</formula>
    </cfRule>
  </conditionalFormatting>
  <conditionalFormatting sqref="CG18">
    <cfRule type="cellIs" dxfId="879" priority="343" stopIfTrue="1" operator="lessThan">
      <formula>0</formula>
    </cfRule>
  </conditionalFormatting>
  <conditionalFormatting sqref="CG18">
    <cfRule type="cellIs" dxfId="878" priority="340" stopIfTrue="1" operator="equal">
      <formula>"Pass"</formula>
    </cfRule>
    <cfRule type="cellIs" dxfId="877" priority="341" stopIfTrue="1" operator="equal">
      <formula>"please check"</formula>
    </cfRule>
    <cfRule type="cellIs" dxfId="876" priority="342" stopIfTrue="1" operator="equal">
      <formula>"Fail"</formula>
    </cfRule>
  </conditionalFormatting>
  <conditionalFormatting sqref="CG20">
    <cfRule type="cellIs" dxfId="875" priority="339" stopIfTrue="1" operator="lessThan">
      <formula>0</formula>
    </cfRule>
  </conditionalFormatting>
  <conditionalFormatting sqref="CG20">
    <cfRule type="cellIs" dxfId="874" priority="336" stopIfTrue="1" operator="equal">
      <formula>"Pass"</formula>
    </cfRule>
    <cfRule type="cellIs" dxfId="873" priority="337" stopIfTrue="1" operator="equal">
      <formula>"please check"</formula>
    </cfRule>
    <cfRule type="cellIs" dxfId="872" priority="338" stopIfTrue="1" operator="equal">
      <formula>"Fail"</formula>
    </cfRule>
  </conditionalFormatting>
  <conditionalFormatting sqref="CG23">
    <cfRule type="cellIs" dxfId="871" priority="335" stopIfTrue="1" operator="lessThan">
      <formula>0</formula>
    </cfRule>
  </conditionalFormatting>
  <conditionalFormatting sqref="CG23">
    <cfRule type="cellIs" dxfId="870" priority="332" stopIfTrue="1" operator="equal">
      <formula>"Pass"</formula>
    </cfRule>
    <cfRule type="cellIs" dxfId="869" priority="333" stopIfTrue="1" operator="equal">
      <formula>"please check"</formula>
    </cfRule>
    <cfRule type="cellIs" dxfId="868" priority="334" stopIfTrue="1" operator="equal">
      <formula>"Fail"</formula>
    </cfRule>
  </conditionalFormatting>
  <conditionalFormatting sqref="CG26">
    <cfRule type="cellIs" dxfId="867" priority="331" stopIfTrue="1" operator="lessThan">
      <formula>0</formula>
    </cfRule>
  </conditionalFormatting>
  <conditionalFormatting sqref="CG26">
    <cfRule type="cellIs" dxfId="866" priority="328" stopIfTrue="1" operator="equal">
      <formula>"Pass"</formula>
    </cfRule>
    <cfRule type="cellIs" dxfId="865" priority="329" stopIfTrue="1" operator="equal">
      <formula>"please check"</formula>
    </cfRule>
    <cfRule type="cellIs" dxfId="864" priority="330" stopIfTrue="1" operator="equal">
      <formula>"Fail"</formula>
    </cfRule>
  </conditionalFormatting>
  <conditionalFormatting sqref="CG29">
    <cfRule type="cellIs" dxfId="863" priority="327" stopIfTrue="1" operator="lessThan">
      <formula>0</formula>
    </cfRule>
  </conditionalFormatting>
  <conditionalFormatting sqref="CG29">
    <cfRule type="cellIs" dxfId="862" priority="324" stopIfTrue="1" operator="equal">
      <formula>"Pass"</formula>
    </cfRule>
    <cfRule type="cellIs" dxfId="861" priority="325" stopIfTrue="1" operator="equal">
      <formula>"please check"</formula>
    </cfRule>
    <cfRule type="cellIs" dxfId="860" priority="326" stopIfTrue="1" operator="equal">
      <formula>"Fail"</formula>
    </cfRule>
  </conditionalFormatting>
  <conditionalFormatting sqref="CG32">
    <cfRule type="cellIs" dxfId="859" priority="323" stopIfTrue="1" operator="lessThan">
      <formula>0</formula>
    </cfRule>
  </conditionalFormatting>
  <conditionalFormatting sqref="CG32">
    <cfRule type="cellIs" dxfId="858" priority="320" stopIfTrue="1" operator="equal">
      <formula>"Pass"</formula>
    </cfRule>
    <cfRule type="cellIs" dxfId="857" priority="321" stopIfTrue="1" operator="equal">
      <formula>"please check"</formula>
    </cfRule>
    <cfRule type="cellIs" dxfId="856" priority="322" stopIfTrue="1" operator="equal">
      <formula>"Fail"</formula>
    </cfRule>
  </conditionalFormatting>
  <conditionalFormatting sqref="CG35">
    <cfRule type="cellIs" dxfId="855" priority="319" stopIfTrue="1" operator="lessThan">
      <formula>0</formula>
    </cfRule>
  </conditionalFormatting>
  <conditionalFormatting sqref="CG35">
    <cfRule type="cellIs" dxfId="854" priority="316" stopIfTrue="1" operator="equal">
      <formula>"Pass"</formula>
    </cfRule>
    <cfRule type="cellIs" dxfId="853" priority="317" stopIfTrue="1" operator="equal">
      <formula>"please check"</formula>
    </cfRule>
    <cfRule type="cellIs" dxfId="852" priority="318" stopIfTrue="1" operator="equal">
      <formula>"Fail"</formula>
    </cfRule>
  </conditionalFormatting>
  <conditionalFormatting sqref="CG36">
    <cfRule type="cellIs" dxfId="851" priority="315" stopIfTrue="1" operator="lessThan">
      <formula>0</formula>
    </cfRule>
  </conditionalFormatting>
  <conditionalFormatting sqref="CG36">
    <cfRule type="cellIs" dxfId="850" priority="312" stopIfTrue="1" operator="equal">
      <formula>"Pass"</formula>
    </cfRule>
    <cfRule type="cellIs" dxfId="849" priority="313" stopIfTrue="1" operator="equal">
      <formula>"please check"</formula>
    </cfRule>
    <cfRule type="cellIs" dxfId="848" priority="314" stopIfTrue="1" operator="equal">
      <formula>"Fail"</formula>
    </cfRule>
  </conditionalFormatting>
  <conditionalFormatting sqref="CG37">
    <cfRule type="cellIs" dxfId="847" priority="311" stopIfTrue="1" operator="lessThan">
      <formula>0</formula>
    </cfRule>
  </conditionalFormatting>
  <conditionalFormatting sqref="CG37">
    <cfRule type="cellIs" dxfId="846" priority="308" stopIfTrue="1" operator="equal">
      <formula>"Pass"</formula>
    </cfRule>
    <cfRule type="cellIs" dxfId="845" priority="309" stopIfTrue="1" operator="equal">
      <formula>"please check"</formula>
    </cfRule>
    <cfRule type="cellIs" dxfId="844" priority="310" stopIfTrue="1" operator="equal">
      <formula>"Fail"</formula>
    </cfRule>
  </conditionalFormatting>
  <conditionalFormatting sqref="CG38">
    <cfRule type="cellIs" dxfId="843" priority="307" stopIfTrue="1" operator="lessThan">
      <formula>0</formula>
    </cfRule>
  </conditionalFormatting>
  <conditionalFormatting sqref="CG38">
    <cfRule type="cellIs" dxfId="842" priority="304" stopIfTrue="1" operator="equal">
      <formula>"Pass"</formula>
    </cfRule>
    <cfRule type="cellIs" dxfId="841" priority="305" stopIfTrue="1" operator="equal">
      <formula>"please check"</formula>
    </cfRule>
    <cfRule type="cellIs" dxfId="840" priority="306" stopIfTrue="1" operator="equal">
      <formula>"Fail"</formula>
    </cfRule>
  </conditionalFormatting>
  <conditionalFormatting sqref="CG39">
    <cfRule type="cellIs" dxfId="839" priority="303" stopIfTrue="1" operator="lessThan">
      <formula>0</formula>
    </cfRule>
  </conditionalFormatting>
  <conditionalFormatting sqref="CG39">
    <cfRule type="cellIs" dxfId="838" priority="300" stopIfTrue="1" operator="equal">
      <formula>"Pass"</formula>
    </cfRule>
    <cfRule type="cellIs" dxfId="837" priority="301" stopIfTrue="1" operator="equal">
      <formula>"please check"</formula>
    </cfRule>
    <cfRule type="cellIs" dxfId="836" priority="302" stopIfTrue="1" operator="equal">
      <formula>"Fail"</formula>
    </cfRule>
  </conditionalFormatting>
  <conditionalFormatting sqref="CG41">
    <cfRule type="cellIs" dxfId="835" priority="299" stopIfTrue="1" operator="lessThan">
      <formula>0</formula>
    </cfRule>
  </conditionalFormatting>
  <conditionalFormatting sqref="CG41">
    <cfRule type="cellIs" dxfId="834" priority="296" stopIfTrue="1" operator="equal">
      <formula>"Pass"</formula>
    </cfRule>
    <cfRule type="cellIs" dxfId="833" priority="297" stopIfTrue="1" operator="equal">
      <formula>"please check"</formula>
    </cfRule>
    <cfRule type="cellIs" dxfId="832" priority="298" stopIfTrue="1" operator="equal">
      <formula>"Fail"</formula>
    </cfRule>
  </conditionalFormatting>
  <conditionalFormatting sqref="CG42">
    <cfRule type="cellIs" dxfId="831" priority="295" stopIfTrue="1" operator="lessThan">
      <formula>0</formula>
    </cfRule>
  </conditionalFormatting>
  <conditionalFormatting sqref="CG42">
    <cfRule type="cellIs" dxfId="830" priority="292" stopIfTrue="1" operator="equal">
      <formula>"Pass"</formula>
    </cfRule>
    <cfRule type="cellIs" dxfId="829" priority="293" stopIfTrue="1" operator="equal">
      <formula>"please check"</formula>
    </cfRule>
    <cfRule type="cellIs" dxfId="828" priority="294" stopIfTrue="1" operator="equal">
      <formula>"Fail"</formula>
    </cfRule>
  </conditionalFormatting>
  <conditionalFormatting sqref="CG44">
    <cfRule type="cellIs" dxfId="827" priority="291" stopIfTrue="1" operator="lessThan">
      <formula>0</formula>
    </cfRule>
  </conditionalFormatting>
  <conditionalFormatting sqref="CG44">
    <cfRule type="cellIs" dxfId="826" priority="288" stopIfTrue="1" operator="equal">
      <formula>"Pass"</formula>
    </cfRule>
    <cfRule type="cellIs" dxfId="825" priority="289" stopIfTrue="1" operator="equal">
      <formula>"please check"</formula>
    </cfRule>
    <cfRule type="cellIs" dxfId="824" priority="290" stopIfTrue="1" operator="equal">
      <formula>"Fail"</formula>
    </cfRule>
  </conditionalFormatting>
  <conditionalFormatting sqref="CG45">
    <cfRule type="cellIs" dxfId="823" priority="287" stopIfTrue="1" operator="lessThan">
      <formula>0</formula>
    </cfRule>
  </conditionalFormatting>
  <conditionalFormatting sqref="CG45">
    <cfRule type="cellIs" dxfId="822" priority="284" stopIfTrue="1" operator="equal">
      <formula>"Pass"</formula>
    </cfRule>
    <cfRule type="cellIs" dxfId="821" priority="285" stopIfTrue="1" operator="equal">
      <formula>"please check"</formula>
    </cfRule>
    <cfRule type="cellIs" dxfId="820" priority="286" stopIfTrue="1" operator="equal">
      <formula>"Fail"</formula>
    </cfRule>
  </conditionalFormatting>
  <conditionalFormatting sqref="CG47">
    <cfRule type="cellIs" dxfId="819" priority="283" stopIfTrue="1" operator="lessThan">
      <formula>0</formula>
    </cfRule>
  </conditionalFormatting>
  <conditionalFormatting sqref="CG47">
    <cfRule type="cellIs" dxfId="818" priority="280" stopIfTrue="1" operator="equal">
      <formula>"Pass"</formula>
    </cfRule>
    <cfRule type="cellIs" dxfId="817" priority="281" stopIfTrue="1" operator="equal">
      <formula>"please check"</formula>
    </cfRule>
    <cfRule type="cellIs" dxfId="816" priority="282" stopIfTrue="1" operator="equal">
      <formula>"Fail"</formula>
    </cfRule>
  </conditionalFormatting>
  <conditionalFormatting sqref="CG55">
    <cfRule type="cellIs" dxfId="815" priority="275" stopIfTrue="1" operator="lessThan">
      <formula>0</formula>
    </cfRule>
  </conditionalFormatting>
  <conditionalFormatting sqref="CG55">
    <cfRule type="cellIs" dxfId="814" priority="272" stopIfTrue="1" operator="equal">
      <formula>"Pass"</formula>
    </cfRule>
    <cfRule type="cellIs" dxfId="813" priority="273" stopIfTrue="1" operator="equal">
      <formula>"please check"</formula>
    </cfRule>
    <cfRule type="cellIs" dxfId="812" priority="274" stopIfTrue="1" operator="equal">
      <formula>"Fail"</formula>
    </cfRule>
  </conditionalFormatting>
  <conditionalFormatting sqref="CG56">
    <cfRule type="cellIs" dxfId="811" priority="271" stopIfTrue="1" operator="lessThan">
      <formula>0</formula>
    </cfRule>
  </conditionalFormatting>
  <conditionalFormatting sqref="CG56">
    <cfRule type="cellIs" dxfId="810" priority="268" stopIfTrue="1" operator="equal">
      <formula>"Pass"</formula>
    </cfRule>
    <cfRule type="cellIs" dxfId="809" priority="269" stopIfTrue="1" operator="equal">
      <formula>"please check"</formula>
    </cfRule>
    <cfRule type="cellIs" dxfId="808" priority="270" stopIfTrue="1" operator="equal">
      <formula>"Fail"</formula>
    </cfRule>
  </conditionalFormatting>
  <conditionalFormatting sqref="CG58:CG62">
    <cfRule type="cellIs" dxfId="807" priority="267" stopIfTrue="1" operator="lessThan">
      <formula>0</formula>
    </cfRule>
  </conditionalFormatting>
  <conditionalFormatting sqref="CG58:CG62">
    <cfRule type="cellIs" dxfId="806" priority="264" stopIfTrue="1" operator="equal">
      <formula>"Pass"</formula>
    </cfRule>
    <cfRule type="cellIs" dxfId="805" priority="265" stopIfTrue="1" operator="equal">
      <formula>"please check"</formula>
    </cfRule>
    <cfRule type="cellIs" dxfId="804" priority="266" stopIfTrue="1" operator="equal">
      <formula>"Fail"</formula>
    </cfRule>
  </conditionalFormatting>
  <conditionalFormatting sqref="CG16">
    <cfRule type="cellIs" dxfId="803" priority="263" stopIfTrue="1" operator="lessThan">
      <formula>0</formula>
    </cfRule>
  </conditionalFormatting>
  <conditionalFormatting sqref="CD50:CD53">
    <cfRule type="cellIs" dxfId="802" priority="256" stopIfTrue="1" operator="lessThan">
      <formula>0</formula>
    </cfRule>
  </conditionalFormatting>
  <conditionalFormatting sqref="CD50:CD53">
    <cfRule type="cellIs" dxfId="801" priority="257" stopIfTrue="1" operator="equal">
      <formula>"Pass"</formula>
    </cfRule>
    <cfRule type="cellIs" dxfId="800" priority="258" stopIfTrue="1" operator="equal">
      <formula>"Please check"</formula>
    </cfRule>
    <cfRule type="cellIs" dxfId="799" priority="259" stopIfTrue="1" operator="equal">
      <formula>"Fail"</formula>
    </cfRule>
  </conditionalFormatting>
  <conditionalFormatting sqref="CE50:CE53">
    <cfRule type="cellIs" dxfId="798" priority="252" stopIfTrue="1" operator="lessThan">
      <formula>0</formula>
    </cfRule>
  </conditionalFormatting>
  <conditionalFormatting sqref="CE50:CE53">
    <cfRule type="cellIs" dxfId="797" priority="253" stopIfTrue="1" operator="equal">
      <formula>"Pass"</formula>
    </cfRule>
    <cfRule type="cellIs" dxfId="796" priority="254" stopIfTrue="1" operator="equal">
      <formula>"Please check"</formula>
    </cfRule>
    <cfRule type="cellIs" dxfId="795" priority="255" stopIfTrue="1" operator="equal">
      <formula>"Fail"</formula>
    </cfRule>
  </conditionalFormatting>
  <conditionalFormatting sqref="CF50:CF53">
    <cfRule type="cellIs" dxfId="794" priority="248" stopIfTrue="1" operator="lessThan">
      <formula>0</formula>
    </cfRule>
  </conditionalFormatting>
  <conditionalFormatting sqref="CF50:CF53">
    <cfRule type="cellIs" dxfId="793" priority="249" stopIfTrue="1" operator="equal">
      <formula>"Pass"</formula>
    </cfRule>
    <cfRule type="cellIs" dxfId="792" priority="250" stopIfTrue="1" operator="equal">
      <formula>"Please check"</formula>
    </cfRule>
    <cfRule type="cellIs" dxfId="791" priority="251" stopIfTrue="1" operator="equal">
      <formula>"Fail"</formula>
    </cfRule>
  </conditionalFormatting>
  <conditionalFormatting sqref="CG51">
    <cfRule type="cellIs" dxfId="790" priority="247" stopIfTrue="1" operator="lessThan">
      <formula>0</formula>
    </cfRule>
  </conditionalFormatting>
  <conditionalFormatting sqref="CG51">
    <cfRule type="cellIs" dxfId="789" priority="244" stopIfTrue="1" operator="equal">
      <formula>"Pass"</formula>
    </cfRule>
    <cfRule type="cellIs" dxfId="788" priority="245" stopIfTrue="1" operator="equal">
      <formula>"please check"</formula>
    </cfRule>
    <cfRule type="cellIs" dxfId="787" priority="246" stopIfTrue="1" operator="equal">
      <formula>"Fail"</formula>
    </cfRule>
  </conditionalFormatting>
  <conditionalFormatting sqref="CG52">
    <cfRule type="cellIs" dxfId="786" priority="243" stopIfTrue="1" operator="lessThan">
      <formula>0</formula>
    </cfRule>
  </conditionalFormatting>
  <conditionalFormatting sqref="CG52">
    <cfRule type="cellIs" dxfId="785" priority="240" stopIfTrue="1" operator="equal">
      <formula>"Pass"</formula>
    </cfRule>
    <cfRule type="cellIs" dxfId="784" priority="241" stopIfTrue="1" operator="equal">
      <formula>"please check"</formula>
    </cfRule>
    <cfRule type="cellIs" dxfId="783" priority="242" stopIfTrue="1" operator="equal">
      <formula>"Fail"</formula>
    </cfRule>
  </conditionalFormatting>
  <conditionalFormatting sqref="CG53">
    <cfRule type="cellIs" dxfId="782" priority="239" stopIfTrue="1" operator="lessThan">
      <formula>0</formula>
    </cfRule>
  </conditionalFormatting>
  <conditionalFormatting sqref="CG53">
    <cfRule type="cellIs" dxfId="781" priority="236" stopIfTrue="1" operator="equal">
      <formula>"Pass"</formula>
    </cfRule>
    <cfRule type="cellIs" dxfId="780" priority="237" stopIfTrue="1" operator="equal">
      <formula>"please check"</formula>
    </cfRule>
    <cfRule type="cellIs" dxfId="779" priority="238" stopIfTrue="1" operator="equal">
      <formula>"Fail"</formula>
    </cfRule>
  </conditionalFormatting>
  <conditionalFormatting sqref="CH50">
    <cfRule type="cellIs" dxfId="778" priority="233" stopIfTrue="1" operator="equal">
      <formula>"Pass"</formula>
    </cfRule>
    <cfRule type="cellIs" dxfId="777" priority="234" stopIfTrue="1" operator="equal">
      <formula>"Please check"</formula>
    </cfRule>
    <cfRule type="cellIs" dxfId="776" priority="235" stopIfTrue="1" operator="equal">
      <formula>"Fail"</formula>
    </cfRule>
  </conditionalFormatting>
  <conditionalFormatting sqref="CH50">
    <cfRule type="cellIs" dxfId="775" priority="232" stopIfTrue="1" operator="lessThan">
      <formula>0</formula>
    </cfRule>
  </conditionalFormatting>
  <conditionalFormatting sqref="CH50">
    <cfRule type="cellIs" dxfId="774" priority="229" stopIfTrue="1" operator="equal">
      <formula>"Pass"</formula>
    </cfRule>
    <cfRule type="cellIs" dxfId="773" priority="230" stopIfTrue="1" operator="equal">
      <formula>"please check"</formula>
    </cfRule>
    <cfRule type="cellIs" dxfId="772" priority="231" stopIfTrue="1" operator="equal">
      <formula>"Fail"</formula>
    </cfRule>
  </conditionalFormatting>
  <conditionalFormatting sqref="C50:I50 M50 C51:G53">
    <cfRule type="cellIs" dxfId="771" priority="225" stopIfTrue="1" operator="lessThan">
      <formula>0</formula>
    </cfRule>
  </conditionalFormatting>
  <conditionalFormatting sqref="C50:I50 M50 C51:G53">
    <cfRule type="cellIs" dxfId="770" priority="226" stopIfTrue="1" operator="equal">
      <formula>"Pass"</formula>
    </cfRule>
    <cfRule type="cellIs" dxfId="769" priority="227" stopIfTrue="1" operator="equal">
      <formula>"Please check"</formula>
    </cfRule>
    <cfRule type="cellIs" dxfId="768" priority="228" stopIfTrue="1" operator="equal">
      <formula>"Fail"</formula>
    </cfRule>
  </conditionalFormatting>
  <conditionalFormatting sqref="J50:J53">
    <cfRule type="cellIs" dxfId="767" priority="209" stopIfTrue="1" operator="lessThan">
      <formula>0</formula>
    </cfRule>
  </conditionalFormatting>
  <conditionalFormatting sqref="J50:J53">
    <cfRule type="cellIs" dxfId="766" priority="210" stopIfTrue="1" operator="equal">
      <formula>"Pass"</formula>
    </cfRule>
    <cfRule type="cellIs" dxfId="765" priority="211" stopIfTrue="1" operator="equal">
      <formula>"Please check"</formula>
    </cfRule>
    <cfRule type="cellIs" dxfId="764" priority="212" stopIfTrue="1" operator="equal">
      <formula>"Fail"</formula>
    </cfRule>
  </conditionalFormatting>
  <conditionalFormatting sqref="K50:K53">
    <cfRule type="cellIs" dxfId="763" priority="205" stopIfTrue="1" operator="lessThan">
      <formula>0</formula>
    </cfRule>
  </conditionalFormatting>
  <conditionalFormatting sqref="K50:K53">
    <cfRule type="cellIs" dxfId="762" priority="206" stopIfTrue="1" operator="equal">
      <formula>"Pass"</formula>
    </cfRule>
    <cfRule type="cellIs" dxfId="761" priority="207" stopIfTrue="1" operator="equal">
      <formula>"Please check"</formula>
    </cfRule>
    <cfRule type="cellIs" dxfId="760" priority="208" stopIfTrue="1" operator="equal">
      <formula>"Fail"</formula>
    </cfRule>
  </conditionalFormatting>
  <conditionalFormatting sqref="L50">
    <cfRule type="cellIs" dxfId="759" priority="201" stopIfTrue="1" operator="lessThan">
      <formula>0</formula>
    </cfRule>
  </conditionalFormatting>
  <conditionalFormatting sqref="L50">
    <cfRule type="cellIs" dxfId="758" priority="202" stopIfTrue="1" operator="equal">
      <formula>"Pass"</formula>
    </cfRule>
    <cfRule type="cellIs" dxfId="757" priority="203" stopIfTrue="1" operator="equal">
      <formula>"Please check"</formula>
    </cfRule>
    <cfRule type="cellIs" dxfId="756" priority="204" stopIfTrue="1" operator="equal">
      <formula>"Fail"</formula>
    </cfRule>
  </conditionalFormatting>
  <conditionalFormatting sqref="AL51:AL53">
    <cfRule type="cellIs" dxfId="755" priority="185" stopIfTrue="1" operator="lessThan">
      <formula>0</formula>
    </cfRule>
  </conditionalFormatting>
  <conditionalFormatting sqref="AL51:AL53">
    <cfRule type="cellIs" dxfId="754" priority="186" stopIfTrue="1" operator="equal">
      <formula>"Pass"</formula>
    </cfRule>
    <cfRule type="cellIs" dxfId="753" priority="187" stopIfTrue="1" operator="equal">
      <formula>"Please check"</formula>
    </cfRule>
    <cfRule type="cellIs" dxfId="752" priority="188" stopIfTrue="1" operator="equal">
      <formula>"Fail"</formula>
    </cfRule>
  </conditionalFormatting>
  <conditionalFormatting sqref="AM51:AM53">
    <cfRule type="cellIs" dxfId="751" priority="181" stopIfTrue="1" operator="lessThan">
      <formula>0</formula>
    </cfRule>
  </conditionalFormatting>
  <conditionalFormatting sqref="AM51:AM53">
    <cfRule type="cellIs" dxfId="750" priority="182" stopIfTrue="1" operator="equal">
      <formula>"Pass"</formula>
    </cfRule>
    <cfRule type="cellIs" dxfId="749" priority="183" stopIfTrue="1" operator="equal">
      <formula>"Please check"</formula>
    </cfRule>
    <cfRule type="cellIs" dxfId="748" priority="184" stopIfTrue="1" operator="equal">
      <formula>"Fail"</formula>
    </cfRule>
  </conditionalFormatting>
  <conditionalFormatting sqref="AN51:AN53">
    <cfRule type="cellIs" dxfId="747" priority="177" stopIfTrue="1" operator="lessThan">
      <formula>0</formula>
    </cfRule>
  </conditionalFormatting>
  <conditionalFormatting sqref="AN51:AN53">
    <cfRule type="cellIs" dxfId="746" priority="178" stopIfTrue="1" operator="equal">
      <formula>"Pass"</formula>
    </cfRule>
    <cfRule type="cellIs" dxfId="745" priority="179" stopIfTrue="1" operator="equal">
      <formula>"Please check"</formula>
    </cfRule>
    <cfRule type="cellIs" dxfId="744" priority="180" stopIfTrue="1" operator="equal">
      <formula>"Fail"</formula>
    </cfRule>
  </conditionalFormatting>
  <conditionalFormatting sqref="AO51:AO53">
    <cfRule type="cellIs" dxfId="743" priority="173" stopIfTrue="1" operator="lessThan">
      <formula>0</formula>
    </cfRule>
  </conditionalFormatting>
  <conditionalFormatting sqref="AO51:AO53">
    <cfRule type="cellIs" dxfId="742" priority="174" stopIfTrue="1" operator="equal">
      <formula>"Pass"</formula>
    </cfRule>
    <cfRule type="cellIs" dxfId="741" priority="175" stopIfTrue="1" operator="equal">
      <formula>"Please check"</formula>
    </cfRule>
    <cfRule type="cellIs" dxfId="740" priority="176" stopIfTrue="1" operator="equal">
      <formula>"Fail"</formula>
    </cfRule>
  </conditionalFormatting>
  <conditionalFormatting sqref="AL50">
    <cfRule type="cellIs" dxfId="739" priority="169" stopIfTrue="1" operator="lessThan">
      <formula>0</formula>
    </cfRule>
  </conditionalFormatting>
  <conditionalFormatting sqref="AL50">
    <cfRule type="cellIs" dxfId="738" priority="170" stopIfTrue="1" operator="equal">
      <formula>"Pass"</formula>
    </cfRule>
    <cfRule type="cellIs" dxfId="737" priority="171" stopIfTrue="1" operator="equal">
      <formula>"Please check"</formula>
    </cfRule>
    <cfRule type="cellIs" dxfId="736" priority="172" stopIfTrue="1" operator="equal">
      <formula>"Fail"</formula>
    </cfRule>
  </conditionalFormatting>
  <conditionalFormatting sqref="AM50">
    <cfRule type="cellIs" dxfId="735" priority="165" stopIfTrue="1" operator="lessThan">
      <formula>0</formula>
    </cfRule>
  </conditionalFormatting>
  <conditionalFormatting sqref="AM50">
    <cfRule type="cellIs" dxfId="734" priority="166" stopIfTrue="1" operator="equal">
      <formula>"Pass"</formula>
    </cfRule>
    <cfRule type="cellIs" dxfId="733" priority="167" stopIfTrue="1" operator="equal">
      <formula>"Please check"</formula>
    </cfRule>
    <cfRule type="cellIs" dxfId="732" priority="168" stopIfTrue="1" operator="equal">
      <formula>"Fail"</formula>
    </cfRule>
  </conditionalFormatting>
  <conditionalFormatting sqref="AN50">
    <cfRule type="cellIs" dxfId="731" priority="161" stopIfTrue="1" operator="lessThan">
      <formula>0</formula>
    </cfRule>
  </conditionalFormatting>
  <conditionalFormatting sqref="AN50">
    <cfRule type="cellIs" dxfId="730" priority="162" stopIfTrue="1" operator="equal">
      <formula>"Pass"</formula>
    </cfRule>
    <cfRule type="cellIs" dxfId="729" priority="163" stopIfTrue="1" operator="equal">
      <formula>"Please check"</formula>
    </cfRule>
    <cfRule type="cellIs" dxfId="728" priority="164" stopIfTrue="1" operator="equal">
      <formula>"Fail"</formula>
    </cfRule>
  </conditionalFormatting>
  <conditionalFormatting sqref="AO50">
    <cfRule type="cellIs" dxfId="727" priority="157" stopIfTrue="1" operator="lessThan">
      <formula>0</formula>
    </cfRule>
  </conditionalFormatting>
  <conditionalFormatting sqref="AO50">
    <cfRule type="cellIs" dxfId="726" priority="158" stopIfTrue="1" operator="equal">
      <formula>"Pass"</formula>
    </cfRule>
    <cfRule type="cellIs" dxfId="725" priority="159" stopIfTrue="1" operator="equal">
      <formula>"Please check"</formula>
    </cfRule>
    <cfRule type="cellIs" dxfId="724" priority="160" stopIfTrue="1" operator="equal">
      <formula>"Fail"</formula>
    </cfRule>
  </conditionalFormatting>
  <conditionalFormatting sqref="H51:H53">
    <cfRule type="cellIs" dxfId="723" priority="61" stopIfTrue="1" operator="lessThan">
      <formula>0</formula>
    </cfRule>
  </conditionalFormatting>
  <conditionalFormatting sqref="H51:H53">
    <cfRule type="cellIs" dxfId="722" priority="62" stopIfTrue="1" operator="equal">
      <formula>"Pass"</formula>
    </cfRule>
    <cfRule type="cellIs" dxfId="721" priority="63" stopIfTrue="1" operator="equal">
      <formula>"Please check"</formula>
    </cfRule>
    <cfRule type="cellIs" dxfId="720" priority="64" stopIfTrue="1" operator="equal">
      <formula>"Fail"</formula>
    </cfRule>
  </conditionalFormatting>
  <conditionalFormatting sqref="I51:I53">
    <cfRule type="cellIs" dxfId="719" priority="57" stopIfTrue="1" operator="lessThan">
      <formula>0</formula>
    </cfRule>
  </conditionalFormatting>
  <conditionalFormatting sqref="I51:I53">
    <cfRule type="cellIs" dxfId="718" priority="58" stopIfTrue="1" operator="equal">
      <formula>"Pass"</formula>
    </cfRule>
    <cfRule type="cellIs" dxfId="717" priority="59" stopIfTrue="1" operator="equal">
      <formula>"Please check"</formula>
    </cfRule>
    <cfRule type="cellIs" dxfId="716" priority="60" stopIfTrue="1" operator="equal">
      <formula>"Fail"</formula>
    </cfRule>
  </conditionalFormatting>
  <conditionalFormatting sqref="L51:L53">
    <cfRule type="cellIs" dxfId="715" priority="53" stopIfTrue="1" operator="lessThan">
      <formula>0</formula>
    </cfRule>
  </conditionalFormatting>
  <conditionalFormatting sqref="L51:L53">
    <cfRule type="cellIs" dxfId="714" priority="54" stopIfTrue="1" operator="equal">
      <formula>"Pass"</formula>
    </cfRule>
    <cfRule type="cellIs" dxfId="713" priority="55" stopIfTrue="1" operator="equal">
      <formula>"Please check"</formula>
    </cfRule>
    <cfRule type="cellIs" dxfId="712" priority="56" stopIfTrue="1" operator="equal">
      <formula>"Fail"</formula>
    </cfRule>
  </conditionalFormatting>
  <conditionalFormatting sqref="M51:M53">
    <cfRule type="cellIs" dxfId="711" priority="49" stopIfTrue="1" operator="lessThan">
      <formula>0</formula>
    </cfRule>
  </conditionalFormatting>
  <conditionalFormatting sqref="M51:M53">
    <cfRule type="cellIs" dxfId="710" priority="50" stopIfTrue="1" operator="equal">
      <formula>"Pass"</formula>
    </cfRule>
    <cfRule type="cellIs" dxfId="709" priority="51" stopIfTrue="1" operator="equal">
      <formula>"Please check"</formula>
    </cfRule>
    <cfRule type="cellIs" dxfId="708" priority="52" stopIfTrue="1" operator="equal">
      <formula>"Fail"</formula>
    </cfRule>
  </conditionalFormatting>
  <conditionalFormatting sqref="BX64">
    <cfRule type="cellIs" dxfId="707" priority="37" stopIfTrue="1" operator="lessThan">
      <formula>0</formula>
    </cfRule>
  </conditionalFormatting>
  <conditionalFormatting sqref="BX64">
    <cfRule type="cellIs" dxfId="706" priority="38" stopIfTrue="1" operator="equal">
      <formula>"Pass"</formula>
    </cfRule>
    <cfRule type="cellIs" dxfId="705" priority="39" stopIfTrue="1" operator="equal">
      <formula>"please check"</formula>
    </cfRule>
    <cfRule type="cellIs" dxfId="704" priority="40" stopIfTrue="1" operator="equal">
      <formula>"Fail"</formula>
    </cfRule>
  </conditionalFormatting>
  <conditionalFormatting sqref="BY64">
    <cfRule type="cellIs" dxfId="703" priority="33" stopIfTrue="1" operator="lessThan">
      <formula>0</formula>
    </cfRule>
  </conditionalFormatting>
  <conditionalFormatting sqref="BY64">
    <cfRule type="cellIs" dxfId="702" priority="34" stopIfTrue="1" operator="equal">
      <formula>"Pass"</formula>
    </cfRule>
    <cfRule type="cellIs" dxfId="701" priority="35" stopIfTrue="1" operator="equal">
      <formula>"please check"</formula>
    </cfRule>
    <cfRule type="cellIs" dxfId="700" priority="36" stopIfTrue="1" operator="equal">
      <formula>"Fail"</formula>
    </cfRule>
  </conditionalFormatting>
  <conditionalFormatting sqref="BZ64">
    <cfRule type="cellIs" dxfId="699" priority="29" stopIfTrue="1" operator="lessThan">
      <formula>0</formula>
    </cfRule>
  </conditionalFormatting>
  <conditionalFormatting sqref="BZ64">
    <cfRule type="cellIs" dxfId="698" priority="30" stopIfTrue="1" operator="equal">
      <formula>"Pass"</formula>
    </cfRule>
    <cfRule type="cellIs" dxfId="697" priority="31" stopIfTrue="1" operator="equal">
      <formula>"please check"</formula>
    </cfRule>
    <cfRule type="cellIs" dxfId="696" priority="32" stopIfTrue="1" operator="equal">
      <formula>"Fail"</formula>
    </cfRule>
  </conditionalFormatting>
  <conditionalFormatting sqref="CA64">
    <cfRule type="cellIs" dxfId="695" priority="25" stopIfTrue="1" operator="lessThan">
      <formula>0</formula>
    </cfRule>
  </conditionalFormatting>
  <conditionalFormatting sqref="CA64">
    <cfRule type="cellIs" dxfId="694" priority="26" stopIfTrue="1" operator="equal">
      <formula>"Pass"</formula>
    </cfRule>
    <cfRule type="cellIs" dxfId="693" priority="27" stopIfTrue="1" operator="equal">
      <formula>"please check"</formula>
    </cfRule>
    <cfRule type="cellIs" dxfId="692" priority="28" stopIfTrue="1" operator="equal">
      <formula>"Fail"</formula>
    </cfRule>
  </conditionalFormatting>
  <conditionalFormatting sqref="CB64">
    <cfRule type="cellIs" dxfId="691" priority="21" stopIfTrue="1" operator="lessThan">
      <formula>0</formula>
    </cfRule>
  </conditionalFormatting>
  <conditionalFormatting sqref="CB64">
    <cfRule type="cellIs" dxfId="690" priority="22" stopIfTrue="1" operator="equal">
      <formula>"Pass"</formula>
    </cfRule>
    <cfRule type="cellIs" dxfId="689" priority="23" stopIfTrue="1" operator="equal">
      <formula>"please check"</formula>
    </cfRule>
    <cfRule type="cellIs" dxfId="688" priority="24" stopIfTrue="1" operator="equal">
      <formula>"Fail"</formula>
    </cfRule>
  </conditionalFormatting>
  <conditionalFormatting sqref="CC64">
    <cfRule type="cellIs" dxfId="687" priority="17" stopIfTrue="1" operator="lessThan">
      <formula>0</formula>
    </cfRule>
  </conditionalFormatting>
  <conditionalFormatting sqref="CC64">
    <cfRule type="cellIs" dxfId="686" priority="18" stopIfTrue="1" operator="equal">
      <formula>"Pass"</formula>
    </cfRule>
    <cfRule type="cellIs" dxfId="685" priority="19" stopIfTrue="1" operator="equal">
      <formula>"please check"</formula>
    </cfRule>
    <cfRule type="cellIs" dxfId="684" priority="20" stopIfTrue="1" operator="equal">
      <formula>"Fail"</formula>
    </cfRule>
  </conditionalFormatting>
  <conditionalFormatting sqref="CD64">
    <cfRule type="cellIs" dxfId="683" priority="13" stopIfTrue="1" operator="lessThan">
      <formula>0</formula>
    </cfRule>
  </conditionalFormatting>
  <conditionalFormatting sqref="CD64">
    <cfRule type="cellIs" dxfId="682" priority="14" stopIfTrue="1" operator="equal">
      <formula>"Pass"</formula>
    </cfRule>
    <cfRule type="cellIs" dxfId="681" priority="15" stopIfTrue="1" operator="equal">
      <formula>"please check"</formula>
    </cfRule>
    <cfRule type="cellIs" dxfId="680" priority="16" stopIfTrue="1" operator="equal">
      <formula>"Fail"</formula>
    </cfRule>
  </conditionalFormatting>
  <conditionalFormatting sqref="CE64">
    <cfRule type="cellIs" dxfId="679" priority="9" stopIfTrue="1" operator="lessThan">
      <formula>0</formula>
    </cfRule>
  </conditionalFormatting>
  <conditionalFormatting sqref="CE64">
    <cfRule type="cellIs" dxfId="678" priority="10" stopIfTrue="1" operator="equal">
      <formula>"Pass"</formula>
    </cfRule>
    <cfRule type="cellIs" dxfId="677" priority="11" stopIfTrue="1" operator="equal">
      <formula>"please check"</formula>
    </cfRule>
    <cfRule type="cellIs" dxfId="676" priority="12" stopIfTrue="1" operator="equal">
      <formula>"Fail"</formula>
    </cfRule>
  </conditionalFormatting>
  <conditionalFormatting sqref="CF64">
    <cfRule type="cellIs" dxfId="675" priority="5" stopIfTrue="1" operator="lessThan">
      <formula>0</formula>
    </cfRule>
  </conditionalFormatting>
  <conditionalFormatting sqref="CF64">
    <cfRule type="cellIs" dxfId="674" priority="6" stopIfTrue="1" operator="equal">
      <formula>"Pass"</formula>
    </cfRule>
    <cfRule type="cellIs" dxfId="673" priority="7" stopIfTrue="1" operator="equal">
      <formula>"please check"</formula>
    </cfRule>
    <cfRule type="cellIs" dxfId="672" priority="8" stopIfTrue="1" operator="equal">
      <formula>"Fail"</formula>
    </cfRule>
  </conditionalFormatting>
  <conditionalFormatting sqref="CG64">
    <cfRule type="cellIs" dxfId="671" priority="1" stopIfTrue="1" operator="lessThan">
      <formula>0</formula>
    </cfRule>
  </conditionalFormatting>
  <conditionalFormatting sqref="CG64">
    <cfRule type="cellIs" dxfId="670" priority="2" stopIfTrue="1" operator="equal">
      <formula>"Pass"</formula>
    </cfRule>
    <cfRule type="cellIs" dxfId="669" priority="3" stopIfTrue="1" operator="equal">
      <formula>"please check"</formula>
    </cfRule>
    <cfRule type="cellIs" dxfId="668"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0"/>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331" customWidth="1"/>
    <col min="2" max="2" width="60.85546875" style="342" customWidth="1"/>
    <col min="3" max="13" width="16.85546875" style="342" customWidth="1"/>
    <col min="14" max="19" width="16.85546875" style="350" customWidth="1"/>
    <col min="20" max="20" width="1.85546875" style="758" customWidth="1"/>
    <col min="21" max="16384" width="16.85546875" style="342" hidden="1"/>
  </cols>
  <sheetData>
    <row r="1" spans="1:119" s="338" customFormat="1" ht="30" customHeight="1" x14ac:dyDescent="0.55000000000000004">
      <c r="A1" s="1687" t="s">
        <v>749</v>
      </c>
      <c r="B1" s="1688"/>
      <c r="C1" s="1654"/>
      <c r="D1" s="1654"/>
      <c r="E1" s="1625" t="str">
        <f>CONCATENATE("Reporting unit: ", 'General Info'!$C$7, " ", 'General Info'!$C$5)</f>
        <v xml:space="preserve">Reporting unit: 1 </v>
      </c>
      <c r="F1" s="1625"/>
      <c r="G1" s="1625"/>
      <c r="H1" s="1654"/>
      <c r="I1" s="1654"/>
      <c r="J1" s="1654"/>
      <c r="K1" s="1654"/>
      <c r="L1" s="1654"/>
      <c r="M1" s="1654"/>
      <c r="N1" s="1654"/>
      <c r="O1" s="1654"/>
      <c r="P1" s="1654"/>
      <c r="Q1" s="1654"/>
      <c r="R1" s="1654"/>
      <c r="S1" s="1654"/>
      <c r="T1" s="1471"/>
    </row>
    <row r="2" spans="1:119" ht="15" customHeight="1" x14ac:dyDescent="0.25">
      <c r="A2" s="837"/>
      <c r="B2" s="350"/>
      <c r="C2" s="350"/>
      <c r="D2" s="350"/>
      <c r="E2" s="350"/>
      <c r="F2" s="350"/>
      <c r="G2" s="1902"/>
      <c r="H2" s="350"/>
      <c r="I2" s="350"/>
      <c r="J2" s="350"/>
      <c r="K2" s="350"/>
      <c r="L2" s="350"/>
      <c r="M2" s="350"/>
      <c r="T2" s="836"/>
    </row>
    <row r="3" spans="1:119" s="350" customFormat="1" ht="30" customHeight="1" x14ac:dyDescent="0.25">
      <c r="A3" s="837"/>
      <c r="B3" s="1903" t="s">
        <v>1744</v>
      </c>
      <c r="C3" s="1904"/>
      <c r="D3" s="1905"/>
      <c r="E3" s="1905"/>
      <c r="F3" s="758"/>
      <c r="G3" s="1698" t="s">
        <v>1074</v>
      </c>
      <c r="H3" s="1700"/>
      <c r="I3" s="1700"/>
      <c r="J3" s="1700"/>
      <c r="K3" s="1700"/>
      <c r="L3" s="1700"/>
      <c r="M3" s="1700"/>
      <c r="N3" s="1700"/>
      <c r="T3" s="836"/>
      <c r="W3" s="758"/>
      <c r="X3" s="758"/>
      <c r="Y3" s="758"/>
      <c r="Z3" s="758"/>
      <c r="AA3" s="758"/>
      <c r="AB3" s="758"/>
      <c r="AC3" s="758"/>
      <c r="AD3" s="758"/>
      <c r="AE3" s="758"/>
      <c r="AF3" s="758"/>
      <c r="AG3" s="758"/>
      <c r="AH3" s="758"/>
      <c r="AI3" s="758"/>
      <c r="AJ3" s="758"/>
      <c r="AK3" s="758"/>
      <c r="AL3" s="758"/>
      <c r="AM3" s="758"/>
      <c r="AN3" s="758"/>
      <c r="AO3" s="758"/>
      <c r="AP3" s="758"/>
      <c r="AQ3" s="758"/>
      <c r="AR3" s="758"/>
      <c r="AS3" s="758"/>
      <c r="AT3" s="758"/>
      <c r="AU3" s="758"/>
      <c r="AV3" s="758"/>
      <c r="AW3" s="758"/>
      <c r="AX3" s="758"/>
      <c r="AY3" s="758"/>
      <c r="AZ3" s="758"/>
      <c r="BA3" s="758"/>
      <c r="BB3" s="758"/>
      <c r="BC3" s="758"/>
      <c r="BD3" s="758"/>
      <c r="BE3" s="758"/>
      <c r="BF3" s="758"/>
      <c r="BG3" s="758"/>
      <c r="BH3" s="758"/>
      <c r="BI3" s="758"/>
      <c r="BJ3" s="758"/>
      <c r="BK3" s="758"/>
      <c r="BL3" s="758"/>
      <c r="BM3" s="758"/>
      <c r="BN3" s="758"/>
      <c r="BO3" s="758"/>
      <c r="BP3" s="758"/>
      <c r="BQ3" s="758"/>
      <c r="BR3" s="758"/>
      <c r="BS3" s="758"/>
      <c r="BT3" s="758"/>
      <c r="BU3" s="758"/>
      <c r="BV3" s="758"/>
      <c r="BW3" s="758"/>
      <c r="BX3" s="758"/>
      <c r="BY3" s="758"/>
      <c r="BZ3" s="758"/>
      <c r="CA3" s="758"/>
      <c r="CB3" s="758"/>
      <c r="CC3" s="758"/>
      <c r="CD3" s="758"/>
      <c r="CE3" s="758"/>
      <c r="CF3" s="758"/>
      <c r="CG3" s="758"/>
      <c r="CH3" s="214"/>
      <c r="CI3" s="214"/>
      <c r="CJ3" s="214"/>
      <c r="CK3" s="214"/>
      <c r="CL3" s="214"/>
      <c r="CM3" s="214"/>
      <c r="DO3" s="1183"/>
    </row>
    <row r="4" spans="1:119" s="350" customFormat="1" ht="15" hidden="1" customHeight="1" x14ac:dyDescent="0.25">
      <c r="A4" s="837"/>
      <c r="B4" s="360"/>
      <c r="C4" s="326"/>
      <c r="D4" s="326"/>
      <c r="E4" s="490"/>
      <c r="F4" s="758"/>
      <c r="G4" s="890"/>
      <c r="H4" s="1901"/>
      <c r="T4" s="836"/>
    </row>
    <row r="5" spans="1:119" s="889" customFormat="1" ht="15" customHeight="1" x14ac:dyDescent="0.25">
      <c r="A5" s="647"/>
      <c r="B5" s="2243" t="s">
        <v>1604</v>
      </c>
      <c r="C5" s="2593" t="str">
        <f>'Supervisory information'!C37</f>
        <v>Yes</v>
      </c>
      <c r="D5" s="2594"/>
      <c r="E5" s="2594"/>
      <c r="F5" s="1518"/>
      <c r="G5" s="2597" t="s">
        <v>1075</v>
      </c>
      <c r="H5" s="2598"/>
      <c r="I5" s="2593" t="str">
        <f>IF(AND(COUNTBLANK($C$19:$K$31)&lt;&gt;0,C5= "Yes"), "Please fill in all the yellow cells, empty cells are not allowed", "")</f>
        <v>Please fill in all the yellow cells, empty cells are not allowed</v>
      </c>
      <c r="J5" s="2594"/>
      <c r="K5" s="2594"/>
      <c r="L5" s="2594"/>
      <c r="M5" s="2594"/>
      <c r="N5" s="2594"/>
      <c r="O5" s="350"/>
      <c r="P5" s="350"/>
      <c r="Q5" s="350"/>
      <c r="R5" s="350"/>
      <c r="S5" s="350"/>
      <c r="T5" s="2251"/>
    </row>
    <row r="6" spans="1:119" s="889" customFormat="1" ht="15" customHeight="1" x14ac:dyDescent="0.25">
      <c r="A6" s="647"/>
      <c r="B6" s="2243" t="s">
        <v>1668</v>
      </c>
      <c r="C6" s="2593" t="str">
        <f>IF('General Info'!C43="", "", 'General Info'!C43)</f>
        <v/>
      </c>
      <c r="D6" s="2594"/>
      <c r="E6" s="2594"/>
      <c r="F6" s="1518"/>
      <c r="G6" s="1906"/>
      <c r="H6" s="904"/>
      <c r="I6" s="1907"/>
      <c r="J6" s="1906"/>
      <c r="K6" s="1906"/>
      <c r="L6" s="1906"/>
      <c r="M6" s="1906"/>
      <c r="N6" s="1906"/>
      <c r="O6" s="350"/>
      <c r="P6" s="350"/>
      <c r="Q6" s="350"/>
      <c r="R6" s="350"/>
      <c r="S6" s="350"/>
      <c r="T6" s="2251"/>
    </row>
    <row r="7" spans="1:119" s="889" customFormat="1" ht="15" customHeight="1" x14ac:dyDescent="0.25">
      <c r="A7" s="647"/>
      <c r="B7" s="2243" t="s">
        <v>855</v>
      </c>
      <c r="C7" s="2593" t="str">
        <f>IF(ISNUMBER(DefCap!$D$45), DefCap!$D$45, "No info in DefCap worksheet")</f>
        <v>No info in DefCap worksheet</v>
      </c>
      <c r="D7" s="2594"/>
      <c r="E7" s="2594"/>
      <c r="F7" s="1518"/>
      <c r="G7" s="2597" t="s">
        <v>1605</v>
      </c>
      <c r="H7" s="2598"/>
      <c r="I7" s="2593" t="str">
        <f>IF(AND((COUNTBLANK(E36:E41)+COUNTBLANK(I36:I41)+COUNTBLANK(J36:K41))&lt;&gt;0,C5="Yes"), "For EU banks only: fill in all the green cells, empty cells are not allowed", "")</f>
        <v>For EU banks only: fill in all the green cells, empty cells are not allowed</v>
      </c>
      <c r="J7" s="2594"/>
      <c r="K7" s="2594"/>
      <c r="L7" s="2594"/>
      <c r="M7" s="2594"/>
      <c r="N7" s="2594"/>
      <c r="O7" s="350"/>
      <c r="P7" s="350"/>
      <c r="Q7" s="350"/>
      <c r="R7" s="350"/>
      <c r="S7" s="350"/>
      <c r="T7" s="2251"/>
    </row>
    <row r="8" spans="1:119" s="889" customFormat="1" ht="15" customHeight="1" x14ac:dyDescent="0.25">
      <c r="A8" s="647"/>
      <c r="B8" s="2244" t="s">
        <v>809</v>
      </c>
      <c r="C8" s="2595" t="str">
        <f>IF(ISNUMBER(DefCap!$D$47), DefCap!$D$47, "No info in DefCap worksheet")</f>
        <v>No info in DefCap worksheet</v>
      </c>
      <c r="D8" s="2596"/>
      <c r="E8" s="2596"/>
      <c r="F8" s="1518"/>
      <c r="G8" s="2599" t="s">
        <v>1602</v>
      </c>
      <c r="H8" s="2600"/>
      <c r="I8" s="2595" t="str">
        <f>IF(AND(COUNTBLANK(C48:J50)&lt;&gt;0,C5= "Yes"), "Please fill in all the yellow and green cells, empty cells are not allowed", "")</f>
        <v>Please fill in all the yellow and green cells, empty cells are not allowed</v>
      </c>
      <c r="J8" s="2596"/>
      <c r="K8" s="2596"/>
      <c r="L8" s="2596"/>
      <c r="M8" s="2596"/>
      <c r="N8" s="2596"/>
      <c r="O8" s="350"/>
      <c r="P8" s="350"/>
      <c r="Q8" s="350"/>
      <c r="R8" s="350"/>
      <c r="S8" s="350"/>
      <c r="T8" s="2251"/>
    </row>
    <row r="9" spans="1:119" ht="15" customHeight="1" x14ac:dyDescent="0.25">
      <c r="A9" s="837"/>
      <c r="B9" s="350"/>
      <c r="C9" s="350"/>
      <c r="D9" s="350"/>
      <c r="E9" s="350"/>
      <c r="F9" s="350"/>
      <c r="G9" s="1900"/>
      <c r="H9" s="350"/>
      <c r="I9" s="350"/>
      <c r="J9" s="350"/>
      <c r="K9" s="350"/>
      <c r="L9" s="350"/>
      <c r="M9" s="350"/>
      <c r="T9" s="929"/>
    </row>
    <row r="10" spans="1:119" s="758" customFormat="1" ht="45" customHeight="1" x14ac:dyDescent="0.25">
      <c r="A10" s="1495" t="s">
        <v>1372</v>
      </c>
      <c r="B10" s="1633"/>
      <c r="C10" s="1694"/>
      <c r="D10" s="1694"/>
      <c r="E10" s="1694"/>
      <c r="F10" s="1694"/>
      <c r="G10" s="1694"/>
      <c r="H10" s="1694"/>
      <c r="I10" s="1694"/>
      <c r="J10" s="1694"/>
      <c r="K10" s="1694"/>
      <c r="L10" s="1694"/>
      <c r="M10" s="1694"/>
      <c r="N10" s="1694"/>
      <c r="O10" s="1694"/>
      <c r="P10" s="1694"/>
      <c r="Q10" s="1694"/>
      <c r="R10" s="1694"/>
      <c r="S10" s="1694"/>
      <c r="T10" s="836"/>
    </row>
    <row r="11" spans="1:119" s="758" customFormat="1" ht="45" customHeight="1" x14ac:dyDescent="0.25">
      <c r="A11" s="774" t="s">
        <v>1543</v>
      </c>
      <c r="B11" s="449"/>
      <c r="T11" s="836"/>
    </row>
    <row r="12" spans="1:119" s="758" customFormat="1" ht="15" customHeight="1" x14ac:dyDescent="0.25">
      <c r="A12" s="774"/>
      <c r="B12" s="2255"/>
      <c r="C12" s="1654"/>
      <c r="D12" s="1654"/>
      <c r="E12" s="1654"/>
      <c r="F12" s="2256" t="s">
        <v>43</v>
      </c>
      <c r="T12" s="836"/>
    </row>
    <row r="13" spans="1:119" ht="15" customHeight="1" x14ac:dyDescent="0.25">
      <c r="A13" s="837"/>
      <c r="B13" s="1388" t="s">
        <v>1064</v>
      </c>
      <c r="C13" s="1388"/>
      <c r="D13" s="1388"/>
      <c r="E13" s="1388"/>
      <c r="F13" s="1390" t="str">
        <f>IF(AND(ISNUMBER(F14),ISNUMBER(F15)), F14+F15, "")</f>
        <v/>
      </c>
      <c r="G13" s="758"/>
      <c r="H13" s="758"/>
      <c r="I13" s="758"/>
      <c r="J13" s="758"/>
      <c r="K13" s="758"/>
      <c r="L13" s="758"/>
      <c r="M13" s="758"/>
      <c r="N13" s="758"/>
      <c r="O13" s="758"/>
      <c r="P13" s="758"/>
      <c r="Q13" s="758"/>
      <c r="R13" s="758"/>
      <c r="S13" s="758"/>
      <c r="T13" s="836"/>
    </row>
    <row r="14" spans="1:119" ht="15" customHeight="1" x14ac:dyDescent="0.25">
      <c r="A14" s="837"/>
      <c r="B14" s="1389" t="s">
        <v>1458</v>
      </c>
      <c r="C14" s="531"/>
      <c r="D14" s="531"/>
      <c r="E14" s="531"/>
      <c r="F14" s="1051"/>
      <c r="G14" s="758"/>
      <c r="H14" s="758"/>
      <c r="I14" s="758"/>
      <c r="J14" s="758"/>
      <c r="K14" s="758"/>
      <c r="L14" s="758"/>
      <c r="M14" s="758"/>
      <c r="N14" s="758"/>
      <c r="O14" s="758"/>
      <c r="P14" s="758"/>
      <c r="Q14" s="758"/>
      <c r="R14" s="758"/>
      <c r="S14" s="758"/>
      <c r="T14" s="836"/>
    </row>
    <row r="15" spans="1:119" ht="15" customHeight="1" x14ac:dyDescent="0.25">
      <c r="A15" s="837"/>
      <c r="B15" s="1391" t="s">
        <v>1459</v>
      </c>
      <c r="C15" s="560"/>
      <c r="D15" s="560"/>
      <c r="E15" s="560"/>
      <c r="F15" s="1050"/>
      <c r="G15" s="758"/>
      <c r="H15" s="758"/>
      <c r="I15" s="758"/>
      <c r="J15" s="758"/>
      <c r="K15" s="758"/>
      <c r="L15" s="758"/>
      <c r="M15" s="758"/>
      <c r="N15" s="758"/>
      <c r="O15" s="758"/>
      <c r="P15" s="758"/>
      <c r="Q15" s="758"/>
      <c r="R15" s="758"/>
      <c r="S15" s="758"/>
      <c r="T15" s="836"/>
    </row>
    <row r="16" spans="1:119" s="758" customFormat="1" ht="60" customHeight="1" x14ac:dyDescent="0.25">
      <c r="A16" s="774" t="s">
        <v>1544</v>
      </c>
      <c r="B16" s="449"/>
      <c r="T16" s="836"/>
    </row>
    <row r="17" spans="1:20" s="449" customFormat="1" ht="30" customHeight="1" x14ac:dyDescent="0.25">
      <c r="A17" s="774"/>
      <c r="B17" s="2601"/>
      <c r="C17" s="2603" t="s">
        <v>743</v>
      </c>
      <c r="D17" s="2603"/>
      <c r="E17" s="2603"/>
      <c r="F17" s="2604"/>
      <c r="G17" s="2607" t="s">
        <v>893</v>
      </c>
      <c r="H17" s="2608"/>
      <c r="I17" s="2608"/>
      <c r="J17" s="2609"/>
      <c r="K17" s="2242" t="s">
        <v>1202</v>
      </c>
      <c r="L17" s="2248" t="s">
        <v>1944</v>
      </c>
      <c r="M17" s="2257" t="s">
        <v>743</v>
      </c>
      <c r="N17" s="2606" t="s">
        <v>1003</v>
      </c>
      <c r="O17" s="2607"/>
      <c r="P17" s="2582" t="s">
        <v>1202</v>
      </c>
      <c r="Q17" s="2582"/>
      <c r="R17" s="2578" t="s">
        <v>1944</v>
      </c>
      <c r="S17" s="2578"/>
      <c r="T17" s="2254"/>
    </row>
    <row r="18" spans="1:20" s="449" customFormat="1" ht="90" customHeight="1" x14ac:dyDescent="0.25">
      <c r="A18" s="774"/>
      <c r="B18" s="2602"/>
      <c r="C18" s="1115" t="s">
        <v>840</v>
      </c>
      <c r="D18" s="537" t="s">
        <v>828</v>
      </c>
      <c r="E18" s="537" t="s">
        <v>910</v>
      </c>
      <c r="F18" s="537" t="s">
        <v>43</v>
      </c>
      <c r="G18" s="537" t="s">
        <v>840</v>
      </c>
      <c r="H18" s="537" t="s">
        <v>828</v>
      </c>
      <c r="I18" s="537" t="s">
        <v>910</v>
      </c>
      <c r="J18" s="537" t="s">
        <v>43</v>
      </c>
      <c r="K18" s="898" t="s">
        <v>1264</v>
      </c>
      <c r="L18" s="898" t="s">
        <v>1945</v>
      </c>
      <c r="M18" s="899" t="s">
        <v>1028</v>
      </c>
      <c r="N18" s="650" t="s">
        <v>1383</v>
      </c>
      <c r="O18" s="900" t="s">
        <v>1028</v>
      </c>
      <c r="P18" s="2258" t="s">
        <v>1266</v>
      </c>
      <c r="Q18" s="2252" t="s">
        <v>1267</v>
      </c>
      <c r="R18" s="2258" t="s">
        <v>1266</v>
      </c>
      <c r="S18" s="2252" t="s">
        <v>1267</v>
      </c>
      <c r="T18" s="2254"/>
    </row>
    <row r="19" spans="1:20" ht="15" customHeight="1" x14ac:dyDescent="0.25">
      <c r="A19" s="837"/>
      <c r="B19" s="2259" t="s">
        <v>1460</v>
      </c>
      <c r="C19" s="1196" t="str">
        <f>IF(AND(ISNUMBER(C20),ISNUMBER(C21),ISNUMBER(C22),ISNUMBER(C23)),SUM(C20:C23),"")</f>
        <v/>
      </c>
      <c r="D19" s="1197" t="str">
        <f>IF(AND(ISNUMBER(D20),ISNUMBER(D21),ISNUMBER(D22),ISNUMBER(D23)),SUM(D20:D23),"")</f>
        <v/>
      </c>
      <c r="E19" s="1197" t="str">
        <f t="shared" ref="E19:L19" si="0">IF(AND(ISNUMBER(E20),ISNUMBER(E21),ISNUMBER(E22),ISNUMBER(E23)),SUM(E20,E21,E22,E23),"")</f>
        <v/>
      </c>
      <c r="F19" s="1197" t="str">
        <f t="shared" si="0"/>
        <v/>
      </c>
      <c r="G19" s="1197" t="str">
        <f t="shared" si="0"/>
        <v/>
      </c>
      <c r="H19" s="1197" t="str">
        <f t="shared" si="0"/>
        <v/>
      </c>
      <c r="I19" s="1197" t="str">
        <f t="shared" si="0"/>
        <v/>
      </c>
      <c r="J19" s="1197" t="str">
        <f t="shared" si="0"/>
        <v/>
      </c>
      <c r="K19" s="1197" t="str">
        <f t="shared" si="0"/>
        <v/>
      </c>
      <c r="L19" s="1197" t="str">
        <f t="shared" si="0"/>
        <v/>
      </c>
      <c r="M19" s="1202" t="str">
        <f>IF(AND(ISNUMBER(E19), ISNUMBER(F19), E19&lt;&gt;0, F19&lt;&gt;0), IF(F19/E19&gt;=0.07, "Pass", "Fail"), "")</f>
        <v/>
      </c>
      <c r="N19" s="1744" t="str">
        <f>IF(AND(ISNUMBER(J19),ISNUMBER(I19), J19&lt;&gt;0, I19&lt;&gt;0),IF(J19/I19&lt;=12.5,"Pass","Fail"), "")</f>
        <v/>
      </c>
      <c r="O19" s="1744" t="str">
        <f>IF(AND(ISNUMBER(I19), ISNUMBER(J19), I19&lt;&gt;0, J19&lt;&gt;0), IF(J19/I19&gt;=0.15, "Pass", "Fail"), "")</f>
        <v/>
      </c>
      <c r="P19" s="2260"/>
      <c r="Q19" s="1150"/>
      <c r="R19" s="2260"/>
      <c r="S19" s="1150"/>
      <c r="T19" s="836"/>
    </row>
    <row r="20" spans="1:20" ht="15" customHeight="1" x14ac:dyDescent="0.25">
      <c r="A20" s="837"/>
      <c r="B20" s="477" t="s">
        <v>1461</v>
      </c>
      <c r="C20" s="1116"/>
      <c r="D20" s="454"/>
      <c r="E20" s="1200" t="str">
        <f>IF(AND(ISNUMBER(C20), ISNUMBER(D20)),C20-D20, "")</f>
        <v/>
      </c>
      <c r="F20" s="454"/>
      <c r="G20" s="450"/>
      <c r="H20" s="450"/>
      <c r="I20" s="362" t="str">
        <f>IF(AND(ISNUMBER(G20), ISNUMBER(H20)),G20-H20, "")</f>
        <v/>
      </c>
      <c r="J20" s="450"/>
      <c r="K20" s="450"/>
      <c r="L20" s="450"/>
      <c r="M20" s="1202" t="str">
        <f t="shared" ref="M20:M29" si="1">IF(AND(ISNUMBER(E20), ISNUMBER(F20), E20&lt;&gt;0, F20&lt;&gt;0), IF(F20/E20&gt;=0.07, "Pass", "Fail"), "")</f>
        <v/>
      </c>
      <c r="N20" s="1199" t="str">
        <f>IF(AND(ISNUMBER(J20),ISNUMBER(I20), J20&lt;&gt;0, I20&lt;&gt;0),IF(J20/I20&lt;=12.5,"Pass","Fail"), "")</f>
        <v/>
      </c>
      <c r="O20" s="1199" t="str">
        <f t="shared" ref="O20:O23" si="2">IF(AND(ISNUMBER(I20), ISNUMBER(J20), I20&lt;&gt;0, J20&lt;&gt;0), IF(J20/I20&gt;=0.15, "Pass", "Fail"), "")</f>
        <v/>
      </c>
      <c r="P20" s="1201" t="str">
        <f>IF(OR(ISNUMBER(J20)=FALSE, I20=0), "", IF(ISNUMBER(K20)=FALSE, "Fail", IF(AND(K20/I20&gt;=0.15, K20/I20&lt;=12.5), "Pass"," Please explain")))</f>
        <v/>
      </c>
      <c r="Q20" s="1187" t="str">
        <f>IF(OR(ISNUMBER(J20)=FALSE, I20=0), "", IF(ISNUMBER(K20)=FALSE, "Fail", IF(OR((J20/I20=0.15), (J20/I20=12.5), (J20&lt;&gt;K20)), "Pass", "Please explain")))</f>
        <v/>
      </c>
      <c r="R20" s="1201" t="str">
        <f>IF(OR(ISNUMBER(J20)=FALSE, I20=0), "", IF(ISNUMBER(L20)=FALSE, "Fail", IF(AND(L20/I20&gt;=0.15, L20/I20&lt;=12.5), "Pass"," Please explain")))</f>
        <v/>
      </c>
      <c r="S20" s="1187" t="str">
        <f>IF(OR(ISNUMBER(J20)=FALSE, I20=0), "", IF(ISNUMBER(L20)=FALSE, "Fail", IF(OR((J20/I20=0.15), (J20/I20=12.5), (J20&lt;&gt;L20)), "Pass", "Please explain")))</f>
        <v/>
      </c>
      <c r="T20" s="836"/>
    </row>
    <row r="21" spans="1:20" ht="15" customHeight="1" x14ac:dyDescent="0.25">
      <c r="A21" s="837"/>
      <c r="B21" s="477" t="s">
        <v>1462</v>
      </c>
      <c r="C21" s="762"/>
      <c r="D21" s="450"/>
      <c r="E21" s="362" t="str">
        <f t="shared" ref="E21:E24" si="3">IF(AND(ISNUMBER(C21), ISNUMBER(D21)),C21-D21, "")</f>
        <v/>
      </c>
      <c r="F21" s="450"/>
      <c r="G21" s="450"/>
      <c r="H21" s="450"/>
      <c r="I21" s="362" t="str">
        <f t="shared" ref="I21:I24" si="4">IF(AND(ISNUMBER(G21), ISNUMBER(H21)),G21-H21, "")</f>
        <v/>
      </c>
      <c r="J21" s="287"/>
      <c r="K21" s="896" t="str">
        <f>IF(ISNUMBER(J21),J21,"")</f>
        <v/>
      </c>
      <c r="L21" s="450"/>
      <c r="M21" s="1202" t="str">
        <f t="shared" si="1"/>
        <v/>
      </c>
      <c r="N21" s="1199" t="str">
        <f t="shared" ref="N21:N30" si="5">IF(AND(ISNUMBER(J21),ISNUMBER(I21), J21&lt;&gt;0, I21&lt;&gt;0),IF(J21/I21&lt;=12.5,"Pass","Fail"), "")</f>
        <v/>
      </c>
      <c r="O21" s="1199" t="str">
        <f t="shared" si="2"/>
        <v/>
      </c>
      <c r="P21" s="906"/>
      <c r="Q21" s="351"/>
      <c r="R21" s="1201" t="str">
        <f>IF(OR(ISNUMBER(J21)=FALSE, I21=0), "", IF(ISNUMBER(L21)=FALSE, "Fail", IF(AND(L21/I21&gt;=0.15, L21/I21&lt;=12.5), "Pass"," Please explain")))</f>
        <v/>
      </c>
      <c r="S21" s="1187" t="str">
        <f>IF(OR(ISNUMBER(J21)=FALSE, I21=0), "", IF(ISNUMBER(L21)=FALSE, "Fail", IF(OR((J21/I21=0.15), (J21/I21=12.5), (J21&lt;&gt;L21)), "Pass", "Please explain")))</f>
        <v/>
      </c>
      <c r="T21" s="836"/>
    </row>
    <row r="22" spans="1:20" ht="15" customHeight="1" x14ac:dyDescent="0.25">
      <c r="A22" s="837"/>
      <c r="B22" s="477" t="s">
        <v>1463</v>
      </c>
      <c r="C22" s="762"/>
      <c r="D22" s="450"/>
      <c r="E22" s="362" t="str">
        <f t="shared" si="3"/>
        <v/>
      </c>
      <c r="F22" s="450"/>
      <c r="G22" s="450"/>
      <c r="H22" s="450"/>
      <c r="I22" s="362" t="str">
        <f t="shared" si="4"/>
        <v/>
      </c>
      <c r="J22" s="450"/>
      <c r="K22" s="450"/>
      <c r="L22" s="450"/>
      <c r="M22" s="1202" t="str">
        <f t="shared" si="1"/>
        <v/>
      </c>
      <c r="N22" s="1199" t="str">
        <f t="shared" si="5"/>
        <v/>
      </c>
      <c r="O22" s="1199" t="str">
        <f t="shared" si="2"/>
        <v/>
      </c>
      <c r="P22" s="1201" t="str">
        <f>IF(OR(ISNUMBER(J22)=FALSE, I22=0), "", IF(ISNUMBER(K22)=FALSE, "Fail", IF(AND(K22/I22&gt;=0.15, K22/I22&lt;=12.5), "Pass"," Please explain")))</f>
        <v/>
      </c>
      <c r="Q22" s="1187" t="str">
        <f>IF(OR(ISNUMBER(J22)=FALSE, I22=0), "", IF(ISNUMBER(K22)=FALSE, "Fail", IF(OR((J22/I22=0.15), (J22/I22=12.5), (J22&lt;&gt;K22)), "Pass", "Please explain")))</f>
        <v/>
      </c>
      <c r="R22" s="1201" t="str">
        <f>IF(OR(ISNUMBER(J22)=FALSE, I22=0), "", IF(ISNUMBER(L22)=FALSE, "Fail", IF(AND(L22/I22&gt;=0.15, L22/I22&lt;=12.5), "Pass"," Please explain")))</f>
        <v/>
      </c>
      <c r="S22" s="1187" t="str">
        <f>IF(OR(ISNUMBER(J22)=FALSE, I22=0), "", IF(ISNUMBER(L22)=FALSE, "Fail", IF(OR((J22/I22=0.15), (J22/I22=12.5), (J22&lt;&gt;L22)), "Pass", "Please explain")))</f>
        <v/>
      </c>
      <c r="T22" s="836"/>
    </row>
    <row r="23" spans="1:20" ht="15" customHeight="1" x14ac:dyDescent="0.25">
      <c r="A23" s="837"/>
      <c r="B23" s="477" t="s">
        <v>1465</v>
      </c>
      <c r="C23" s="762"/>
      <c r="D23" s="450"/>
      <c r="E23" s="362" t="str">
        <f t="shared" si="3"/>
        <v/>
      </c>
      <c r="F23" s="450"/>
      <c r="G23" s="450"/>
      <c r="H23" s="450"/>
      <c r="I23" s="362" t="str">
        <f t="shared" si="4"/>
        <v/>
      </c>
      <c r="J23" s="287"/>
      <c r="K23" s="896" t="str">
        <f>IF(ISNUMBER(J23),J23,"")</f>
        <v/>
      </c>
      <c r="L23" s="896" t="str">
        <f>IF(ISNUMBER(J23),J23,"")</f>
        <v/>
      </c>
      <c r="M23" s="1202" t="str">
        <f t="shared" si="1"/>
        <v/>
      </c>
      <c r="N23" s="1199" t="str">
        <f t="shared" si="5"/>
        <v/>
      </c>
      <c r="O23" s="1199" t="str">
        <f t="shared" si="2"/>
        <v/>
      </c>
      <c r="P23" s="906"/>
      <c r="Q23" s="351"/>
      <c r="R23" s="906"/>
      <c r="S23" s="351"/>
      <c r="T23" s="836"/>
    </row>
    <row r="24" spans="1:20" ht="15" customHeight="1" x14ac:dyDescent="0.25">
      <c r="A24" s="837"/>
      <c r="B24" s="938" t="s">
        <v>1466</v>
      </c>
      <c r="C24" s="762"/>
      <c r="D24" s="450"/>
      <c r="E24" s="362" t="str">
        <f t="shared" si="3"/>
        <v/>
      </c>
      <c r="F24" s="450"/>
      <c r="G24" s="450"/>
      <c r="H24" s="450"/>
      <c r="I24" s="362" t="str">
        <f t="shared" si="4"/>
        <v/>
      </c>
      <c r="J24" s="287"/>
      <c r="K24" s="896" t="str">
        <f>IF(ISNUMBER(J24),J24,"")</f>
        <v/>
      </c>
      <c r="L24" s="896" t="str">
        <f>IF(ISNUMBER(J24),J24,"")</f>
        <v/>
      </c>
      <c r="M24" s="1202" t="str">
        <f>IF(AND(ISNUMBER(E24), ISNUMBER(F24), E24&lt;&gt;0, F24&lt;&gt;0), IF(F24/E24&gt;=0.2, "Pass", "Fail"), "")</f>
        <v/>
      </c>
      <c r="N24" s="1199" t="str">
        <f t="shared" si="5"/>
        <v/>
      </c>
      <c r="O24" s="1199" t="str">
        <f>IF(AND(ISNUMBER(I24), ISNUMBER(J24), I24&lt;&gt;0, J24&lt;&gt;0), IF(J24/I24&gt;=1, "Pass", "Fail"), "")</f>
        <v/>
      </c>
      <c r="P24" s="906"/>
      <c r="Q24" s="351"/>
      <c r="R24" s="906"/>
      <c r="S24" s="351"/>
      <c r="T24" s="836"/>
    </row>
    <row r="25" spans="1:20" ht="15" customHeight="1" x14ac:dyDescent="0.25">
      <c r="A25" s="837"/>
      <c r="B25" s="478" t="s">
        <v>1467</v>
      </c>
      <c r="C25" s="362" t="str">
        <f>IF(AND(ISNUMBER(C26),ISNUMBER(C27), ISNUMBER(C28), ISNUMBER(C29)), SUM(C26:C29),"")</f>
        <v/>
      </c>
      <c r="D25" s="362" t="str">
        <f t="shared" ref="D25:L25" si="6">IF(AND(ISNUMBER(D26),ISNUMBER(D27),ISNUMBER(D28),ISNUMBER(D29)),SUM(D26:D29),"")</f>
        <v/>
      </c>
      <c r="E25" s="362" t="str">
        <f t="shared" si="6"/>
        <v/>
      </c>
      <c r="F25" s="362" t="str">
        <f t="shared" si="6"/>
        <v/>
      </c>
      <c r="G25" s="362" t="str">
        <f t="shared" si="6"/>
        <v/>
      </c>
      <c r="H25" s="362" t="str">
        <f t="shared" si="6"/>
        <v/>
      </c>
      <c r="I25" s="362" t="str">
        <f t="shared" si="6"/>
        <v/>
      </c>
      <c r="J25" s="362" t="str">
        <f t="shared" si="6"/>
        <v/>
      </c>
      <c r="K25" s="362" t="str">
        <f t="shared" si="6"/>
        <v/>
      </c>
      <c r="L25" s="362" t="str">
        <f t="shared" si="6"/>
        <v/>
      </c>
      <c r="M25" s="1202" t="str">
        <f t="shared" si="1"/>
        <v/>
      </c>
      <c r="N25" s="1199" t="str">
        <f t="shared" si="5"/>
        <v/>
      </c>
      <c r="O25" s="1199" t="str">
        <f>IF(AND(ISNUMBER(I25), ISNUMBER(J25), I25&lt;&gt;0, J25&lt;&gt;0), IF(J25/I25&gt;=0.1, "Pass", "Fail"), "")</f>
        <v/>
      </c>
      <c r="P25" s="906"/>
      <c r="Q25" s="351"/>
      <c r="R25" s="906"/>
      <c r="S25" s="351"/>
      <c r="T25" s="836"/>
    </row>
    <row r="26" spans="1:20" ht="15" customHeight="1" x14ac:dyDescent="0.25">
      <c r="A26" s="837"/>
      <c r="B26" s="477" t="s">
        <v>1461</v>
      </c>
      <c r="C26" s="762"/>
      <c r="D26" s="450"/>
      <c r="E26" s="362" t="str">
        <f t="shared" ref="E26:E30" si="7">IF(AND(ISNUMBER(C26), ISNUMBER(D26)),C26-D26, "")</f>
        <v/>
      </c>
      <c r="F26" s="450"/>
      <c r="G26" s="450"/>
      <c r="H26" s="450"/>
      <c r="I26" s="362" t="str">
        <f t="shared" ref="I26:I30" si="8">IF(AND(ISNUMBER(G26), ISNUMBER(H26)),G26-H26, "")</f>
        <v/>
      </c>
      <c r="J26" s="450"/>
      <c r="K26" s="450"/>
      <c r="L26" s="450"/>
      <c r="M26" s="1202" t="str">
        <f t="shared" si="1"/>
        <v/>
      </c>
      <c r="N26" s="1199" t="str">
        <f t="shared" si="5"/>
        <v/>
      </c>
      <c r="O26" s="1199" t="str">
        <f>IF(AND(ISNUMBER(I26), ISNUMBER(J26), I26&lt;&gt;0, J26&lt;&gt;0), IF(J26/I26&gt;=0.1, "Pass", "Fail"), "")</f>
        <v/>
      </c>
      <c r="P26" s="1201" t="str">
        <f>IF(OR(ISNUMBER(J26)=FALSE, I26=0), "", IF(ISNUMBER(K26)=FALSE, "Fail", IF(AND(K26/I26&gt;=0.15, K26/I26&lt;=12.5), "Pass"," Please explain")))</f>
        <v/>
      </c>
      <c r="Q26" s="1187" t="str">
        <f>IF(OR(ISNUMBER(J26)=FALSE, I26=0), "", IF(ISNUMBER(K26)=FALSE, "Fail", IF(OR((J26/I26=0.15), (J26/I26=12.5), (J26&lt;&gt;K26)), "Pass", "Please explain")))</f>
        <v/>
      </c>
      <c r="R26" s="1201" t="str">
        <f>IF(OR(ISNUMBER(J26)=FALSE, I26=0), "", IF(ISNUMBER(L26)=FALSE, "Fail", IF(AND(L26/I26&gt;=0.15, L26/I26&lt;=12.5), "Pass"," Please explain")))</f>
        <v/>
      </c>
      <c r="S26" s="1187" t="str">
        <f>IF(OR(ISNUMBER(J26)=FALSE, I26=0), "", IF(ISNUMBER(L26)=FALSE, "Fail", IF(OR((J26/I26=0.15), (J26/I26=12.5), (J26&lt;&gt;L26)), "Pass", "Please explain")))</f>
        <v/>
      </c>
      <c r="T26" s="836"/>
    </row>
    <row r="27" spans="1:20" ht="15" customHeight="1" x14ac:dyDescent="0.25">
      <c r="A27" s="837"/>
      <c r="B27" s="475" t="s">
        <v>1462</v>
      </c>
      <c r="C27" s="762"/>
      <c r="D27" s="450"/>
      <c r="E27" s="362" t="str">
        <f t="shared" si="7"/>
        <v/>
      </c>
      <c r="F27" s="450"/>
      <c r="G27" s="450"/>
      <c r="H27" s="450"/>
      <c r="I27" s="362" t="str">
        <f t="shared" si="8"/>
        <v/>
      </c>
      <c r="J27" s="287"/>
      <c r="K27" s="896" t="str">
        <f>IF(ISNUMBER(J27),J27,"")</f>
        <v/>
      </c>
      <c r="L27" s="450"/>
      <c r="M27" s="1202" t="str">
        <f t="shared" si="1"/>
        <v/>
      </c>
      <c r="N27" s="1199" t="str">
        <f t="shared" si="5"/>
        <v/>
      </c>
      <c r="O27" s="1199" t="str">
        <f>IF(AND(ISNUMBER(I27), ISNUMBER(J27), I27&lt;&gt;0, J27&lt;&gt;0), IF(J27/I27&gt;=0.1, "Pass", "Fail"), "")</f>
        <v/>
      </c>
      <c r="P27" s="906"/>
      <c r="Q27" s="351"/>
      <c r="R27" s="1201" t="str">
        <f>IF(OR(ISNUMBER(J27)=FALSE, I27=0), "", IF(ISNUMBER(L27)=FALSE, "Fail", IF(AND(L27/I27&gt;=0.15, L27/I27&lt;=12.5), "Pass"," Please explain")))</f>
        <v/>
      </c>
      <c r="S27" s="1187" t="str">
        <f>IF(OR(ISNUMBER(J27)=FALSE, I27=0), "", IF(ISNUMBER(L27)=FALSE, "Fail", IF(OR((J27/I27=0.15), (J27/I27=12.5), (J27&lt;&gt;L27)), "Pass", "Please explain")))</f>
        <v/>
      </c>
      <c r="T27" s="836"/>
    </row>
    <row r="28" spans="1:20" ht="15" customHeight="1" x14ac:dyDescent="0.25">
      <c r="A28" s="837"/>
      <c r="B28" s="477" t="s">
        <v>1463</v>
      </c>
      <c r="C28" s="762"/>
      <c r="D28" s="450"/>
      <c r="E28" s="362" t="str">
        <f>IF(AND(ISNUMBER(C28), ISNUMBER(D28)),C28-D28, "")</f>
        <v/>
      </c>
      <c r="F28" s="450"/>
      <c r="G28" s="450"/>
      <c r="H28" s="450"/>
      <c r="I28" s="362" t="str">
        <f>IF(AND(ISNUMBER(G28), ISNUMBER(H28)),G28-H28, "")</f>
        <v/>
      </c>
      <c r="J28" s="287"/>
      <c r="K28" s="450"/>
      <c r="L28" s="450"/>
      <c r="M28" s="1202" t="str">
        <f t="shared" si="1"/>
        <v/>
      </c>
      <c r="N28" s="1199" t="str">
        <f t="shared" si="5"/>
        <v/>
      </c>
      <c r="O28" s="1199" t="str">
        <f>IF(AND(ISNUMBER(I28), ISNUMBER(J28), I28&lt;&gt;0, J28&lt;&gt;0), IF(J28/I28&gt;=0.1, "Pass", "Fail"), "")</f>
        <v/>
      </c>
      <c r="P28" s="906"/>
      <c r="Q28" s="351"/>
      <c r="R28" s="1201" t="str">
        <f>IF(OR(ISNUMBER(J28)=FALSE, I28=0), "", IF(ISNUMBER(L28)=FALSE, "Fail", IF(AND(L28/I28&gt;=0.15, L28/I28&lt;=12.5), "Pass"," Please explain")))</f>
        <v/>
      </c>
      <c r="S28" s="1187" t="str">
        <f>IF(OR(ISNUMBER(J28)=FALSE, I28=0), "", IF(ISNUMBER(L28)=FALSE, "Fail", IF(OR((J28/I28=0.15), (J28/I28=12.5), (J28&lt;&gt;L28)), "Pass", "Please explain")))</f>
        <v/>
      </c>
      <c r="T28" s="836"/>
    </row>
    <row r="29" spans="1:20" ht="15" customHeight="1" x14ac:dyDescent="0.25">
      <c r="A29" s="837"/>
      <c r="B29" s="477" t="s">
        <v>1464</v>
      </c>
      <c r="C29" s="762"/>
      <c r="D29" s="450"/>
      <c r="E29" s="362" t="str">
        <f t="shared" si="7"/>
        <v/>
      </c>
      <c r="F29" s="450"/>
      <c r="G29" s="450"/>
      <c r="H29" s="450"/>
      <c r="I29" s="362" t="str">
        <f t="shared" si="8"/>
        <v/>
      </c>
      <c r="J29" s="287"/>
      <c r="K29" s="896" t="str">
        <f>IF(ISNUMBER(J29),J29,"")</f>
        <v/>
      </c>
      <c r="L29" s="896" t="str">
        <f>IF(ISNUMBER(J29),J29,"")</f>
        <v/>
      </c>
      <c r="M29" s="1202" t="str">
        <f t="shared" si="1"/>
        <v/>
      </c>
      <c r="N29" s="1199" t="str">
        <f t="shared" si="5"/>
        <v/>
      </c>
      <c r="O29" s="1199" t="str">
        <f>IF(AND(ISNUMBER(I29), ISNUMBER(J29), I29&lt;&gt;0, J29&lt;&gt;0), IF(J29/I29&gt;=0.1, "Pass", "Fail"), "")</f>
        <v/>
      </c>
      <c r="P29" s="906"/>
      <c r="Q29" s="351"/>
      <c r="R29" s="906"/>
      <c r="S29" s="351"/>
      <c r="T29" s="836"/>
    </row>
    <row r="30" spans="1:20" ht="15" customHeight="1" x14ac:dyDescent="0.25">
      <c r="A30" s="837"/>
      <c r="B30" s="1381" t="s">
        <v>810</v>
      </c>
      <c r="C30" s="770"/>
      <c r="D30" s="452"/>
      <c r="E30" s="1382" t="str">
        <f t="shared" si="7"/>
        <v/>
      </c>
      <c r="F30" s="452"/>
      <c r="G30" s="452"/>
      <c r="H30" s="452"/>
      <c r="I30" s="1382" t="str">
        <f t="shared" si="8"/>
        <v/>
      </c>
      <c r="J30" s="503"/>
      <c r="K30" s="896" t="str">
        <f>IF(ISNUMBER(J30),J30,"")</f>
        <v/>
      </c>
      <c r="L30" s="896" t="str">
        <f>IF(ISNUMBER(J30),J30,"")</f>
        <v/>
      </c>
      <c r="M30" s="1383" t="str">
        <f>IF(AND(ISNUMBER(E30), ISNUMBER(F30), E30&lt;&gt;0, F30&lt;&gt;0), IF(F30/E30&gt;=12.5, "Pass", "Fail"), "")</f>
        <v/>
      </c>
      <c r="N30" s="1384" t="str">
        <f t="shared" si="5"/>
        <v/>
      </c>
      <c r="O30" s="1385" t="str">
        <f>IF(AND(ISNUMBER(I30), ISNUMBER(J30), I30&lt;&gt;0, J30&lt;&gt;0), IF(J30/I30=12.5, "Pass", "Fail"), "")</f>
        <v/>
      </c>
      <c r="P30" s="1386"/>
      <c r="Q30" s="861"/>
      <c r="R30" s="1386"/>
      <c r="S30" s="861"/>
      <c r="T30" s="836"/>
    </row>
    <row r="31" spans="1:20" ht="15" customHeight="1" x14ac:dyDescent="0.25">
      <c r="A31" s="837"/>
      <c r="B31" s="1387" t="s">
        <v>129</v>
      </c>
      <c r="C31" s="1349" t="str">
        <f>IF(AND(ISNUMBER(C19), ISNUMBER(C25),ISNUMBER(C30)), SUM(C19,C25,C30),"")</f>
        <v/>
      </c>
      <c r="D31" s="1342" t="str">
        <f t="shared" ref="D31:F31" si="9">IF(AND(ISNUMBER(D19), ISNUMBER(D25),ISNUMBER(D30)), SUM(D19,D25,D30),"")</f>
        <v/>
      </c>
      <c r="E31" s="1342" t="str">
        <f t="shared" si="9"/>
        <v/>
      </c>
      <c r="F31" s="1342" t="str">
        <f t="shared" si="9"/>
        <v/>
      </c>
      <c r="G31" s="1342" t="str">
        <f>IF(AND(ISNUMBER(G19), ISNUMBER(G25),ISNUMBER(G30)), SUM(G19,G25,G30),"")</f>
        <v/>
      </c>
      <c r="H31" s="1342" t="str">
        <f t="shared" ref="H31" si="10">IF(AND(ISNUMBER(H19), ISNUMBER(H25),ISNUMBER(H30)), SUM(H19,H25,H30),"")</f>
        <v/>
      </c>
      <c r="I31" s="1342" t="str">
        <f t="shared" ref="I31" si="11">IF(AND(ISNUMBER(I19), ISNUMBER(I25),ISNUMBER(I30)), SUM(I19,I25,I30),"")</f>
        <v/>
      </c>
      <c r="J31" s="1342" t="str">
        <f t="shared" ref="J31" si="12">IF(AND(ISNUMBER(J19), ISNUMBER(J25),ISNUMBER(J30)), SUM(J19,J25,J30),"")</f>
        <v/>
      </c>
      <c r="K31" s="1342" t="str">
        <f>IF(AND(ISNUMBER(K19), ISNUMBER(K25),ISNUMBER(K30)), SUM(K19,K25,K30),"")</f>
        <v/>
      </c>
      <c r="L31" s="1342" t="str">
        <f>IF(AND(ISNUMBER(L19), ISNUMBER(L25),ISNUMBER(L30)), SUM(L19,L25,L30),"")</f>
        <v/>
      </c>
      <c r="M31" s="2249"/>
      <c r="N31" s="456"/>
      <c r="O31" s="456"/>
      <c r="P31" s="456"/>
      <c r="Q31" s="456"/>
      <c r="R31" s="456"/>
      <c r="S31" s="456"/>
      <c r="T31" s="836"/>
    </row>
    <row r="32" spans="1:20" ht="15" customHeight="1" x14ac:dyDescent="0.25">
      <c r="A32" s="837"/>
      <c r="B32" s="2605" t="s">
        <v>1546</v>
      </c>
      <c r="C32" s="2605"/>
      <c r="D32" s="2605"/>
      <c r="E32" s="1392"/>
      <c r="F32" s="2261" t="str">
        <f>IF(AND(ISNUMBER(F13), ISNUMBER(F31)), IF(F31&lt;=F13, "Pass", "Fail"), "")</f>
        <v/>
      </c>
      <c r="G32" s="2262"/>
      <c r="H32" s="2262"/>
      <c r="I32" s="2262"/>
      <c r="J32" s="2262"/>
      <c r="K32" s="895"/>
      <c r="L32" s="895"/>
      <c r="M32" s="2253"/>
      <c r="N32" s="2253"/>
      <c r="O32" s="2253"/>
      <c r="P32" s="2253"/>
      <c r="Q32" s="2253"/>
      <c r="R32" s="2253"/>
      <c r="S32" s="2253"/>
      <c r="T32" s="836"/>
    </row>
    <row r="33" spans="1:20" ht="49.5" customHeight="1" x14ac:dyDescent="0.25">
      <c r="A33" s="774" t="s">
        <v>1545</v>
      </c>
      <c r="B33" s="515"/>
      <c r="C33" s="515"/>
      <c r="D33" s="515"/>
      <c r="E33" s="515"/>
      <c r="F33" s="1194"/>
      <c r="G33" s="515"/>
      <c r="H33" s="515"/>
      <c r="I33" s="515"/>
      <c r="J33" s="515"/>
      <c r="K33" s="515"/>
      <c r="L33" s="515"/>
      <c r="M33" s="515"/>
      <c r="N33" s="515"/>
      <c r="O33" s="515"/>
      <c r="P33" s="515"/>
      <c r="Q33" s="515"/>
      <c r="R33" s="515"/>
      <c r="S33" s="515"/>
      <c r="T33" s="836"/>
    </row>
    <row r="34" spans="1:20" ht="30" customHeight="1" x14ac:dyDescent="0.25">
      <c r="A34" s="837"/>
      <c r="B34" s="1655"/>
      <c r="C34" s="2584" t="s">
        <v>743</v>
      </c>
      <c r="D34" s="2584"/>
      <c r="E34" s="2584"/>
      <c r="F34" s="2585"/>
      <c r="G34" s="2586" t="s">
        <v>893</v>
      </c>
      <c r="H34" s="2587"/>
      <c r="I34" s="2587"/>
      <c r="J34" s="2588"/>
      <c r="K34" s="2242" t="s">
        <v>1202</v>
      </c>
      <c r="L34" s="2248" t="s">
        <v>1944</v>
      </c>
      <c r="M34" s="2263"/>
      <c r="N34" s="2586" t="s">
        <v>1003</v>
      </c>
      <c r="O34" s="2587"/>
      <c r="P34" s="2582" t="s">
        <v>1202</v>
      </c>
      <c r="Q34" s="2583"/>
      <c r="R34" s="2579" t="s">
        <v>1944</v>
      </c>
      <c r="S34" s="2578"/>
      <c r="T34" s="836"/>
    </row>
    <row r="35" spans="1:20" ht="90" customHeight="1" x14ac:dyDescent="0.25">
      <c r="A35" s="837"/>
      <c r="B35" s="1900"/>
      <c r="C35" s="1113" t="s">
        <v>840</v>
      </c>
      <c r="D35" s="898" t="s">
        <v>828</v>
      </c>
      <c r="E35" s="898" t="s">
        <v>910</v>
      </c>
      <c r="F35" s="898" t="s">
        <v>43</v>
      </c>
      <c r="G35" s="898" t="s">
        <v>840</v>
      </c>
      <c r="H35" s="898" t="s">
        <v>828</v>
      </c>
      <c r="I35" s="898" t="s">
        <v>910</v>
      </c>
      <c r="J35" s="898" t="s">
        <v>43</v>
      </c>
      <c r="K35" s="537" t="s">
        <v>1264</v>
      </c>
      <c r="L35" s="537" t="s">
        <v>1945</v>
      </c>
      <c r="M35" s="1111"/>
      <c r="N35" s="2264" t="s">
        <v>1383</v>
      </c>
      <c r="O35" s="2264" t="s">
        <v>1028</v>
      </c>
      <c r="P35" s="2264" t="s">
        <v>1266</v>
      </c>
      <c r="Q35" s="1951" t="s">
        <v>1267</v>
      </c>
      <c r="R35" s="2264" t="s">
        <v>1266</v>
      </c>
      <c r="S35" s="1951" t="s">
        <v>1267</v>
      </c>
      <c r="T35" s="836"/>
    </row>
    <row r="36" spans="1:20" ht="15" customHeight="1" x14ac:dyDescent="0.25">
      <c r="A36" s="837"/>
      <c r="B36" s="350" t="s">
        <v>857</v>
      </c>
      <c r="C36" s="1114"/>
      <c r="D36" s="1114"/>
      <c r="E36" s="1197" t="str">
        <f>IF(AND(ISNUMBER(E37),ISNUMBER(E38),ISNUMBER(E39),ISNUMBER(E40),ISNUMBER(E41)),SUM(E37:E41),"")</f>
        <v/>
      </c>
      <c r="F36" s="1197" t="str">
        <f>IF(ISNUMBER(E36),E36*12.5,"")</f>
        <v/>
      </c>
      <c r="G36" s="1111"/>
      <c r="H36" s="1114"/>
      <c r="I36" s="1197" t="str">
        <f>IF(AND(ISNUMBER(I37),ISNUMBER(I38),ISNUMBER(I39),ISNUMBER(I40),ISNUMBER(I41)),SUM(I37:I41),"")</f>
        <v/>
      </c>
      <c r="J36" s="1197" t="str">
        <f>IF(AND(ISNUMBER(J37),ISNUMBER(J38),ISNUMBER(J39),ISNUMBER(J40),ISNUMBER(J41)),SUM(J37:J41),"")</f>
        <v/>
      </c>
      <c r="K36" s="1197" t="str">
        <f>IF(AND(ISNUMBER(K37),ISNUMBER(K38),ISNUMBER(K39),ISNUMBER(K40),ISNUMBER(K41)),SUM(K37:K41),"")</f>
        <v/>
      </c>
      <c r="L36" s="1197" t="str">
        <f>IF(AND(ISNUMBER(L37),ISNUMBER(L38),ISNUMBER(L39),ISNUMBER(L40),ISNUMBER(L41)),SUM(L37:L41),"")</f>
        <v/>
      </c>
      <c r="M36" s="1111"/>
      <c r="N36" s="1203" t="str">
        <f t="shared" ref="N36:N41" si="13">IF(AND(ISNUMBER(J36),ISNUMBER(I36), J36&lt;&gt;0, I36&lt;&gt;0),IF(J36/I36&lt;=12.5,"Pass","Fail"), "")</f>
        <v/>
      </c>
      <c r="O36" s="1199" t="str">
        <f t="shared" ref="O36:O40" si="14">IF(AND(ISNUMBER(I36), ISNUMBER(J36), I36&lt;&gt;0,I36&lt;&gt;0), IF(J36/I36&gt;=0.1, "Pass", "Fail"), "")</f>
        <v/>
      </c>
      <c r="P36" s="901"/>
      <c r="Q36" s="902"/>
      <c r="R36" s="901"/>
      <c r="S36" s="902"/>
      <c r="T36" s="836"/>
    </row>
    <row r="37" spans="1:20" ht="15" customHeight="1" x14ac:dyDescent="0.25">
      <c r="A37" s="837"/>
      <c r="B37" s="477" t="s">
        <v>826</v>
      </c>
      <c r="C37" s="453"/>
      <c r="D37" s="453"/>
      <c r="E37" s="1190"/>
      <c r="F37" s="451"/>
      <c r="G37" s="451"/>
      <c r="H37" s="453"/>
      <c r="I37" s="1184"/>
      <c r="J37" s="1184"/>
      <c r="K37" s="1184"/>
      <c r="L37" s="1184"/>
      <c r="M37" s="451"/>
      <c r="N37" s="1187" t="str">
        <f t="shared" si="13"/>
        <v/>
      </c>
      <c r="O37" s="1187" t="str">
        <f t="shared" si="14"/>
        <v/>
      </c>
      <c r="P37" s="1187" t="str">
        <f>IF(OR(ISNUMBER(J37)=FALSE, I37=0), "", IF(ISNUMBER(K37)=FALSE, "Fail", IF(AND(K37/I37&gt;=0.1, K37/I37&lt;=12.5), "Pass", "Please explain")))</f>
        <v/>
      </c>
      <c r="Q37" s="1187" t="str">
        <f>IF(OR(ISNUMBER(J37)=FALSE, I37=0), "", IF(ISNUMBER(K37)=FALSE, "Fail", IF(OR((J37/I37=0.1), (J37/I37=12.5), (J37&lt;&gt;K37)), "Pass", "Please explain")))</f>
        <v/>
      </c>
      <c r="R37" s="1187" t="str">
        <f>IF(OR(ISNUMBER(J37)=FALSE, I37=0), "", IF(ISNUMBER(L37)=FALSE, "Fail", IF(AND(L37/I37&gt;=0.1, L37/I37&lt;=12.5), "Pass", "Please explain")))</f>
        <v/>
      </c>
      <c r="S37" s="1187" t="str">
        <f>IF(OR(ISNUMBER(J37)=FALSE, I37=0), "", IF(ISNUMBER(L37)=FALSE, "Fail", IF(OR((J37/I37=0.1), (J37/I37=12.5), (J37&lt;&gt;L37)), "Pass", "Please explain")))</f>
        <v/>
      </c>
      <c r="T37" s="836"/>
    </row>
    <row r="38" spans="1:20" ht="15" customHeight="1" x14ac:dyDescent="0.25">
      <c r="A38" s="837"/>
      <c r="B38" s="477" t="s">
        <v>827</v>
      </c>
      <c r="C38" s="453"/>
      <c r="D38" s="453"/>
      <c r="E38" s="1190"/>
      <c r="F38" s="451"/>
      <c r="G38" s="451"/>
      <c r="H38" s="453"/>
      <c r="I38" s="1184"/>
      <c r="J38" s="1184"/>
      <c r="K38" s="1204" t="str">
        <f>IF(ISNUMBER(J38),J38,"")</f>
        <v/>
      </c>
      <c r="L38" s="1184"/>
      <c r="M38" s="453"/>
      <c r="N38" s="1187" t="str">
        <f t="shared" si="13"/>
        <v/>
      </c>
      <c r="O38" s="1187" t="str">
        <f t="shared" si="14"/>
        <v/>
      </c>
      <c r="P38" s="901"/>
      <c r="Q38" s="903"/>
      <c r="R38" s="1187" t="str">
        <f>IF(OR(ISNUMBER(J38)=FALSE, I38=0), "", IF(ISNUMBER(L38)=FALSE, "Fail", IF(AND(L38/I38&gt;=0.1, L38/I38&lt;=12.5), "Pass", "Please explain")))</f>
        <v/>
      </c>
      <c r="S38" s="1187" t="str">
        <f>IF(OR(ISNUMBER(J38)=FALSE, I38=0), "", IF(ISNUMBER(L38)=FALSE, "Fail", IF(OR((J38/I38=0.1), (J38/I38=12.5), (J38&lt;&gt;L38)), "Pass", "Please explain")))</f>
        <v/>
      </c>
      <c r="T38" s="836"/>
    </row>
    <row r="39" spans="1:20" ht="15" customHeight="1" x14ac:dyDescent="0.25">
      <c r="A39" s="837"/>
      <c r="B39" s="477" t="s">
        <v>908</v>
      </c>
      <c r="C39" s="453"/>
      <c r="D39" s="453"/>
      <c r="E39" s="1190"/>
      <c r="F39" s="451"/>
      <c r="G39" s="451"/>
      <c r="H39" s="453"/>
      <c r="I39" s="1184"/>
      <c r="J39" s="1184"/>
      <c r="K39" s="1184"/>
      <c r="L39" s="1184"/>
      <c r="M39" s="451"/>
      <c r="N39" s="1187" t="str">
        <f t="shared" si="13"/>
        <v/>
      </c>
      <c r="O39" s="1187" t="str">
        <f t="shared" si="14"/>
        <v/>
      </c>
      <c r="P39" s="1187" t="str">
        <f>IF(OR(ISNUMBER(J39)=FALSE, I39=0), "", IF(ISNUMBER(K39)=FALSE, "Fail", IF(AND(K39/I39&gt;=0.1, K39/I39&lt;=12.5), "Pass", "Please explain")))</f>
        <v/>
      </c>
      <c r="Q39" s="1187" t="str">
        <f>IF(OR(ISNUMBER(J39)=FALSE, I39=0), "", IF(ISNUMBER(K39)=FALSE, "Fail", IF(OR((J39/I39=0.1), (J39/I39=12.5), (J39&lt;&gt;K39)), "Pass", "Please explain")))</f>
        <v/>
      </c>
      <c r="R39" s="1187" t="str">
        <f>IF(OR(ISNUMBER(J39)=FALSE, I39=0), "", IF(ISNUMBER(L39)=FALSE, "Fail", IF(AND(L39/I39&gt;=0.1, L39/I39&lt;=12.5), "Pass", "Please explain")))</f>
        <v/>
      </c>
      <c r="S39" s="1187" t="str">
        <f>IF(OR(ISNUMBER(J39)=FALSE, I39=0), "", IF(ISNUMBER(L39)=FALSE, "Fail", IF(OR((J39/I39=0.1), (J39/I39=12.5), (J39&lt;&gt;L39)), "Pass", "Please explain")))</f>
        <v/>
      </c>
      <c r="T39" s="836"/>
    </row>
    <row r="40" spans="1:20" ht="15" customHeight="1" x14ac:dyDescent="0.25">
      <c r="A40" s="837"/>
      <c r="B40" s="477" t="s">
        <v>854</v>
      </c>
      <c r="C40" s="453"/>
      <c r="D40" s="453"/>
      <c r="E40" s="1190"/>
      <c r="F40" s="451"/>
      <c r="G40" s="451"/>
      <c r="H40" s="453"/>
      <c r="I40" s="1184"/>
      <c r="J40" s="1184"/>
      <c r="K40" s="1204" t="str">
        <f>IF(ISNUMBER(J40),J40,"")</f>
        <v/>
      </c>
      <c r="L40" s="1204" t="str">
        <f>IF(ISNUMBER(J40),J40,"")</f>
        <v/>
      </c>
      <c r="M40" s="453"/>
      <c r="N40" s="1187" t="str">
        <f t="shared" si="13"/>
        <v/>
      </c>
      <c r="O40" s="1187" t="str">
        <f t="shared" si="14"/>
        <v/>
      </c>
      <c r="P40" s="904"/>
      <c r="Q40" s="351"/>
      <c r="R40" s="904"/>
      <c r="S40" s="351"/>
      <c r="T40" s="836"/>
    </row>
    <row r="41" spans="1:20" ht="15" customHeight="1" x14ac:dyDescent="0.25">
      <c r="A41" s="837"/>
      <c r="B41" s="651" t="s">
        <v>909</v>
      </c>
      <c r="C41" s="517"/>
      <c r="D41" s="517"/>
      <c r="E41" s="1193"/>
      <c r="F41" s="476"/>
      <c r="G41" s="476"/>
      <c r="H41" s="517"/>
      <c r="I41" s="1192"/>
      <c r="J41" s="1192"/>
      <c r="K41" s="1205" t="str">
        <f>IF(ISNUMBER(J41),J41,"")</f>
        <v/>
      </c>
      <c r="L41" s="1205" t="str">
        <f>IF(ISNUMBER(J41),J41,"")</f>
        <v/>
      </c>
      <c r="M41" s="897"/>
      <c r="N41" s="1187" t="str">
        <f t="shared" si="13"/>
        <v/>
      </c>
      <c r="O41" s="1187" t="str">
        <f>IF(AND(ISNUMBER(I41), ISNUMBER(J41), I41&lt;&gt;0,I41&lt;&gt;0), IF(J41/I41=12.5, "Pass", "Fail"), "")</f>
        <v/>
      </c>
      <c r="P41" s="905"/>
      <c r="Q41" s="501"/>
      <c r="R41" s="905"/>
      <c r="S41" s="501"/>
      <c r="T41" s="836"/>
    </row>
    <row r="42" spans="1:20" ht="15" customHeight="1" x14ac:dyDescent="0.25">
      <c r="A42" s="837"/>
      <c r="B42" s="2605" t="s">
        <v>1559</v>
      </c>
      <c r="C42" s="2605"/>
      <c r="D42" s="2605"/>
      <c r="E42" s="2261" t="str">
        <f>IF(AND(ISNUMBER(E36), ISNUMBER(C8)),IF(E36&lt;=C8, "Pass", "Fail"), "")</f>
        <v/>
      </c>
      <c r="F42" s="2253"/>
      <c r="G42" s="2262"/>
      <c r="H42" s="2262"/>
      <c r="I42" s="2262"/>
      <c r="J42" s="2262"/>
      <c r="K42" s="895"/>
      <c r="L42" s="895"/>
      <c r="M42" s="2253"/>
      <c r="N42" s="2253"/>
      <c r="O42" s="2253"/>
      <c r="P42" s="2253"/>
      <c r="Q42" s="2253"/>
      <c r="R42" s="2253"/>
      <c r="S42" s="2253"/>
      <c r="T42" s="836"/>
    </row>
    <row r="43" spans="1:20" s="548" customFormat="1" ht="15" customHeight="1" x14ac:dyDescent="0.25">
      <c r="A43" s="1525"/>
      <c r="B43" s="2245"/>
      <c r="C43" s="2245"/>
      <c r="D43" s="2245"/>
      <c r="E43" s="2245"/>
      <c r="F43" s="2245"/>
      <c r="G43" s="2245"/>
      <c r="H43" s="2245"/>
      <c r="I43" s="2245"/>
      <c r="J43" s="2245"/>
      <c r="K43" s="2245"/>
      <c r="L43" s="2245"/>
      <c r="M43" s="2245"/>
      <c r="N43" s="2245"/>
      <c r="O43" s="2245"/>
      <c r="P43" s="2245"/>
      <c r="Q43" s="1420"/>
      <c r="R43" s="2245"/>
      <c r="S43" s="1420"/>
      <c r="T43" s="929"/>
    </row>
    <row r="44" spans="1:20" s="350" customFormat="1" ht="45" customHeight="1" x14ac:dyDescent="0.25">
      <c r="A44" s="1495" t="s">
        <v>1373</v>
      </c>
      <c r="B44" s="515"/>
      <c r="C44" s="2245"/>
      <c r="D44" s="2245"/>
      <c r="E44" s="2245"/>
      <c r="F44" s="2245"/>
      <c r="G44" s="2245"/>
      <c r="H44" s="2245"/>
      <c r="I44" s="2245"/>
      <c r="J44" s="2245"/>
      <c r="K44" s="2245"/>
      <c r="L44" s="2245"/>
      <c r="M44" s="2245"/>
      <c r="N44" s="515"/>
      <c r="O44" s="758"/>
      <c r="P44" s="758"/>
      <c r="Q44" s="758"/>
      <c r="R44" s="758"/>
      <c r="S44" s="758"/>
      <c r="T44" s="1172"/>
    </row>
    <row r="45" spans="1:20" s="468" customFormat="1" ht="15" customHeight="1" x14ac:dyDescent="0.25">
      <c r="A45" s="837"/>
      <c r="B45" s="1633"/>
      <c r="C45" s="2250" t="s">
        <v>743</v>
      </c>
      <c r="D45" s="2250"/>
      <c r="E45" s="2250"/>
      <c r="F45" s="2581"/>
      <c r="G45" s="2581"/>
      <c r="H45" s="2581"/>
      <c r="I45" s="2581"/>
      <c r="J45" s="2581"/>
      <c r="K45" s="2581"/>
      <c r="L45" s="2581"/>
      <c r="M45" s="2581"/>
      <c r="N45" s="758"/>
      <c r="O45" s="758"/>
      <c r="P45" s="758"/>
      <c r="Q45" s="758"/>
      <c r="R45" s="758"/>
      <c r="S45" s="758"/>
      <c r="T45" s="836"/>
    </row>
    <row r="46" spans="1:20" s="331" customFormat="1" ht="15" customHeight="1" x14ac:dyDescent="0.25">
      <c r="A46" s="837"/>
      <c r="B46" s="269"/>
      <c r="C46" s="2591" t="s">
        <v>129</v>
      </c>
      <c r="D46" s="2592" t="s">
        <v>902</v>
      </c>
      <c r="E46" s="2592"/>
      <c r="F46" s="2592"/>
      <c r="G46" s="2592"/>
      <c r="H46" s="2592"/>
      <c r="I46" s="2589" t="s">
        <v>43</v>
      </c>
      <c r="J46" s="2265" t="s">
        <v>911</v>
      </c>
      <c r="K46" s="2448" t="s">
        <v>809</v>
      </c>
      <c r="L46" s="2580"/>
      <c r="M46" s="2590" t="s">
        <v>907</v>
      </c>
      <c r="N46" s="758"/>
      <c r="O46" s="758"/>
      <c r="P46" s="758"/>
      <c r="Q46" s="758"/>
      <c r="R46" s="758"/>
      <c r="S46" s="758"/>
      <c r="T46" s="836"/>
    </row>
    <row r="47" spans="1:20" s="331" customFormat="1" ht="45" customHeight="1" x14ac:dyDescent="0.25">
      <c r="A47" s="837"/>
      <c r="B47" s="2266"/>
      <c r="C47" s="2591"/>
      <c r="D47" s="2246" t="s">
        <v>903</v>
      </c>
      <c r="E47" s="2246" t="s">
        <v>904</v>
      </c>
      <c r="F47" s="2246" t="s">
        <v>1901</v>
      </c>
      <c r="G47" s="2246" t="s">
        <v>905</v>
      </c>
      <c r="H47" s="2246" t="s">
        <v>906</v>
      </c>
      <c r="I47" s="2589"/>
      <c r="J47" s="898" t="s">
        <v>856</v>
      </c>
      <c r="K47" s="2246" t="s">
        <v>811</v>
      </c>
      <c r="L47" s="2246" t="s">
        <v>812</v>
      </c>
      <c r="M47" s="2590"/>
      <c r="N47" s="758"/>
      <c r="O47" s="758"/>
      <c r="P47" s="758"/>
      <c r="Q47" s="758"/>
      <c r="R47" s="758"/>
      <c r="S47" s="758"/>
      <c r="T47" s="836"/>
    </row>
    <row r="48" spans="1:20" s="331" customFormat="1" ht="15" customHeight="1" x14ac:dyDescent="0.25">
      <c r="A48" s="837"/>
      <c r="B48" s="1206" t="s">
        <v>813</v>
      </c>
      <c r="C48" s="1107" t="str">
        <f>IF(AND(ISNUMBER(D48),ISNUMBER(E48),ISNUMBER(F48),ISNUMBER(G48), ISNUMBER(H48)),SUM(D48,E48,F48,G48,H48),"")</f>
        <v/>
      </c>
      <c r="D48" s="1207"/>
      <c r="E48" s="1208"/>
      <c r="F48" s="1207"/>
      <c r="G48" s="1207"/>
      <c r="H48" s="1207"/>
      <c r="I48" s="1207"/>
      <c r="J48" s="2267"/>
      <c r="K48" s="1190"/>
      <c r="L48" s="1190"/>
      <c r="M48" s="1209" t="str">
        <f>IF(ISNUMBER(J48), J48+K48+L48, "")</f>
        <v/>
      </c>
      <c r="N48" s="758"/>
      <c r="O48" s="758"/>
      <c r="P48" s="758"/>
      <c r="Q48" s="758"/>
      <c r="R48" s="758"/>
      <c r="S48" s="758"/>
      <c r="T48" s="836"/>
    </row>
    <row r="49" spans="1:20" s="331" customFormat="1" ht="15" customHeight="1" x14ac:dyDescent="0.25">
      <c r="A49" s="837"/>
      <c r="B49" s="1210" t="s">
        <v>814</v>
      </c>
      <c r="C49" s="1107" t="str">
        <f t="shared" ref="C49:C50" si="15">IF(AND(ISNUMBER(D49),ISNUMBER(E49),ISNUMBER(F49),ISNUMBER(G49), ISNUMBER(H49)),SUM(D49,E49,F49,G49,H49),"")</f>
        <v/>
      </c>
      <c r="D49" s="337"/>
      <c r="E49" s="337"/>
      <c r="F49" s="337"/>
      <c r="G49" s="337"/>
      <c r="H49" s="337"/>
      <c r="I49" s="337"/>
      <c r="J49" s="2267"/>
      <c r="K49" s="1190"/>
      <c r="L49" s="1190"/>
      <c r="M49" s="282" t="str">
        <f>IF(ISNUMBER(J49), J49+K49+L49, "")</f>
        <v/>
      </c>
      <c r="N49" s="758"/>
      <c r="O49" s="758"/>
      <c r="P49" s="758"/>
      <c r="Q49" s="758"/>
      <c r="R49" s="758"/>
      <c r="S49" s="758"/>
      <c r="T49" s="836"/>
    </row>
    <row r="50" spans="1:20" s="331" customFormat="1" ht="15" customHeight="1" x14ac:dyDescent="0.25">
      <c r="A50" s="837"/>
      <c r="B50" s="1211" t="s">
        <v>815</v>
      </c>
      <c r="C50" s="1107" t="str">
        <f t="shared" si="15"/>
        <v/>
      </c>
      <c r="D50" s="278"/>
      <c r="E50" s="278"/>
      <c r="F50" s="278"/>
      <c r="G50" s="278"/>
      <c r="H50" s="278"/>
      <c r="I50" s="278"/>
      <c r="J50" s="2267"/>
      <c r="K50" s="1190"/>
      <c r="L50" s="1190"/>
      <c r="M50" s="502" t="str">
        <f>IF(ISNUMBER(J50), J50+K50+L50, "")</f>
        <v/>
      </c>
      <c r="N50" s="758"/>
      <c r="O50" s="758"/>
      <c r="P50" s="758"/>
      <c r="Q50" s="758"/>
      <c r="R50" s="758"/>
      <c r="S50" s="758"/>
      <c r="T50" s="836"/>
    </row>
    <row r="51" spans="1:20" s="331" customFormat="1" ht="15" customHeight="1" x14ac:dyDescent="0.25">
      <c r="A51" s="837"/>
      <c r="B51" s="2268" t="s">
        <v>129</v>
      </c>
      <c r="C51" s="1108" t="str">
        <f>IF(AND(ISNUMBER(C48),ISNUMBER(C49),ISNUMBER(C50)), SUM(C48,C49,C50),"")</f>
        <v/>
      </c>
      <c r="D51" s="2247" t="str">
        <f>IF(AND(ISNUMBER(D48),ISNUMBER(D49),ISNUMBER(D50)), SUM(D48,D49,D50),"")</f>
        <v/>
      </c>
      <c r="E51" s="2247" t="str">
        <f>IF(AND(ISNUMBER(E48),ISNUMBER(E49),ISNUMBER(E50)), SUM(E48,E49,E50),"")</f>
        <v/>
      </c>
      <c r="F51" s="2247" t="str">
        <f>IF(AND(ISNUMBER(F48),ISNUMBER(F49),ISNUMBER(F50)), SUM(F48,F49,F50),"")</f>
        <v/>
      </c>
      <c r="G51" s="2247" t="str">
        <f t="shared" ref="G51:J51" si="16">IF(AND(ISNUMBER(G48),ISNUMBER(G49), ISNUMBER(G50)), SUM(G48,G49,G50),"")</f>
        <v/>
      </c>
      <c r="H51" s="2247" t="str">
        <f t="shared" si="16"/>
        <v/>
      </c>
      <c r="I51" s="2247" t="str">
        <f>IF(AND(ISNUMBER(I48),ISNUMBER(I49), ISNUMBER(I50)), SUM(I48,I49,I50),"")</f>
        <v/>
      </c>
      <c r="J51" s="2247" t="str">
        <f t="shared" si="16"/>
        <v/>
      </c>
      <c r="K51" s="2247" t="str">
        <f>IF(AND(ISNUMBER(K48),ISNUMBER(K49), ISNUMBER(K50)), SUM(K48,K49,K50),"")</f>
        <v/>
      </c>
      <c r="L51" s="2247" t="str">
        <f>IF(AND(ISNUMBER(L48),ISNUMBER(L49), ISNUMBER(L50)), SUM(L48,L49,L50),"")</f>
        <v/>
      </c>
      <c r="M51" s="2269" t="str">
        <f>IF(AND(ISNUMBER(M48),ISNUMBER(M49), ISNUMBER(M50)), SUM(M48,M49,M50),"")</f>
        <v/>
      </c>
      <c r="N51" s="758"/>
      <c r="O51" s="758"/>
      <c r="P51" s="758"/>
      <c r="Q51" s="758"/>
      <c r="R51" s="758"/>
      <c r="S51" s="350"/>
      <c r="T51" s="836"/>
    </row>
    <row r="52" spans="1:20" s="331" customFormat="1" ht="15" customHeight="1" x14ac:dyDescent="0.25">
      <c r="A52" s="837"/>
      <c r="B52" s="1106" t="s">
        <v>1560</v>
      </c>
      <c r="C52" s="1212" t="str">
        <f>IF(AND(ISNUMBER(E31),ISNUMBER(C51)),IF(E31=C51, "Pass","Fail"), "")</f>
        <v/>
      </c>
      <c r="D52" s="1213" t="str">
        <f>IF(AND(ISNUMBER(E30),ISNUMBER(D51)),IF(E30=D51, "Pass", "Fail"), "")</f>
        <v/>
      </c>
      <c r="E52" s="1213" t="str">
        <f>IF(AND(ISNUMBER(E20),ISNUMBER(E26),ISNUMBER(E51)), IF(SUM(E20,E26)=E51, "Pass", "Fail"), "")</f>
        <v/>
      </c>
      <c r="F52" s="1213" t="str">
        <f>IF(AND(ISNUMBER(E21),ISNUMBER(E27),ISNUMBER(F51)), IF(SUM(E21,E27)=F51, "Pass", "Fail"), "")</f>
        <v/>
      </c>
      <c r="G52" s="1213" t="str">
        <f>IF(AND(ISNUMBER(E22), ISNUMBER(E28), ISNUMBER(G51)), IF(E22+E28=G51, "Pass", "Fail"), "")</f>
        <v/>
      </c>
      <c r="H52" s="1213" t="str">
        <f>IF(AND(ISNUMBER(E23),ISNUMBER(E29),ISNUMBER(H51)), IF(SUM(E23,E29)=H51, "Pass", "Fail"), "")</f>
        <v/>
      </c>
      <c r="I52" s="1213" t="str">
        <f>IF(AND(ISNUMBER(F31),ISNUMBER(I51)), IF(F31=I51, "Pass", "Fail"), "")</f>
        <v/>
      </c>
      <c r="J52" s="1111"/>
      <c r="K52" s="1111"/>
      <c r="L52" s="1111"/>
      <c r="M52" s="1112"/>
      <c r="N52" s="758"/>
      <c r="O52" s="758"/>
      <c r="P52" s="758"/>
      <c r="Q52" s="758"/>
      <c r="R52" s="758"/>
      <c r="S52" s="758"/>
      <c r="T52" s="836"/>
    </row>
    <row r="53" spans="1:20" s="331" customFormat="1" ht="15" customHeight="1" x14ac:dyDescent="0.25">
      <c r="A53" s="837"/>
      <c r="B53" s="533" t="s">
        <v>1561</v>
      </c>
      <c r="C53" s="453"/>
      <c r="D53" s="451"/>
      <c r="E53" s="451"/>
      <c r="F53" s="451"/>
      <c r="G53" s="451"/>
      <c r="H53" s="451"/>
      <c r="I53" s="451"/>
      <c r="J53" s="451"/>
      <c r="K53" s="451"/>
      <c r="L53" s="451"/>
      <c r="M53" s="1187" t="str">
        <f>IF(AND(ISNUMBER(K51),ISNUMBER(L51),ISNUMBER(E36)),IF(K51+L51=E36, "Pass", "Fail"), "")</f>
        <v/>
      </c>
      <c r="N53" s="758"/>
      <c r="O53" s="758"/>
      <c r="P53" s="758"/>
      <c r="Q53" s="758"/>
      <c r="R53" s="758"/>
      <c r="S53" s="758"/>
      <c r="T53" s="836"/>
    </row>
    <row r="54" spans="1:20" s="331" customFormat="1" ht="15" customHeight="1" x14ac:dyDescent="0.25">
      <c r="A54" s="837"/>
      <c r="B54" s="534" t="s">
        <v>932</v>
      </c>
      <c r="C54" s="517"/>
      <c r="D54" s="476"/>
      <c r="E54" s="476"/>
      <c r="F54" s="476"/>
      <c r="G54" s="476"/>
      <c r="H54" s="476"/>
      <c r="I54" s="476"/>
      <c r="J54" s="1214" t="str">
        <f>IF(AND(ISNUMBER(J51), ISNUMBER(C7)), IF(C7=J51, "Pass", "Fail"),"")</f>
        <v/>
      </c>
      <c r="K54" s="476"/>
      <c r="L54" s="476"/>
      <c r="M54" s="456"/>
      <c r="N54" s="758"/>
      <c r="O54" s="758"/>
      <c r="P54" s="758"/>
      <c r="Q54" s="758"/>
      <c r="R54" s="758"/>
      <c r="S54" s="758"/>
      <c r="T54" s="836"/>
    </row>
    <row r="55" spans="1:20" ht="15" customHeight="1" x14ac:dyDescent="0.25">
      <c r="A55" s="1525"/>
      <c r="B55" s="1900"/>
      <c r="C55" s="1900"/>
      <c r="D55" s="1900"/>
      <c r="E55" s="1900"/>
      <c r="F55" s="1900"/>
      <c r="G55" s="1900"/>
      <c r="H55" s="1900"/>
      <c r="I55" s="1900"/>
      <c r="J55" s="1900"/>
      <c r="K55" s="1900"/>
      <c r="L55" s="1900"/>
      <c r="M55" s="1900"/>
      <c r="N55" s="1900"/>
      <c r="O55" s="1900"/>
      <c r="P55" s="1900"/>
      <c r="Q55" s="1900"/>
      <c r="R55" s="1900"/>
      <c r="S55" s="1900"/>
      <c r="T55" s="929"/>
    </row>
    <row r="56" spans="1:20" ht="15" hidden="1" customHeight="1" x14ac:dyDescent="0.25"/>
    <row r="57" spans="1:20" ht="15" hidden="1" customHeight="1" x14ac:dyDescent="0.25"/>
    <row r="58" spans="1:20" ht="15" hidden="1" customHeight="1" x14ac:dyDescent="0.25"/>
    <row r="59" spans="1:20" ht="15" hidden="1" customHeight="1" x14ac:dyDescent="0.25"/>
    <row r="60" spans="1:20" ht="15" hidden="1" customHeight="1" x14ac:dyDescent="0.25"/>
  </sheetData>
  <mergeCells count="29">
    <mergeCell ref="B17:B18"/>
    <mergeCell ref="C17:F17"/>
    <mergeCell ref="B42:D42"/>
    <mergeCell ref="N17:O17"/>
    <mergeCell ref="G17:J17"/>
    <mergeCell ref="N34:O34"/>
    <mergeCell ref="B32:D32"/>
    <mergeCell ref="I5:N5"/>
    <mergeCell ref="I7:N7"/>
    <mergeCell ref="I8:N8"/>
    <mergeCell ref="C5:E5"/>
    <mergeCell ref="P17:Q17"/>
    <mergeCell ref="C6:E6"/>
    <mergeCell ref="G5:H5"/>
    <mergeCell ref="G7:H7"/>
    <mergeCell ref="G8:H8"/>
    <mergeCell ref="C8:E8"/>
    <mergeCell ref="C7:E7"/>
    <mergeCell ref="R17:S17"/>
    <mergeCell ref="R34:S34"/>
    <mergeCell ref="K46:L46"/>
    <mergeCell ref="F45:M45"/>
    <mergeCell ref="P34:Q34"/>
    <mergeCell ref="C34:F34"/>
    <mergeCell ref="G34:J34"/>
    <mergeCell ref="I46:I47"/>
    <mergeCell ref="M46:M47"/>
    <mergeCell ref="C46:C47"/>
    <mergeCell ref="D46:H46"/>
  </mergeCells>
  <conditionalFormatting sqref="F42 C14:L15 C32:D32 F32:L32 C19:L31 C36:L41 C48:M51">
    <cfRule type="cellIs" dxfId="667" priority="321" stopIfTrue="1" operator="lessThan">
      <formula>0</formula>
    </cfRule>
  </conditionalFormatting>
  <conditionalFormatting sqref="A32:D32 F32:Q32 A1:Q1 A29:Q31 A28 C28:Q28 A4:F4 H4:Q4 A2:F2 H2:Q2 A5:A8 F5:F8 T1:XFD2 T4:XFD44 A33:Q44 A45:F45 A47:XFD1048576 A46:K46 M46:XFD46 N45:XFD45 R17 R18:S33 R35:S44 A9:Q27 R9:S16">
    <cfRule type="cellIs" dxfId="666" priority="84" stopIfTrue="1" operator="equal">
      <formula>"Pass"</formula>
    </cfRule>
    <cfRule type="cellIs" dxfId="665" priority="86" stopIfTrue="1" operator="equal">
      <formula>"Warning"</formula>
    </cfRule>
    <cfRule type="cellIs" dxfId="664" priority="87" stopIfTrue="1" operator="equal">
      <formula>"Fail"</formula>
    </cfRule>
    <cfRule type="cellIs" dxfId="663" priority="88" stopIfTrue="1" operator="equal">
      <formula>"Please explain"</formula>
    </cfRule>
  </conditionalFormatting>
  <conditionalFormatting sqref="C13:L13">
    <cfRule type="cellIs" dxfId="662" priority="89" stopIfTrue="1" operator="lessThan">
      <formula>0</formula>
    </cfRule>
  </conditionalFormatting>
  <conditionalFormatting sqref="B28">
    <cfRule type="cellIs" dxfId="661" priority="56" stopIfTrue="1" operator="equal">
      <formula>"Pass"</formula>
    </cfRule>
    <cfRule type="cellIs" dxfId="660" priority="57" stopIfTrue="1" operator="equal">
      <formula>"Warning"</formula>
    </cfRule>
    <cfRule type="cellIs" dxfId="659" priority="58" stopIfTrue="1" operator="equal">
      <formula>"Fail"</formula>
    </cfRule>
    <cfRule type="cellIs" dxfId="658" priority="59" stopIfTrue="1" operator="equal">
      <formula>"Please explain"</formula>
    </cfRule>
  </conditionalFormatting>
  <conditionalFormatting sqref="W3:XFD3 A3:J3">
    <cfRule type="cellIs" dxfId="657" priority="53" stopIfTrue="1" operator="equal">
      <formula>"Pass"</formula>
    </cfRule>
    <cfRule type="cellIs" dxfId="656" priority="54" stopIfTrue="1" operator="equal">
      <formula>"Please check"</formula>
    </cfRule>
    <cfRule type="cellIs" dxfId="655" priority="55" stopIfTrue="1" operator="equal">
      <formula>"Fail"</formula>
    </cfRule>
  </conditionalFormatting>
  <conditionalFormatting sqref="G2 G4">
    <cfRule type="cellIs" dxfId="654" priority="49" stopIfTrue="1" operator="equal">
      <formula>"Pass"</formula>
    </cfRule>
    <cfRule type="cellIs" dxfId="653" priority="50" stopIfTrue="1" operator="equal">
      <formula>"Warning"</formula>
    </cfRule>
    <cfRule type="cellIs" dxfId="652" priority="51" stopIfTrue="1" operator="equal">
      <formula>"Fail"</formula>
    </cfRule>
    <cfRule type="cellIs" dxfId="651" priority="52" stopIfTrue="1" operator="equal">
      <formula>"Please explain"</formula>
    </cfRule>
  </conditionalFormatting>
  <conditionalFormatting sqref="B5">
    <cfRule type="cellIs" dxfId="650" priority="46" stopIfTrue="1" operator="equal">
      <formula>"Pass"</formula>
    </cfRule>
    <cfRule type="cellIs" dxfId="649" priority="47" stopIfTrue="1" operator="equal">
      <formula>"Please check"</formula>
    </cfRule>
    <cfRule type="cellIs" dxfId="648" priority="48" stopIfTrue="1" operator="equal">
      <formula>"Fail"</formula>
    </cfRule>
  </conditionalFormatting>
  <conditionalFormatting sqref="B6:B8">
    <cfRule type="cellIs" dxfId="647" priority="43" stopIfTrue="1" operator="equal">
      <formula>"Pass"</formula>
    </cfRule>
    <cfRule type="cellIs" dxfId="646" priority="44" stopIfTrue="1" operator="equal">
      <formula>"Please check"</formula>
    </cfRule>
    <cfRule type="cellIs" dxfId="645" priority="45" stopIfTrue="1" operator="equal">
      <formula>"Fail"</formula>
    </cfRule>
  </conditionalFormatting>
  <conditionalFormatting sqref="C5:C6">
    <cfRule type="cellIs" dxfId="644" priority="40" stopIfTrue="1" operator="equal">
      <formula>"Pass"</formula>
    </cfRule>
    <cfRule type="cellIs" dxfId="643" priority="41" stopIfTrue="1" operator="equal">
      <formula>"please check"</formula>
    </cfRule>
    <cfRule type="cellIs" dxfId="642" priority="42" stopIfTrue="1" operator="equal">
      <formula>"Fail"</formula>
    </cfRule>
  </conditionalFormatting>
  <conditionalFormatting sqref="C7:C8">
    <cfRule type="cellIs" dxfId="641" priority="37" stopIfTrue="1" operator="equal">
      <formula>"Pass"</formula>
    </cfRule>
    <cfRule type="cellIs" dxfId="640" priority="38" stopIfTrue="1" operator="equal">
      <formula>"please check"</formula>
    </cfRule>
    <cfRule type="cellIs" dxfId="639" priority="39" stopIfTrue="1" operator="equal">
      <formula>"Fail"</formula>
    </cfRule>
  </conditionalFormatting>
  <conditionalFormatting sqref="G5">
    <cfRule type="cellIs" dxfId="638" priority="31" stopIfTrue="1" operator="equal">
      <formula>"Pass"</formula>
    </cfRule>
    <cfRule type="cellIs" dxfId="637" priority="32" stopIfTrue="1" operator="equal">
      <formula>"Please check"</formula>
    </cfRule>
    <cfRule type="cellIs" dxfId="636" priority="33" stopIfTrue="1" operator="equal">
      <formula>"Fail"</formula>
    </cfRule>
  </conditionalFormatting>
  <conditionalFormatting sqref="G7:G8">
    <cfRule type="cellIs" dxfId="635" priority="28" stopIfTrue="1" operator="equal">
      <formula>"Pass"</formula>
    </cfRule>
    <cfRule type="cellIs" dxfId="634" priority="29" stopIfTrue="1" operator="equal">
      <formula>"Please check"</formula>
    </cfRule>
    <cfRule type="cellIs" dxfId="633" priority="30" stopIfTrue="1" operator="equal">
      <formula>"Fail"</formula>
    </cfRule>
  </conditionalFormatting>
  <conditionalFormatting sqref="I5">
    <cfRule type="cellIs" dxfId="632" priority="25" stopIfTrue="1" operator="equal">
      <formula>"Pass"</formula>
    </cfRule>
    <cfRule type="cellIs" dxfId="631" priority="26" stopIfTrue="1" operator="equal">
      <formula>"please check"</formula>
    </cfRule>
    <cfRule type="cellIs" dxfId="630" priority="27" stopIfTrue="1" operator="equal">
      <formula>"Fail"</formula>
    </cfRule>
  </conditionalFormatting>
  <conditionalFormatting sqref="I7:I8">
    <cfRule type="cellIs" dxfId="629" priority="22" stopIfTrue="1" operator="equal">
      <formula>"Pass"</formula>
    </cfRule>
    <cfRule type="cellIs" dxfId="628" priority="23" stopIfTrue="1" operator="equal">
      <formula>"please check"</formula>
    </cfRule>
    <cfRule type="cellIs" dxfId="627" priority="24" stopIfTrue="1" operator="equal">
      <formula>"Fail"</formula>
    </cfRule>
  </conditionalFormatting>
  <conditionalFormatting sqref="K3:L3">
    <cfRule type="cellIs" dxfId="626" priority="19" stopIfTrue="1" operator="equal">
      <formula>"Pass"</formula>
    </cfRule>
    <cfRule type="cellIs" dxfId="625" priority="20" stopIfTrue="1" operator="equal">
      <formula>"Please check"</formula>
    </cfRule>
    <cfRule type="cellIs" dxfId="624" priority="21" stopIfTrue="1" operator="equal">
      <formula>"Fail"</formula>
    </cfRule>
  </conditionalFormatting>
  <conditionalFormatting sqref="M3">
    <cfRule type="cellIs" dxfId="623" priority="16" stopIfTrue="1" operator="equal">
      <formula>"Pass"</formula>
    </cfRule>
    <cfRule type="cellIs" dxfId="622" priority="17" stopIfTrue="1" operator="equal">
      <formula>"Please check"</formula>
    </cfRule>
    <cfRule type="cellIs" dxfId="621" priority="18" stopIfTrue="1" operator="equal">
      <formula>"Fail"</formula>
    </cfRule>
  </conditionalFormatting>
  <conditionalFormatting sqref="N3">
    <cfRule type="cellIs" dxfId="620" priority="13" stopIfTrue="1" operator="equal">
      <formula>"Pass"</formula>
    </cfRule>
    <cfRule type="cellIs" dxfId="619" priority="14" stopIfTrue="1" operator="equal">
      <formula>"Please check"</formula>
    </cfRule>
    <cfRule type="cellIs" dxfId="618" priority="15" stopIfTrue="1" operator="equal">
      <formula>"Fail"</formula>
    </cfRule>
  </conditionalFormatting>
  <conditionalFormatting sqref="G6:N6">
    <cfRule type="cellIs" dxfId="617" priority="9" stopIfTrue="1" operator="equal">
      <formula>"Pass"</formula>
    </cfRule>
    <cfRule type="cellIs" dxfId="616" priority="10" stopIfTrue="1" operator="equal">
      <formula>"Warning"</formula>
    </cfRule>
    <cfRule type="cellIs" dxfId="615" priority="11" stopIfTrue="1" operator="equal">
      <formula>"Fail"</formula>
    </cfRule>
    <cfRule type="cellIs" dxfId="614" priority="12" stopIfTrue="1" operator="equal">
      <formula>"Please explain"</formula>
    </cfRule>
  </conditionalFormatting>
  <conditionalFormatting sqref="R4:S4 R1:S2">
    <cfRule type="cellIs" dxfId="613" priority="5" stopIfTrue="1" operator="equal">
      <formula>"Pass"</formula>
    </cfRule>
    <cfRule type="cellIs" dxfId="612" priority="6" stopIfTrue="1" operator="equal">
      <formula>"Warning"</formula>
    </cfRule>
    <cfRule type="cellIs" dxfId="611" priority="7" stopIfTrue="1" operator="equal">
      <formula>"Fail"</formula>
    </cfRule>
    <cfRule type="cellIs" dxfId="610" priority="8" stopIfTrue="1" operator="equal">
      <formula>"Please explain"</formula>
    </cfRule>
  </conditionalFormatting>
  <conditionalFormatting sqref="R34">
    <cfRule type="cellIs" dxfId="609" priority="1" stopIfTrue="1" operator="equal">
      <formula>"Pass"</formula>
    </cfRule>
    <cfRule type="cellIs" dxfId="608" priority="2" stopIfTrue="1" operator="equal">
      <formula>"Warning"</formula>
    </cfRule>
    <cfRule type="cellIs" dxfId="607" priority="3" stopIfTrue="1" operator="equal">
      <formula>"Fail"</formula>
    </cfRule>
    <cfRule type="cellIs" dxfId="606"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2" max="14" man="1"/>
  </row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52"/>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584" customWidth="1"/>
    <col min="2" max="2" width="95.85546875" style="447" customWidth="1"/>
    <col min="3" max="6" width="18.7109375" style="214" customWidth="1"/>
    <col min="7" max="7" width="18.7109375" style="447" customWidth="1"/>
    <col min="8" max="8" width="18.7109375" style="214" customWidth="1"/>
    <col min="9" max="14" width="18.7109375" style="214" hidden="1" customWidth="1"/>
    <col min="15" max="26" width="18.7109375" style="214" customWidth="1"/>
    <col min="27" max="27" width="1.85546875" style="214" customWidth="1"/>
    <col min="28" max="39" width="11.42578125" style="214" hidden="1" customWidth="1"/>
    <col min="40" max="16384" width="16.85546875" style="214" hidden="1"/>
  </cols>
  <sheetData>
    <row r="1" spans="1:39" s="1483" customFormat="1" ht="30.75" x14ac:dyDescent="0.25">
      <c r="A1" s="1623" t="s">
        <v>1642</v>
      </c>
      <c r="B1" s="1624"/>
      <c r="C1" s="1625" t="str">
        <f>CONCATENATE("Reporting unit: ", 'General Info'!$C$7, " ", 'General Info'!$C$5)</f>
        <v xml:space="preserve">Reporting unit: 1 </v>
      </c>
      <c r="D1" s="1624"/>
      <c r="E1" s="1624"/>
      <c r="F1" s="1624"/>
      <c r="G1" s="1624"/>
      <c r="H1" s="1624"/>
      <c r="I1" s="1624"/>
      <c r="J1" s="1624"/>
      <c r="K1" s="1624"/>
      <c r="L1" s="1624"/>
      <c r="M1" s="1624"/>
      <c r="N1" s="1624"/>
      <c r="O1" s="1624"/>
      <c r="P1" s="1624"/>
      <c r="Q1" s="1624"/>
      <c r="R1" s="1624"/>
      <c r="S1" s="1624"/>
      <c r="T1" s="1624"/>
      <c r="U1" s="1624"/>
      <c r="V1" s="1624"/>
      <c r="W1" s="1624"/>
      <c r="X1" s="1624"/>
      <c r="Y1" s="1624"/>
      <c r="Z1" s="1624"/>
      <c r="AA1" s="1482"/>
    </row>
    <row r="2" spans="1:39" s="269" customFormat="1" ht="45" customHeight="1" x14ac:dyDescent="0.25">
      <c r="A2" s="2216" t="s">
        <v>1836</v>
      </c>
      <c r="B2" s="775"/>
      <c r="AA2" s="785"/>
      <c r="AD2" s="758"/>
      <c r="AE2" s="758"/>
      <c r="AF2" s="758"/>
      <c r="AG2" s="758"/>
      <c r="AH2" s="758"/>
      <c r="AI2" s="758"/>
      <c r="AJ2" s="758"/>
      <c r="AK2" s="758"/>
      <c r="AL2" s="758"/>
      <c r="AM2" s="785"/>
    </row>
    <row r="3" spans="1:39" s="350" customFormat="1" ht="15" customHeight="1" x14ac:dyDescent="0.25">
      <c r="A3" s="2216"/>
      <c r="B3" s="775"/>
      <c r="C3" s="269"/>
      <c r="D3" s="269"/>
      <c r="E3" s="269"/>
      <c r="F3" s="269"/>
      <c r="Z3" s="758"/>
      <c r="AA3" s="836"/>
      <c r="AB3" s="758"/>
      <c r="AC3" s="758"/>
      <c r="AD3" s="758"/>
      <c r="AE3" s="758"/>
      <c r="AF3" s="758"/>
      <c r="AG3" s="758"/>
      <c r="AH3" s="758"/>
      <c r="AI3" s="758"/>
      <c r="AJ3" s="758"/>
      <c r="AK3" s="758"/>
      <c r="AL3" s="758"/>
      <c r="AM3" s="1183"/>
    </row>
    <row r="4" spans="1:39" s="350" customFormat="1" ht="30" customHeight="1" x14ac:dyDescent="0.25">
      <c r="A4" s="2216"/>
      <c r="B4" s="1698" t="s">
        <v>1839</v>
      </c>
      <c r="C4" s="1699"/>
      <c r="D4" s="1700"/>
      <c r="E4" s="1700"/>
      <c r="F4" s="1700"/>
      <c r="G4" s="1700"/>
      <c r="H4" s="1700"/>
      <c r="Z4" s="758"/>
      <c r="AA4" s="836"/>
      <c r="AB4" s="758"/>
      <c r="AC4" s="758"/>
      <c r="AD4" s="758"/>
      <c r="AE4" s="758"/>
      <c r="AF4" s="758"/>
      <c r="AG4" s="758"/>
      <c r="AH4" s="758"/>
      <c r="AI4" s="758"/>
      <c r="AJ4" s="758"/>
      <c r="AK4" s="758"/>
      <c r="AL4" s="758"/>
      <c r="AM4" s="1183"/>
    </row>
    <row r="5" spans="1:39" s="350" customFormat="1" ht="15" customHeight="1" x14ac:dyDescent="0.25">
      <c r="A5" s="2216"/>
      <c r="B5" s="2108"/>
      <c r="C5" s="2617" t="s">
        <v>1150</v>
      </c>
      <c r="D5" s="2618"/>
      <c r="E5" s="2618" t="s">
        <v>1151</v>
      </c>
      <c r="F5" s="2618"/>
      <c r="G5" s="2618" t="s">
        <v>1152</v>
      </c>
      <c r="H5" s="2619"/>
      <c r="Z5" s="758"/>
      <c r="AA5" s="836"/>
      <c r="AB5" s="758"/>
      <c r="AC5" s="758"/>
      <c r="AD5" s="758"/>
      <c r="AE5" s="758"/>
      <c r="AF5" s="758"/>
      <c r="AG5" s="758"/>
      <c r="AH5" s="758"/>
      <c r="AI5" s="758"/>
      <c r="AJ5" s="758"/>
      <c r="AK5" s="758"/>
      <c r="AL5" s="758"/>
      <c r="AM5" s="1183"/>
    </row>
    <row r="6" spans="1:39" s="350" customFormat="1" ht="15" customHeight="1" x14ac:dyDescent="0.25">
      <c r="A6" s="2216"/>
      <c r="B6" s="2109"/>
      <c r="C6" s="2114" t="s">
        <v>51</v>
      </c>
      <c r="D6" s="2115"/>
      <c r="E6" s="2114" t="s">
        <v>51</v>
      </c>
      <c r="F6" s="2115"/>
      <c r="G6" s="2115" t="s">
        <v>51</v>
      </c>
      <c r="H6" s="2116"/>
      <c r="Z6" s="758"/>
      <c r="AA6" s="836"/>
      <c r="AB6" s="758"/>
      <c r="AC6" s="758"/>
      <c r="AD6" s="758"/>
      <c r="AE6" s="758"/>
      <c r="AF6" s="758"/>
      <c r="AG6" s="758"/>
      <c r="AH6" s="758"/>
      <c r="AI6" s="758"/>
      <c r="AJ6" s="758"/>
      <c r="AK6" s="758"/>
      <c r="AL6" s="758"/>
      <c r="AM6" s="1183"/>
    </row>
    <row r="7" spans="1:39" s="350" customFormat="1" ht="15" customHeight="1" x14ac:dyDescent="0.25">
      <c r="A7" s="2216"/>
      <c r="B7" s="2103" t="s">
        <v>143</v>
      </c>
      <c r="C7" s="2112" t="str">
        <f>IF('General Info'!C19="Yes", "Yes", "No")</f>
        <v>No</v>
      </c>
      <c r="D7" s="2112" t="str">
        <f>IF(AND(C7="Yes", 'Supervisory information'!$C$39="Yes"), "Yes", "No")</f>
        <v>No</v>
      </c>
      <c r="E7" s="2112" t="str">
        <f>IF('General Info'!C24="Yes", "Yes", "No")</f>
        <v>No</v>
      </c>
      <c r="F7" s="2112" t="str">
        <f>IF(AND(E7="Yes", 'Supervisory information'!$C$39="Yes"), "Yes", "No")</f>
        <v>No</v>
      </c>
      <c r="G7" s="2112" t="str">
        <f>IF(AND('General Info'!$C$28="Yes", OR('General Info'!$C$19="Yes", 'General Info'!$C$24="Yes")), "Yes", "No")</f>
        <v>No</v>
      </c>
      <c r="H7" s="2111" t="str">
        <f>IF(AND(G7="Yes", 'Supervisory information'!$C$39="Yes"), "Yes", "No")</f>
        <v>No</v>
      </c>
      <c r="Z7" s="758"/>
      <c r="AA7" s="836"/>
      <c r="AB7" s="758"/>
      <c r="AC7" s="758"/>
      <c r="AD7" s="758"/>
      <c r="AE7" s="758"/>
      <c r="AF7" s="758"/>
      <c r="AG7" s="758"/>
      <c r="AH7" s="758"/>
      <c r="AI7" s="758"/>
      <c r="AJ7" s="758"/>
      <c r="AK7" s="758"/>
      <c r="AL7" s="758"/>
      <c r="AM7" s="1183"/>
    </row>
    <row r="8" spans="1:39" s="350" customFormat="1" ht="15" customHeight="1" x14ac:dyDescent="0.25">
      <c r="A8" s="2216"/>
      <c r="B8" s="2103" t="s">
        <v>1840</v>
      </c>
      <c r="C8" s="354"/>
      <c r="D8" s="354"/>
      <c r="E8" s="2110" t="str">
        <f>IF(OR('General Info'!$C$25="Yes", 'General Info'!$C$26="Yes"), "Yes", "No")</f>
        <v>No</v>
      </c>
      <c r="F8" s="2110" t="str">
        <f>IF(AND(E8="Yes", 'Supervisory information'!$C$39="Yes"), "Yes", "No")</f>
        <v>No</v>
      </c>
      <c r="G8" s="354"/>
      <c r="H8" s="351"/>
      <c r="Z8" s="758"/>
      <c r="AA8" s="836"/>
      <c r="AB8" s="758"/>
      <c r="AC8" s="758"/>
      <c r="AD8" s="758"/>
      <c r="AE8" s="758"/>
      <c r="AF8" s="758"/>
      <c r="AG8" s="758"/>
      <c r="AH8" s="758"/>
      <c r="AI8" s="758"/>
      <c r="AJ8" s="758"/>
      <c r="AK8" s="758"/>
      <c r="AL8" s="758"/>
      <c r="AM8" s="1183"/>
    </row>
    <row r="9" spans="1:39" s="350" customFormat="1" ht="15" customHeight="1" x14ac:dyDescent="0.25">
      <c r="A9" s="2216"/>
      <c r="B9" s="2104" t="s">
        <v>1841</v>
      </c>
      <c r="C9" s="2113" t="str">
        <f>IF(OR('General Info'!$C$20="Yes", 'General Info'!$C$21="Yes", 'General Info'!$C$22="Yes"), "Yes", "No")</f>
        <v>No</v>
      </c>
      <c r="D9" s="2113" t="str">
        <f>IF(AND(C9="Yes", 'Supervisory information'!$C$39="Yes"), "Yes", "No")</f>
        <v>No</v>
      </c>
      <c r="E9" s="2113" t="str">
        <f>IF('General Info'!C27="Yes", "Yes", "No")</f>
        <v>No</v>
      </c>
      <c r="F9" s="2113" t="str">
        <f>IF(AND(E9="Yes", 'Supervisory information'!$C$39="Yes"), "Yes", "No")</f>
        <v>No</v>
      </c>
      <c r="G9" s="500"/>
      <c r="H9" s="501"/>
      <c r="Z9" s="758"/>
      <c r="AA9" s="836"/>
      <c r="AB9" s="758"/>
      <c r="AC9" s="758"/>
      <c r="AD9" s="758"/>
      <c r="AE9" s="758"/>
      <c r="AF9" s="758"/>
      <c r="AG9" s="758"/>
      <c r="AH9" s="758"/>
      <c r="AI9" s="758"/>
      <c r="AJ9" s="758"/>
      <c r="AK9" s="758"/>
      <c r="AL9" s="758"/>
      <c r="AM9" s="1183"/>
    </row>
    <row r="10" spans="1:39" s="350" customFormat="1" ht="15" hidden="1" customHeight="1" x14ac:dyDescent="0.25">
      <c r="A10" s="2216"/>
      <c r="Z10" s="758"/>
      <c r="AA10" s="836"/>
      <c r="AB10" s="758"/>
      <c r="AC10" s="758"/>
      <c r="AD10" s="758"/>
      <c r="AE10" s="758"/>
      <c r="AF10" s="758"/>
      <c r="AG10" s="758"/>
      <c r="AH10" s="758"/>
      <c r="AI10" s="758"/>
      <c r="AJ10" s="758"/>
      <c r="AK10" s="758"/>
      <c r="AL10" s="758"/>
      <c r="AM10" s="1183"/>
    </row>
    <row r="11" spans="1:39" s="350" customFormat="1" ht="15" hidden="1" customHeight="1" x14ac:dyDescent="0.25">
      <c r="A11" s="2216"/>
      <c r="Z11" s="758"/>
      <c r="AA11" s="836"/>
      <c r="AB11" s="758"/>
      <c r="AC11" s="758"/>
      <c r="AD11" s="758"/>
      <c r="AE11" s="758"/>
      <c r="AF11" s="758"/>
      <c r="AG11" s="758"/>
      <c r="AH11" s="758"/>
      <c r="AI11" s="758"/>
      <c r="AJ11" s="758"/>
      <c r="AK11" s="758"/>
      <c r="AL11" s="758"/>
      <c r="AM11" s="1183"/>
    </row>
    <row r="12" spans="1:39" s="350" customFormat="1" ht="15" hidden="1" customHeight="1" x14ac:dyDescent="0.25">
      <c r="A12" s="2216"/>
      <c r="Z12" s="758"/>
      <c r="AA12" s="836"/>
      <c r="AB12" s="758"/>
      <c r="AC12" s="758"/>
      <c r="AD12" s="758"/>
      <c r="AE12" s="758"/>
      <c r="AF12" s="758"/>
      <c r="AG12" s="758"/>
      <c r="AH12" s="758"/>
      <c r="AI12" s="758"/>
      <c r="AJ12" s="758"/>
      <c r="AK12" s="758"/>
      <c r="AL12" s="758"/>
      <c r="AM12" s="1183"/>
    </row>
    <row r="13" spans="1:39" s="350" customFormat="1" ht="15" hidden="1" customHeight="1" x14ac:dyDescent="0.25">
      <c r="A13" s="2216"/>
      <c r="Z13" s="758"/>
      <c r="AA13" s="836"/>
      <c r="AB13" s="758"/>
      <c r="AC13" s="758"/>
      <c r="AD13" s="758"/>
      <c r="AE13" s="758"/>
      <c r="AF13" s="758"/>
      <c r="AG13" s="758"/>
      <c r="AH13" s="758"/>
      <c r="AI13" s="758"/>
      <c r="AJ13" s="758"/>
      <c r="AK13" s="758"/>
      <c r="AL13" s="758"/>
      <c r="AM13" s="1183"/>
    </row>
    <row r="14" spans="1:39" s="350" customFormat="1" ht="15" hidden="1" customHeight="1" x14ac:dyDescent="0.25">
      <c r="A14" s="2216"/>
      <c r="Z14" s="758"/>
      <c r="AA14" s="836"/>
      <c r="AB14" s="758"/>
      <c r="AC14" s="758"/>
      <c r="AD14" s="758"/>
      <c r="AE14" s="758"/>
      <c r="AF14" s="758"/>
      <c r="AG14" s="758"/>
      <c r="AH14" s="758"/>
      <c r="AI14" s="758"/>
      <c r="AJ14" s="758"/>
      <c r="AK14" s="758"/>
      <c r="AL14" s="758"/>
      <c r="AM14" s="1183"/>
    </row>
    <row r="15" spans="1:39" s="350" customFormat="1" ht="15" hidden="1" customHeight="1" x14ac:dyDescent="0.25">
      <c r="A15" s="2216"/>
      <c r="Z15" s="758"/>
      <c r="AA15" s="836"/>
      <c r="AB15" s="758"/>
      <c r="AC15" s="758"/>
      <c r="AD15" s="758"/>
      <c r="AE15" s="758"/>
      <c r="AF15" s="758"/>
      <c r="AG15" s="758"/>
      <c r="AH15" s="758"/>
      <c r="AI15" s="758"/>
      <c r="AJ15" s="758"/>
      <c r="AK15" s="758"/>
      <c r="AL15" s="758"/>
      <c r="AM15" s="1183"/>
    </row>
    <row r="16" spans="1:39" s="350" customFormat="1" ht="15" hidden="1" customHeight="1" x14ac:dyDescent="0.25">
      <c r="A16" s="2216"/>
      <c r="Z16" s="758"/>
      <c r="AA16" s="836"/>
      <c r="AB16" s="758"/>
      <c r="AC16" s="758"/>
      <c r="AD16" s="758"/>
      <c r="AE16" s="758"/>
      <c r="AF16" s="758"/>
      <c r="AG16" s="758"/>
      <c r="AH16" s="758"/>
      <c r="AI16" s="758"/>
      <c r="AJ16" s="758"/>
      <c r="AK16" s="758"/>
      <c r="AL16" s="758"/>
      <c r="AM16" s="1183"/>
    </row>
    <row r="17" spans="1:39" s="808" customFormat="1" ht="15" customHeight="1" x14ac:dyDescent="0.25">
      <c r="A17" s="2239"/>
      <c r="B17" s="2107"/>
      <c r="C17" s="1195"/>
      <c r="D17" s="1195"/>
      <c r="E17" s="1195"/>
      <c r="F17" s="1195"/>
      <c r="Z17" s="841"/>
      <c r="AA17" s="836"/>
      <c r="AB17" s="841"/>
      <c r="AC17" s="841"/>
      <c r="AD17" s="841"/>
      <c r="AE17" s="841"/>
      <c r="AF17" s="841"/>
      <c r="AG17" s="841"/>
      <c r="AH17" s="841"/>
      <c r="AI17" s="841"/>
      <c r="AJ17" s="841"/>
      <c r="AK17" s="841"/>
      <c r="AL17" s="841"/>
      <c r="AM17" s="1503"/>
    </row>
    <row r="18" spans="1:39" s="350" customFormat="1" ht="30" customHeight="1" x14ac:dyDescent="0.25">
      <c r="A18" s="837"/>
      <c r="B18" s="1827"/>
      <c r="C18" s="2615" t="s">
        <v>1451</v>
      </c>
      <c r="D18" s="2615"/>
      <c r="E18" s="2615"/>
      <c r="F18" s="2615"/>
      <c r="G18" s="2615"/>
      <c r="H18" s="2616"/>
      <c r="O18" s="2499" t="s">
        <v>1452</v>
      </c>
      <c r="P18" s="2500"/>
      <c r="Q18" s="2500"/>
      <c r="R18" s="2500"/>
      <c r="S18" s="2500"/>
      <c r="T18" s="2500"/>
      <c r="U18" s="2498" t="s">
        <v>1453</v>
      </c>
      <c r="V18" s="2498"/>
      <c r="W18" s="2498"/>
      <c r="X18" s="2498"/>
      <c r="Y18" s="2498"/>
      <c r="Z18" s="2498"/>
      <c r="AA18" s="1183"/>
      <c r="AM18" s="1183"/>
    </row>
    <row r="19" spans="1:39" s="350" customFormat="1" ht="15" customHeight="1" x14ac:dyDescent="0.25">
      <c r="A19" s="837"/>
      <c r="B19" s="1611"/>
      <c r="C19" s="2541" t="s">
        <v>1150</v>
      </c>
      <c r="D19" s="2496"/>
      <c r="E19" s="2495" t="s">
        <v>1151</v>
      </c>
      <c r="F19" s="2496"/>
      <c r="G19" s="2495" t="s">
        <v>1152</v>
      </c>
      <c r="H19" s="2496"/>
      <c r="O19" s="2495" t="s">
        <v>1150</v>
      </c>
      <c r="P19" s="2496"/>
      <c r="Q19" s="2495" t="s">
        <v>1151</v>
      </c>
      <c r="R19" s="2496"/>
      <c r="S19" s="2495" t="s">
        <v>1152</v>
      </c>
      <c r="T19" s="2496"/>
      <c r="U19" s="2495" t="s">
        <v>1150</v>
      </c>
      <c r="V19" s="2496"/>
      <c r="W19" s="2495" t="s">
        <v>1151</v>
      </c>
      <c r="X19" s="2496"/>
      <c r="Y19" s="2495" t="s">
        <v>1152</v>
      </c>
      <c r="Z19" s="2541"/>
      <c r="AA19" s="1183"/>
      <c r="AM19" s="1183"/>
    </row>
    <row r="20" spans="1:39" s="350" customFormat="1" ht="30" customHeight="1" x14ac:dyDescent="0.25">
      <c r="A20" s="837"/>
      <c r="B20" s="1835"/>
      <c r="C20" s="1619" t="s">
        <v>1153</v>
      </c>
      <c r="D20" s="1628" t="s">
        <v>43</v>
      </c>
      <c r="E20" s="1628" t="s">
        <v>1153</v>
      </c>
      <c r="F20" s="1628" t="s">
        <v>43</v>
      </c>
      <c r="G20" s="1908" t="s">
        <v>1153</v>
      </c>
      <c r="H20" s="1628" t="s">
        <v>43</v>
      </c>
      <c r="O20" s="1628" t="s">
        <v>1153</v>
      </c>
      <c r="P20" s="1628" t="s">
        <v>43</v>
      </c>
      <c r="Q20" s="1628" t="s">
        <v>1153</v>
      </c>
      <c r="R20" s="1628" t="s">
        <v>43</v>
      </c>
      <c r="S20" s="1628" t="s">
        <v>1153</v>
      </c>
      <c r="T20" s="1628" t="s">
        <v>43</v>
      </c>
      <c r="U20" s="1628" t="s">
        <v>1153</v>
      </c>
      <c r="V20" s="1628" t="s">
        <v>43</v>
      </c>
      <c r="W20" s="1628" t="s">
        <v>1153</v>
      </c>
      <c r="X20" s="1629" t="s">
        <v>43</v>
      </c>
      <c r="Y20" s="1628" t="s">
        <v>1153</v>
      </c>
      <c r="Z20" s="1629" t="s">
        <v>43</v>
      </c>
      <c r="AA20" s="1183"/>
      <c r="AM20" s="1183"/>
    </row>
    <row r="21" spans="1:39" s="350" customFormat="1" ht="15" customHeight="1" x14ac:dyDescent="0.25">
      <c r="A21" s="837"/>
      <c r="B21" s="1229" t="s">
        <v>1445</v>
      </c>
      <c r="C21" s="1331">
        <f>IF($C$7="Yes", IF(AND(ISNUMBER(C22), ISNUMBER(C25), ISNUMBER(C28)), C22+C25+C28, ""), 0)</f>
        <v>0</v>
      </c>
      <c r="D21" s="1331">
        <f t="shared" ref="D21" si="0">IF($C$7="Yes", IF(AND(ISNUMBER(D22), ISNUMBER(D25), ISNUMBER(D28)), D22+D25+D28, ""), 0)</f>
        <v>0</v>
      </c>
      <c r="E21" s="1331">
        <f>IF($E$7="Yes", IF(AND(ISNUMBER(E22), ISNUMBER(E25), ISNUMBER(E28)), E22+E25+E28, ""), 0)</f>
        <v>0</v>
      </c>
      <c r="F21" s="1331">
        <f>IF($E$7="Yes", IF(AND(ISNUMBER(F22), ISNUMBER(F25), ISNUMBER(F28)), F22+F25+F28, ""), 0)</f>
        <v>0</v>
      </c>
      <c r="G21" s="1331">
        <f>IF($G$7="Yes", IF(AND(ISNUMBER(G22), ISNUMBER(G25), ISNUMBER(G28)), G22+G25+G28, ""), 0)</f>
        <v>0</v>
      </c>
      <c r="H21" s="1331">
        <f>IF($G$7="Yes", IF(AND(ISNUMBER(H22), ISNUMBER(H25), ISNUMBER(H28)), H22+H25+H28, ""), 0)</f>
        <v>0</v>
      </c>
      <c r="O21" s="1331">
        <f>IF($C$7="Yes", IF(AND(ISNUMBER(O22), ISNUMBER(O25), ISNUMBER(O28)), O22+O25+O28, ""), 0)</f>
        <v>0</v>
      </c>
      <c r="P21" s="1331">
        <f t="shared" ref="P21" si="1">IF($C$7="Yes", IF(AND(ISNUMBER(P22), ISNUMBER(P25), ISNUMBER(P28)), P22+P25+P28, ""), 0)</f>
        <v>0</v>
      </c>
      <c r="Q21" s="1331">
        <f>IF($E$7="Yes", IF(AND(ISNUMBER(Q22), ISNUMBER(Q25), ISNUMBER(Q28)), Q22+Q25+Q28, ""), 0)</f>
        <v>0</v>
      </c>
      <c r="R21" s="1331">
        <f>IF($E$7="Yes", IF(AND(ISNUMBER(R22), ISNUMBER(R25), ISNUMBER(R28)), R22+R25+R28, ""), 0)</f>
        <v>0</v>
      </c>
      <c r="S21" s="1331">
        <f>IF($G$7="Yes", IF(AND(ISNUMBER(S22), ISNUMBER(S25), ISNUMBER(S28)), S22+S25+S28, ""), 0)</f>
        <v>0</v>
      </c>
      <c r="T21" s="1331">
        <f>IF($G$7="Yes", IF(AND(ISNUMBER(T22), ISNUMBER(T25), ISNUMBER(T28)), T22+T25+T28, ""), 0)</f>
        <v>0</v>
      </c>
      <c r="U21" s="1331">
        <f>IF($C$7="Yes", IF(AND(ISNUMBER(U22), ISNUMBER(U25), ISNUMBER(U28)), U22+U25+U28, ""), 0)</f>
        <v>0</v>
      </c>
      <c r="V21" s="1331">
        <f t="shared" ref="V21" si="2">IF($C$7="Yes", IF(AND(ISNUMBER(V22), ISNUMBER(V25), ISNUMBER(V28)), V22+V25+V28, ""), 0)</f>
        <v>0</v>
      </c>
      <c r="W21" s="1331">
        <f>IF($E$7="Yes", IF(AND(ISNUMBER(W22), ISNUMBER(W25), ISNUMBER(W28)), W22+W25+W28, ""), 0)</f>
        <v>0</v>
      </c>
      <c r="X21" s="1331">
        <f>IF($E$7="Yes", IF(AND(ISNUMBER(X22), ISNUMBER(X25), ISNUMBER(X28)), X22+X25+X28, ""), 0)</f>
        <v>0</v>
      </c>
      <c r="Y21" s="1331">
        <f>IF($G$7="Yes", IF(AND(ISNUMBER(Y22), ISNUMBER(Y25), ISNUMBER(Y28)), Y22+Y25+Y28, ""), 0)</f>
        <v>0</v>
      </c>
      <c r="Z21" s="1336">
        <f>IF($G$7="Yes", IF(AND(ISNUMBER(Z22), ISNUMBER(Z25), ISNUMBER(Z28)), Z22+Z25+Z28, ""), 0)</f>
        <v>0</v>
      </c>
      <c r="AA21" s="1183"/>
      <c r="AM21" s="1183"/>
    </row>
    <row r="22" spans="1:39" s="350" customFormat="1" ht="15" customHeight="1" x14ac:dyDescent="0.25">
      <c r="A22" s="837"/>
      <c r="B22" s="1255" t="s">
        <v>1446</v>
      </c>
      <c r="C22" s="1331" t="str">
        <f t="shared" ref="C22:Z22" si="3">IF(AND(ISNUMBER(C23), ISNUMBER(C24)), C23+C24, "")</f>
        <v/>
      </c>
      <c r="D22" s="896" t="str">
        <f t="shared" si="3"/>
        <v/>
      </c>
      <c r="E22" s="896" t="str">
        <f t="shared" si="3"/>
        <v/>
      </c>
      <c r="F22" s="896" t="str">
        <f t="shared" si="3"/>
        <v/>
      </c>
      <c r="G22" s="896" t="str">
        <f t="shared" si="3"/>
        <v/>
      </c>
      <c r="H22" s="896" t="str">
        <f t="shared" si="3"/>
        <v/>
      </c>
      <c r="O22" s="896" t="str">
        <f t="shared" si="3"/>
        <v/>
      </c>
      <c r="P22" s="896" t="str">
        <f t="shared" si="3"/>
        <v/>
      </c>
      <c r="Q22" s="896" t="str">
        <f t="shared" si="3"/>
        <v/>
      </c>
      <c r="R22" s="896" t="str">
        <f t="shared" si="3"/>
        <v/>
      </c>
      <c r="S22" s="896" t="str">
        <f t="shared" si="3"/>
        <v/>
      </c>
      <c r="T22" s="896" t="str">
        <f t="shared" si="3"/>
        <v/>
      </c>
      <c r="U22" s="896" t="str">
        <f t="shared" si="3"/>
        <v/>
      </c>
      <c r="V22" s="896" t="str">
        <f t="shared" si="3"/>
        <v/>
      </c>
      <c r="W22" s="896" t="str">
        <f t="shared" si="3"/>
        <v/>
      </c>
      <c r="X22" s="288" t="str">
        <f t="shared" si="3"/>
        <v/>
      </c>
      <c r="Y22" s="896" t="str">
        <f t="shared" si="3"/>
        <v/>
      </c>
      <c r="Z22" s="288" t="str">
        <f t="shared" si="3"/>
        <v/>
      </c>
      <c r="AA22" s="1183"/>
      <c r="AM22" s="1183"/>
    </row>
    <row r="23" spans="1:39" s="350" customFormat="1" ht="15" customHeight="1" x14ac:dyDescent="0.25">
      <c r="A23" s="837"/>
      <c r="B23" s="1256" t="s">
        <v>1447</v>
      </c>
      <c r="C23" s="347"/>
      <c r="D23" s="337"/>
      <c r="E23" s="337"/>
      <c r="F23" s="337"/>
      <c r="G23" s="337"/>
      <c r="H23" s="337"/>
      <c r="O23" s="337"/>
      <c r="P23" s="337"/>
      <c r="Q23" s="337"/>
      <c r="R23" s="337"/>
      <c r="S23" s="337"/>
      <c r="T23" s="337"/>
      <c r="U23" s="337"/>
      <c r="V23" s="337"/>
      <c r="W23" s="337"/>
      <c r="X23" s="283"/>
      <c r="Y23" s="337"/>
      <c r="Z23" s="283"/>
      <c r="AA23" s="1183"/>
      <c r="AM23" s="1183"/>
    </row>
    <row r="24" spans="1:39" s="350" customFormat="1" ht="15" customHeight="1" x14ac:dyDescent="0.25">
      <c r="A24" s="837"/>
      <c r="B24" s="1256" t="s">
        <v>1448</v>
      </c>
      <c r="C24" s="347"/>
      <c r="D24" s="337"/>
      <c r="E24" s="337"/>
      <c r="F24" s="337"/>
      <c r="G24" s="337"/>
      <c r="H24" s="337"/>
      <c r="O24" s="337"/>
      <c r="P24" s="337"/>
      <c r="Q24" s="337"/>
      <c r="R24" s="337"/>
      <c r="S24" s="337"/>
      <c r="T24" s="337"/>
      <c r="U24" s="337"/>
      <c r="V24" s="337"/>
      <c r="W24" s="337"/>
      <c r="X24" s="283"/>
      <c r="Y24" s="337"/>
      <c r="Z24" s="283"/>
      <c r="AA24" s="1183"/>
      <c r="AM24" s="1183"/>
    </row>
    <row r="25" spans="1:39" s="350" customFormat="1" ht="15" customHeight="1" x14ac:dyDescent="0.25">
      <c r="A25" s="837"/>
      <c r="B25" s="1255" t="s">
        <v>1449</v>
      </c>
      <c r="C25" s="1331" t="str">
        <f t="shared" ref="C25:Z25" si="4">IF(AND(ISNUMBER(C26), ISNUMBER(C27)), C26+C27, "")</f>
        <v/>
      </c>
      <c r="D25" s="896" t="str">
        <f t="shared" si="4"/>
        <v/>
      </c>
      <c r="E25" s="896" t="str">
        <f t="shared" si="4"/>
        <v/>
      </c>
      <c r="F25" s="896" t="str">
        <f t="shared" si="4"/>
        <v/>
      </c>
      <c r="G25" s="896" t="str">
        <f t="shared" si="4"/>
        <v/>
      </c>
      <c r="H25" s="896" t="str">
        <f t="shared" si="4"/>
        <v/>
      </c>
      <c r="O25" s="896" t="str">
        <f t="shared" si="4"/>
        <v/>
      </c>
      <c r="P25" s="896" t="str">
        <f t="shared" si="4"/>
        <v/>
      </c>
      <c r="Q25" s="896" t="str">
        <f t="shared" si="4"/>
        <v/>
      </c>
      <c r="R25" s="896" t="str">
        <f t="shared" si="4"/>
        <v/>
      </c>
      <c r="S25" s="896" t="str">
        <f t="shared" si="4"/>
        <v/>
      </c>
      <c r="T25" s="896" t="str">
        <f t="shared" si="4"/>
        <v/>
      </c>
      <c r="U25" s="896" t="str">
        <f t="shared" si="4"/>
        <v/>
      </c>
      <c r="V25" s="896" t="str">
        <f t="shared" si="4"/>
        <v/>
      </c>
      <c r="W25" s="896" t="str">
        <f t="shared" si="4"/>
        <v/>
      </c>
      <c r="X25" s="288" t="str">
        <f t="shared" si="4"/>
        <v/>
      </c>
      <c r="Y25" s="896" t="str">
        <f t="shared" si="4"/>
        <v/>
      </c>
      <c r="Z25" s="288" t="str">
        <f t="shared" si="4"/>
        <v/>
      </c>
      <c r="AA25" s="1183"/>
      <c r="AM25" s="1183"/>
    </row>
    <row r="26" spans="1:39" s="350" customFormat="1" ht="15" customHeight="1" x14ac:dyDescent="0.25">
      <c r="A26" s="837"/>
      <c r="B26" s="1256" t="s">
        <v>1447</v>
      </c>
      <c r="C26" s="347"/>
      <c r="D26" s="337"/>
      <c r="E26" s="337"/>
      <c r="F26" s="337"/>
      <c r="G26" s="337"/>
      <c r="H26" s="337"/>
      <c r="O26" s="337"/>
      <c r="P26" s="337"/>
      <c r="Q26" s="337"/>
      <c r="R26" s="337"/>
      <c r="S26" s="337"/>
      <c r="T26" s="337"/>
      <c r="U26" s="337"/>
      <c r="V26" s="337"/>
      <c r="W26" s="337"/>
      <c r="X26" s="283"/>
      <c r="Y26" s="337"/>
      <c r="Z26" s="283"/>
      <c r="AA26" s="1183"/>
      <c r="AM26" s="1183"/>
    </row>
    <row r="27" spans="1:39" s="350" customFormat="1" ht="15" customHeight="1" x14ac:dyDescent="0.25">
      <c r="A27" s="837"/>
      <c r="B27" s="1256" t="s">
        <v>1448</v>
      </c>
      <c r="C27" s="347"/>
      <c r="D27" s="337"/>
      <c r="E27" s="337"/>
      <c r="F27" s="337"/>
      <c r="G27" s="337"/>
      <c r="H27" s="337"/>
      <c r="O27" s="337"/>
      <c r="P27" s="337"/>
      <c r="Q27" s="337"/>
      <c r="R27" s="337"/>
      <c r="S27" s="337"/>
      <c r="T27" s="337"/>
      <c r="U27" s="337"/>
      <c r="V27" s="337"/>
      <c r="W27" s="337"/>
      <c r="X27" s="283"/>
      <c r="Y27" s="337"/>
      <c r="Z27" s="283"/>
      <c r="AA27" s="1183"/>
      <c r="AM27" s="1183"/>
    </row>
    <row r="28" spans="1:39" s="350" customFormat="1" ht="15" customHeight="1" x14ac:dyDescent="0.25">
      <c r="A28" s="837"/>
      <c r="B28" s="1255" t="s">
        <v>1450</v>
      </c>
      <c r="C28" s="1331" t="str">
        <f t="shared" ref="C28:Z28" si="5">IF(AND(ISNUMBER(C29), ISNUMBER(C30)), C29+C30, "")</f>
        <v/>
      </c>
      <c r="D28" s="896" t="str">
        <f t="shared" si="5"/>
        <v/>
      </c>
      <c r="E28" s="896" t="str">
        <f t="shared" si="5"/>
        <v/>
      </c>
      <c r="F28" s="896" t="str">
        <f t="shared" si="5"/>
        <v/>
      </c>
      <c r="G28" s="896" t="str">
        <f t="shared" si="5"/>
        <v/>
      </c>
      <c r="H28" s="896" t="str">
        <f t="shared" si="5"/>
        <v/>
      </c>
      <c r="O28" s="896" t="str">
        <f t="shared" si="5"/>
        <v/>
      </c>
      <c r="P28" s="896" t="str">
        <f t="shared" si="5"/>
        <v/>
      </c>
      <c r="Q28" s="896" t="str">
        <f t="shared" si="5"/>
        <v/>
      </c>
      <c r="R28" s="896" t="str">
        <f t="shared" si="5"/>
        <v/>
      </c>
      <c r="S28" s="896" t="str">
        <f t="shared" si="5"/>
        <v/>
      </c>
      <c r="T28" s="896" t="str">
        <f t="shared" si="5"/>
        <v/>
      </c>
      <c r="U28" s="896" t="str">
        <f t="shared" si="5"/>
        <v/>
      </c>
      <c r="V28" s="896" t="str">
        <f t="shared" si="5"/>
        <v/>
      </c>
      <c r="W28" s="896" t="str">
        <f t="shared" si="5"/>
        <v/>
      </c>
      <c r="X28" s="288" t="str">
        <f t="shared" si="5"/>
        <v/>
      </c>
      <c r="Y28" s="896" t="str">
        <f t="shared" si="5"/>
        <v/>
      </c>
      <c r="Z28" s="288" t="str">
        <f t="shared" si="5"/>
        <v/>
      </c>
      <c r="AA28" s="1183"/>
      <c r="AM28" s="1183"/>
    </row>
    <row r="29" spans="1:39" s="350" customFormat="1" ht="15" customHeight="1" x14ac:dyDescent="0.25">
      <c r="A29" s="837"/>
      <c r="B29" s="1256" t="s">
        <v>1447</v>
      </c>
      <c r="C29" s="347"/>
      <c r="D29" s="337"/>
      <c r="E29" s="337"/>
      <c r="F29" s="337"/>
      <c r="G29" s="337"/>
      <c r="H29" s="337"/>
      <c r="O29" s="337"/>
      <c r="P29" s="337"/>
      <c r="Q29" s="337"/>
      <c r="R29" s="337"/>
      <c r="S29" s="337"/>
      <c r="T29" s="337"/>
      <c r="U29" s="337"/>
      <c r="V29" s="337"/>
      <c r="W29" s="337"/>
      <c r="X29" s="283"/>
      <c r="Y29" s="337"/>
      <c r="Z29" s="283"/>
      <c r="AA29" s="1183"/>
      <c r="AM29" s="1183"/>
    </row>
    <row r="30" spans="1:39" s="350" customFormat="1" ht="15" customHeight="1" x14ac:dyDescent="0.25">
      <c r="A30" s="837"/>
      <c r="B30" s="938" t="s">
        <v>1448</v>
      </c>
      <c r="C30" s="347"/>
      <c r="D30" s="337"/>
      <c r="E30" s="337"/>
      <c r="F30" s="337"/>
      <c r="G30" s="337"/>
      <c r="H30" s="337"/>
      <c r="O30" s="337"/>
      <c r="P30" s="337"/>
      <c r="Q30" s="337"/>
      <c r="R30" s="337"/>
      <c r="S30" s="337"/>
      <c r="T30" s="337"/>
      <c r="U30" s="337"/>
      <c r="V30" s="337"/>
      <c r="W30" s="337"/>
      <c r="X30" s="283"/>
      <c r="Y30" s="337"/>
      <c r="Z30" s="283"/>
      <c r="AA30" s="1183"/>
      <c r="AM30" s="1183"/>
    </row>
    <row r="31" spans="1:39" s="350" customFormat="1" ht="15" customHeight="1" x14ac:dyDescent="0.25">
      <c r="A31" s="837"/>
      <c r="B31" s="1254" t="s">
        <v>1554</v>
      </c>
      <c r="C31" s="893"/>
      <c r="D31" s="524"/>
      <c r="E31" s="896">
        <f>IF($E$8="Yes", IF(AND(ISNUMBER(E32), ISNUMBER(E35), ISNUMBER(E38)), E32+E35+E38, ""), 0)</f>
        <v>0</v>
      </c>
      <c r="F31" s="896">
        <f>IF($E$8="Yes", IF(AND(ISNUMBER(F32), ISNUMBER(F35), ISNUMBER(F38)), F32+F35+F38, ""), 0)</f>
        <v>0</v>
      </c>
      <c r="G31" s="893"/>
      <c r="H31" s="524"/>
      <c r="O31" s="893"/>
      <c r="P31" s="524"/>
      <c r="Q31" s="896">
        <f>IF($E$8="Yes", IF(AND(ISNUMBER(Q32), ISNUMBER(Q35), ISNUMBER(Q38)), Q32+Q35+Q38, ""), 0)</f>
        <v>0</v>
      </c>
      <c r="R31" s="896">
        <f>IF($E$8="Yes", IF(AND(ISNUMBER(R32), ISNUMBER(R35), ISNUMBER(R38)), R32+R35+R38, ""), 0)</f>
        <v>0</v>
      </c>
      <c r="S31" s="893"/>
      <c r="T31" s="524"/>
      <c r="U31" s="893"/>
      <c r="V31" s="524"/>
      <c r="W31" s="896">
        <f>IF($E$8="Yes", IF(AND(ISNUMBER(W32), ISNUMBER(W35), ISNUMBER(W38)), W32+W35+W38, ""), 0)</f>
        <v>0</v>
      </c>
      <c r="X31" s="896">
        <f>IF($E$8="Yes", IF(AND(ISNUMBER(X32), ISNUMBER(X35), ISNUMBER(X38)), X32+X35+X38, ""), 0)</f>
        <v>0</v>
      </c>
      <c r="Y31" s="356"/>
      <c r="Z31" s="351"/>
      <c r="AA31" s="1183"/>
      <c r="AM31" s="1183"/>
    </row>
    <row r="32" spans="1:39" s="350" customFormat="1" ht="15" customHeight="1" x14ac:dyDescent="0.25">
      <c r="A32" s="837"/>
      <c r="B32" s="1255" t="s">
        <v>1446</v>
      </c>
      <c r="C32" s="893"/>
      <c r="D32" s="524"/>
      <c r="E32" s="896" t="str">
        <f>IF(AND(ISNUMBER(E33), ISNUMBER(E34)), E33+E34, "")</f>
        <v/>
      </c>
      <c r="F32" s="896" t="str">
        <f>IF(AND(ISNUMBER(F33), ISNUMBER(F34)), F33+F34, "")</f>
        <v/>
      </c>
      <c r="G32" s="893"/>
      <c r="H32" s="524"/>
      <c r="O32" s="893"/>
      <c r="P32" s="524"/>
      <c r="Q32" s="896" t="str">
        <f>IF(AND(ISNUMBER(Q33), ISNUMBER(Q34)), Q33+Q34, "")</f>
        <v/>
      </c>
      <c r="R32" s="896" t="str">
        <f>IF(AND(ISNUMBER(R33), ISNUMBER(R34)), R33+R34, "")</f>
        <v/>
      </c>
      <c r="S32" s="893"/>
      <c r="T32" s="524"/>
      <c r="U32" s="893"/>
      <c r="V32" s="524"/>
      <c r="W32" s="896" t="str">
        <f>IF(AND(ISNUMBER(W33), ISNUMBER(W34)), W33+W34, "")</f>
        <v/>
      </c>
      <c r="X32" s="288" t="str">
        <f>IF(AND(ISNUMBER(X33), ISNUMBER(X34)), X33+X34, "")</f>
        <v/>
      </c>
      <c r="Y32" s="893"/>
      <c r="Z32" s="894"/>
      <c r="AA32" s="1183"/>
      <c r="AM32" s="1183"/>
    </row>
    <row r="33" spans="1:39" s="350" customFormat="1" ht="15" customHeight="1" x14ac:dyDescent="0.25">
      <c r="A33" s="837"/>
      <c r="B33" s="1256" t="s">
        <v>1447</v>
      </c>
      <c r="C33" s="1512"/>
      <c r="D33" s="546"/>
      <c r="E33" s="337"/>
      <c r="F33" s="337"/>
      <c r="G33" s="1512"/>
      <c r="H33" s="546"/>
      <c r="O33" s="546"/>
      <c r="P33" s="546"/>
      <c r="Q33" s="337"/>
      <c r="R33" s="337"/>
      <c r="S33" s="1512"/>
      <c r="T33" s="546"/>
      <c r="U33" s="546"/>
      <c r="V33" s="546"/>
      <c r="W33" s="337"/>
      <c r="X33" s="283"/>
      <c r="Y33" s="1512"/>
      <c r="Z33" s="547"/>
      <c r="AA33" s="1183"/>
      <c r="AM33" s="1183"/>
    </row>
    <row r="34" spans="1:39" s="350" customFormat="1" ht="15" customHeight="1" x14ac:dyDescent="0.25">
      <c r="A34" s="837"/>
      <c r="B34" s="1256" t="s">
        <v>1448</v>
      </c>
      <c r="C34" s="1512"/>
      <c r="D34" s="546"/>
      <c r="E34" s="337"/>
      <c r="F34" s="337"/>
      <c r="G34" s="1512"/>
      <c r="H34" s="546"/>
      <c r="O34" s="546"/>
      <c r="P34" s="546"/>
      <c r="Q34" s="337"/>
      <c r="R34" s="337"/>
      <c r="S34" s="1512"/>
      <c r="T34" s="546"/>
      <c r="U34" s="546"/>
      <c r="V34" s="546"/>
      <c r="W34" s="337"/>
      <c r="X34" s="283"/>
      <c r="Y34" s="1512"/>
      <c r="Z34" s="547"/>
      <c r="AA34" s="1183"/>
      <c r="AM34" s="1183"/>
    </row>
    <row r="35" spans="1:39" s="350" customFormat="1" ht="15" customHeight="1" x14ac:dyDescent="0.25">
      <c r="A35" s="837"/>
      <c r="B35" s="1255" t="s">
        <v>1449</v>
      </c>
      <c r="C35" s="893"/>
      <c r="D35" s="524"/>
      <c r="E35" s="896" t="str">
        <f>IF(AND(ISNUMBER(E36), ISNUMBER(E37)), E36+E37, "")</f>
        <v/>
      </c>
      <c r="F35" s="896" t="str">
        <f>IF(AND(ISNUMBER(F36), ISNUMBER(F37)), F36+F37, "")</f>
        <v/>
      </c>
      <c r="G35" s="893"/>
      <c r="H35" s="524"/>
      <c r="O35" s="893"/>
      <c r="P35" s="524"/>
      <c r="Q35" s="896" t="str">
        <f>IF(AND(ISNUMBER(Q36), ISNUMBER(Q37)), Q36+Q37, "")</f>
        <v/>
      </c>
      <c r="R35" s="896" t="str">
        <f>IF(AND(ISNUMBER(R36), ISNUMBER(R37)), R36+R37, "")</f>
        <v/>
      </c>
      <c r="S35" s="893"/>
      <c r="T35" s="524"/>
      <c r="U35" s="893"/>
      <c r="V35" s="524"/>
      <c r="W35" s="896" t="str">
        <f>IF(AND(ISNUMBER(W36), ISNUMBER(W37)), W36+W37, "")</f>
        <v/>
      </c>
      <c r="X35" s="288" t="str">
        <f>IF(AND(ISNUMBER(X36), ISNUMBER(X37)), X36+X37, "")</f>
        <v/>
      </c>
      <c r="Y35" s="893"/>
      <c r="Z35" s="894"/>
      <c r="AA35" s="1183"/>
      <c r="AM35" s="1183"/>
    </row>
    <row r="36" spans="1:39" s="350" customFormat="1" ht="15" customHeight="1" x14ac:dyDescent="0.25">
      <c r="A36" s="837"/>
      <c r="B36" s="1256" t="s">
        <v>1447</v>
      </c>
      <c r="C36" s="1512"/>
      <c r="D36" s="546"/>
      <c r="E36" s="337"/>
      <c r="F36" s="337"/>
      <c r="G36" s="1512"/>
      <c r="H36" s="546"/>
      <c r="O36" s="546"/>
      <c r="P36" s="546"/>
      <c r="Q36" s="337"/>
      <c r="R36" s="337"/>
      <c r="S36" s="1512"/>
      <c r="T36" s="546"/>
      <c r="U36" s="546"/>
      <c r="V36" s="546"/>
      <c r="W36" s="337"/>
      <c r="X36" s="283"/>
      <c r="Y36" s="1512"/>
      <c r="Z36" s="547"/>
      <c r="AA36" s="1183"/>
      <c r="AM36" s="1183"/>
    </row>
    <row r="37" spans="1:39" s="350" customFormat="1" ht="15" customHeight="1" x14ac:dyDescent="0.25">
      <c r="A37" s="837"/>
      <c r="B37" s="1256" t="s">
        <v>1448</v>
      </c>
      <c r="C37" s="1512"/>
      <c r="D37" s="546"/>
      <c r="E37" s="337"/>
      <c r="F37" s="337"/>
      <c r="G37" s="1512"/>
      <c r="H37" s="546"/>
      <c r="O37" s="546"/>
      <c r="P37" s="546"/>
      <c r="Q37" s="337"/>
      <c r="R37" s="337"/>
      <c r="S37" s="1512"/>
      <c r="T37" s="546"/>
      <c r="U37" s="546"/>
      <c r="V37" s="546"/>
      <c r="W37" s="337"/>
      <c r="X37" s="283"/>
      <c r="Y37" s="1512"/>
      <c r="Z37" s="547"/>
      <c r="AA37" s="1183"/>
      <c r="AM37" s="1183"/>
    </row>
    <row r="38" spans="1:39" s="350" customFormat="1" ht="15" customHeight="1" x14ac:dyDescent="0.25">
      <c r="A38" s="837"/>
      <c r="B38" s="1255" t="s">
        <v>1450</v>
      </c>
      <c r="C38" s="893"/>
      <c r="D38" s="524"/>
      <c r="E38" s="896" t="str">
        <f>IF(AND(ISNUMBER(E39), ISNUMBER(E40)), E39+E40, "")</f>
        <v/>
      </c>
      <c r="F38" s="896" t="str">
        <f>IF(AND(ISNUMBER(F39), ISNUMBER(F40)), F39+F40, "")</f>
        <v/>
      </c>
      <c r="G38" s="893"/>
      <c r="H38" s="524"/>
      <c r="O38" s="893"/>
      <c r="P38" s="524"/>
      <c r="Q38" s="896" t="str">
        <f>IF(AND(ISNUMBER(Q39), ISNUMBER(Q40)), Q39+Q40, "")</f>
        <v/>
      </c>
      <c r="R38" s="896" t="str">
        <f>IF(AND(ISNUMBER(R39), ISNUMBER(R40)), R39+R40, "")</f>
        <v/>
      </c>
      <c r="S38" s="893"/>
      <c r="T38" s="524"/>
      <c r="U38" s="893"/>
      <c r="V38" s="524"/>
      <c r="W38" s="896" t="str">
        <f>IF(AND(ISNUMBER(W39), ISNUMBER(W40)), W39+W40, "")</f>
        <v/>
      </c>
      <c r="X38" s="288" t="str">
        <f>IF(AND(ISNUMBER(X39), ISNUMBER(X40)), X39+X40, "")</f>
        <v/>
      </c>
      <c r="Y38" s="893"/>
      <c r="Z38" s="894"/>
      <c r="AA38" s="1183"/>
      <c r="AM38" s="1183"/>
    </row>
    <row r="39" spans="1:39" s="350" customFormat="1" ht="15" customHeight="1" x14ac:dyDescent="0.25">
      <c r="A39" s="837"/>
      <c r="B39" s="1256" t="s">
        <v>1447</v>
      </c>
      <c r="C39" s="1512"/>
      <c r="D39" s="546"/>
      <c r="E39" s="337"/>
      <c r="F39" s="337"/>
      <c r="G39" s="1512"/>
      <c r="H39" s="546"/>
      <c r="O39" s="546"/>
      <c r="P39" s="546"/>
      <c r="Q39" s="337"/>
      <c r="R39" s="337"/>
      <c r="S39" s="1512"/>
      <c r="T39" s="546"/>
      <c r="U39" s="546"/>
      <c r="V39" s="546"/>
      <c r="W39" s="337"/>
      <c r="X39" s="283"/>
      <c r="Y39" s="1512"/>
      <c r="Z39" s="547"/>
      <c r="AA39" s="1183"/>
      <c r="AM39" s="1183"/>
    </row>
    <row r="40" spans="1:39" s="350" customFormat="1" ht="15" customHeight="1" x14ac:dyDescent="0.25">
      <c r="A40" s="837"/>
      <c r="B40" s="1256" t="s">
        <v>1448</v>
      </c>
      <c r="C40" s="355"/>
      <c r="D40" s="546"/>
      <c r="E40" s="337"/>
      <c r="F40" s="337"/>
      <c r="G40" s="355"/>
      <c r="H40" s="546"/>
      <c r="O40" s="546"/>
      <c r="P40" s="546"/>
      <c r="Q40" s="337"/>
      <c r="R40" s="337"/>
      <c r="S40" s="355"/>
      <c r="T40" s="546"/>
      <c r="U40" s="546"/>
      <c r="V40" s="546"/>
      <c r="W40" s="337"/>
      <c r="X40" s="283"/>
      <c r="Y40" s="355"/>
      <c r="Z40" s="547"/>
      <c r="AA40" s="1183"/>
      <c r="AM40" s="1183"/>
    </row>
    <row r="41" spans="1:39" s="350" customFormat="1" ht="15" customHeight="1" x14ac:dyDescent="0.25">
      <c r="A41" s="837"/>
      <c r="B41" s="1254" t="s">
        <v>1345</v>
      </c>
      <c r="C41" s="1331">
        <f>IF($C$9="Yes", IF(AND(ISNUMBER(C42), ISNUMBER(C45), ISNUMBER(C48)), C42+C45+C48, ""), 0)</f>
        <v>0</v>
      </c>
      <c r="D41" s="1331">
        <f>IF($C$9="Yes", IF(AND(ISNUMBER(D42), ISNUMBER(D45), ISNUMBER(D48)), D42+D45+D48, ""), 0)</f>
        <v>0</v>
      </c>
      <c r="E41" s="1331">
        <f>IF($E$9="Yes", IF(AND(ISNUMBER(E42), ISNUMBER(E45), ISNUMBER(E48)), E42+E45+E48, ""), 0)</f>
        <v>0</v>
      </c>
      <c r="F41" s="1331">
        <f>IF($E$9="Yes", IF(AND(ISNUMBER(F42), ISNUMBER(F45), ISNUMBER(F48)), F42+F45+F48, ""), 0)</f>
        <v>0</v>
      </c>
      <c r="G41" s="893"/>
      <c r="H41" s="524"/>
      <c r="O41" s="1331">
        <f>IF($C$9="Yes", IF(AND(ISNUMBER(O42), ISNUMBER(O45), ISNUMBER(O48)), O42+O45+O48, ""), 0)</f>
        <v>0</v>
      </c>
      <c r="P41" s="1331">
        <f>IF($C$9="Yes", IF(AND(ISNUMBER(P42), ISNUMBER(P45), ISNUMBER(P48)), P42+P45+P48, ""), 0)</f>
        <v>0</v>
      </c>
      <c r="Q41" s="1331">
        <f>IF($E$9="Yes", IF(AND(ISNUMBER(Q42), ISNUMBER(Q45), ISNUMBER(Q48)), Q42+Q45+Q48, ""), 0)</f>
        <v>0</v>
      </c>
      <c r="R41" s="1331">
        <f>IF($E$9="Yes", IF(AND(ISNUMBER(R42), ISNUMBER(R45), ISNUMBER(R48)), R42+R45+R48, ""), 0)</f>
        <v>0</v>
      </c>
      <c r="S41" s="893"/>
      <c r="T41" s="524"/>
      <c r="U41" s="1331">
        <f>IF($C$9="Yes", IF(AND(ISNUMBER(U42), ISNUMBER(U45), ISNUMBER(U48)), U42+U45+U48, ""), 0)</f>
        <v>0</v>
      </c>
      <c r="V41" s="1331">
        <f>IF($C$9="Yes", IF(AND(ISNUMBER(V42), ISNUMBER(V45), ISNUMBER(V48)), V42+V45+V48, ""), 0)</f>
        <v>0</v>
      </c>
      <c r="W41" s="1331">
        <f>IF($E$9="Yes", IF(AND(ISNUMBER(W42), ISNUMBER(W45), ISNUMBER(W48)), W42+W45+W48, ""), 0)</f>
        <v>0</v>
      </c>
      <c r="X41" s="1331">
        <f>IF($E$9="Yes", IF(AND(ISNUMBER(X42), ISNUMBER(X45), ISNUMBER(X48)), X42+X45+X48, ""), 0)</f>
        <v>0</v>
      </c>
      <c r="Y41" s="893"/>
      <c r="Z41" s="894"/>
      <c r="AA41" s="1183"/>
      <c r="AM41" s="1183"/>
    </row>
    <row r="42" spans="1:39" s="350" customFormat="1" ht="15" customHeight="1" x14ac:dyDescent="0.25">
      <c r="A42" s="837"/>
      <c r="B42" s="1255" t="s">
        <v>1446</v>
      </c>
      <c r="C42" s="1331" t="str">
        <f t="shared" ref="C42:X42" si="6">IF(AND(ISNUMBER(C43), ISNUMBER(C44)), C43+C44, "")</f>
        <v/>
      </c>
      <c r="D42" s="896" t="str">
        <f t="shared" si="6"/>
        <v/>
      </c>
      <c r="E42" s="896" t="str">
        <f t="shared" si="6"/>
        <v/>
      </c>
      <c r="F42" s="896" t="str">
        <f t="shared" si="6"/>
        <v/>
      </c>
      <c r="G42" s="893"/>
      <c r="H42" s="524"/>
      <c r="O42" s="896" t="str">
        <f t="shared" si="6"/>
        <v/>
      </c>
      <c r="P42" s="896" t="str">
        <f t="shared" si="6"/>
        <v/>
      </c>
      <c r="Q42" s="896" t="str">
        <f t="shared" si="6"/>
        <v/>
      </c>
      <c r="R42" s="896" t="str">
        <f t="shared" si="6"/>
        <v/>
      </c>
      <c r="S42" s="893"/>
      <c r="T42" s="524"/>
      <c r="U42" s="896" t="str">
        <f t="shared" si="6"/>
        <v/>
      </c>
      <c r="V42" s="896" t="str">
        <f t="shared" si="6"/>
        <v/>
      </c>
      <c r="W42" s="896" t="str">
        <f t="shared" si="6"/>
        <v/>
      </c>
      <c r="X42" s="288" t="str">
        <f t="shared" si="6"/>
        <v/>
      </c>
      <c r="Y42" s="893"/>
      <c r="Z42" s="894"/>
      <c r="AA42" s="1183"/>
      <c r="AM42" s="1183"/>
    </row>
    <row r="43" spans="1:39" s="350" customFormat="1" ht="15" customHeight="1" x14ac:dyDescent="0.25">
      <c r="A43" s="837"/>
      <c r="B43" s="1256" t="s">
        <v>1447</v>
      </c>
      <c r="C43" s="347"/>
      <c r="D43" s="337"/>
      <c r="E43" s="337"/>
      <c r="F43" s="337"/>
      <c r="G43" s="1512"/>
      <c r="H43" s="546"/>
      <c r="O43" s="337"/>
      <c r="P43" s="337"/>
      <c r="Q43" s="337"/>
      <c r="R43" s="337"/>
      <c r="S43" s="1512"/>
      <c r="T43" s="546"/>
      <c r="U43" s="337"/>
      <c r="V43" s="337"/>
      <c r="W43" s="337"/>
      <c r="X43" s="283"/>
      <c r="Y43" s="1512"/>
      <c r="Z43" s="547"/>
      <c r="AA43" s="1183"/>
      <c r="AM43" s="1183"/>
    </row>
    <row r="44" spans="1:39" s="350" customFormat="1" ht="15" customHeight="1" x14ac:dyDescent="0.25">
      <c r="A44" s="837"/>
      <c r="B44" s="1256" t="s">
        <v>1448</v>
      </c>
      <c r="C44" s="347"/>
      <c r="D44" s="337"/>
      <c r="E44" s="337"/>
      <c r="F44" s="337"/>
      <c r="G44" s="1512"/>
      <c r="H44" s="546"/>
      <c r="O44" s="337"/>
      <c r="P44" s="337"/>
      <c r="Q44" s="337"/>
      <c r="R44" s="337"/>
      <c r="S44" s="1512"/>
      <c r="T44" s="546"/>
      <c r="U44" s="337"/>
      <c r="V44" s="337"/>
      <c r="W44" s="337"/>
      <c r="X44" s="283"/>
      <c r="Y44" s="1512"/>
      <c r="Z44" s="547"/>
      <c r="AA44" s="1183"/>
      <c r="AM44" s="1183"/>
    </row>
    <row r="45" spans="1:39" s="350" customFormat="1" ht="15" customHeight="1" x14ac:dyDescent="0.25">
      <c r="A45" s="837"/>
      <c r="B45" s="1255" t="s">
        <v>1449</v>
      </c>
      <c r="C45" s="1331" t="str">
        <f t="shared" ref="C45:X45" si="7">IF(AND(ISNUMBER(C46), ISNUMBER(C47)), C46+C47, "")</f>
        <v/>
      </c>
      <c r="D45" s="896" t="str">
        <f t="shared" si="7"/>
        <v/>
      </c>
      <c r="E45" s="896" t="str">
        <f t="shared" si="7"/>
        <v/>
      </c>
      <c r="F45" s="896" t="str">
        <f t="shared" si="7"/>
        <v/>
      </c>
      <c r="G45" s="893"/>
      <c r="H45" s="524"/>
      <c r="O45" s="896" t="str">
        <f t="shared" si="7"/>
        <v/>
      </c>
      <c r="P45" s="896" t="str">
        <f t="shared" si="7"/>
        <v/>
      </c>
      <c r="Q45" s="896" t="str">
        <f t="shared" si="7"/>
        <v/>
      </c>
      <c r="R45" s="896" t="str">
        <f t="shared" si="7"/>
        <v/>
      </c>
      <c r="S45" s="893"/>
      <c r="T45" s="524"/>
      <c r="U45" s="896" t="str">
        <f t="shared" si="7"/>
        <v/>
      </c>
      <c r="V45" s="896" t="str">
        <f t="shared" si="7"/>
        <v/>
      </c>
      <c r="W45" s="896" t="str">
        <f t="shared" si="7"/>
        <v/>
      </c>
      <c r="X45" s="288" t="str">
        <f t="shared" si="7"/>
        <v/>
      </c>
      <c r="Y45" s="893"/>
      <c r="Z45" s="894"/>
      <c r="AA45" s="1183"/>
      <c r="AM45" s="1183"/>
    </row>
    <row r="46" spans="1:39" s="350" customFormat="1" ht="15" customHeight="1" x14ac:dyDescent="0.25">
      <c r="A46" s="837"/>
      <c r="B46" s="1256" t="s">
        <v>1447</v>
      </c>
      <c r="C46" s="347"/>
      <c r="D46" s="337"/>
      <c r="E46" s="337"/>
      <c r="F46" s="337"/>
      <c r="G46" s="1512"/>
      <c r="H46" s="546"/>
      <c r="O46" s="337"/>
      <c r="P46" s="337"/>
      <c r="Q46" s="337"/>
      <c r="R46" s="337"/>
      <c r="S46" s="1512"/>
      <c r="T46" s="546"/>
      <c r="U46" s="337"/>
      <c r="V46" s="337"/>
      <c r="W46" s="337"/>
      <c r="X46" s="283"/>
      <c r="Y46" s="1512"/>
      <c r="Z46" s="547"/>
      <c r="AA46" s="1183"/>
      <c r="AM46" s="1183"/>
    </row>
    <row r="47" spans="1:39" s="350" customFormat="1" ht="15" customHeight="1" x14ac:dyDescent="0.25">
      <c r="A47" s="837"/>
      <c r="B47" s="1256" t="s">
        <v>1448</v>
      </c>
      <c r="C47" s="347"/>
      <c r="D47" s="337"/>
      <c r="E47" s="337"/>
      <c r="F47" s="337"/>
      <c r="G47" s="1512"/>
      <c r="H47" s="546"/>
      <c r="O47" s="337"/>
      <c r="P47" s="337"/>
      <c r="Q47" s="337"/>
      <c r="R47" s="337"/>
      <c r="S47" s="1512"/>
      <c r="T47" s="546"/>
      <c r="U47" s="337"/>
      <c r="V47" s="337"/>
      <c r="W47" s="337"/>
      <c r="X47" s="283"/>
      <c r="Y47" s="1512"/>
      <c r="Z47" s="547"/>
      <c r="AA47" s="1183"/>
      <c r="AM47" s="1183"/>
    </row>
    <row r="48" spans="1:39" s="350" customFormat="1" ht="15" customHeight="1" x14ac:dyDescent="0.25">
      <c r="A48" s="837"/>
      <c r="B48" s="1255" t="s">
        <v>1450</v>
      </c>
      <c r="C48" s="1331" t="str">
        <f t="shared" ref="C48:X48" si="8">IF(AND(ISNUMBER(C49), ISNUMBER(C50)), C49+C50, "")</f>
        <v/>
      </c>
      <c r="D48" s="896" t="str">
        <f t="shared" si="8"/>
        <v/>
      </c>
      <c r="E48" s="896" t="str">
        <f t="shared" si="8"/>
        <v/>
      </c>
      <c r="F48" s="896" t="str">
        <f t="shared" si="8"/>
        <v/>
      </c>
      <c r="G48" s="893"/>
      <c r="H48" s="524"/>
      <c r="O48" s="896" t="str">
        <f t="shared" si="8"/>
        <v/>
      </c>
      <c r="P48" s="896" t="str">
        <f t="shared" si="8"/>
        <v/>
      </c>
      <c r="Q48" s="896" t="str">
        <f t="shared" si="8"/>
        <v/>
      </c>
      <c r="R48" s="896" t="str">
        <f t="shared" si="8"/>
        <v/>
      </c>
      <c r="S48" s="893"/>
      <c r="T48" s="524"/>
      <c r="U48" s="896" t="str">
        <f t="shared" si="8"/>
        <v/>
      </c>
      <c r="V48" s="896" t="str">
        <f t="shared" si="8"/>
        <v/>
      </c>
      <c r="W48" s="896" t="str">
        <f t="shared" si="8"/>
        <v/>
      </c>
      <c r="X48" s="288" t="str">
        <f t="shared" si="8"/>
        <v/>
      </c>
      <c r="Y48" s="893"/>
      <c r="Z48" s="894"/>
      <c r="AA48" s="1183"/>
      <c r="AM48" s="1183"/>
    </row>
    <row r="49" spans="1:39" s="350" customFormat="1" ht="15" customHeight="1" x14ac:dyDescent="0.25">
      <c r="A49" s="837"/>
      <c r="B49" s="1256" t="s">
        <v>1447</v>
      </c>
      <c r="C49" s="347"/>
      <c r="D49" s="337"/>
      <c r="E49" s="337"/>
      <c r="F49" s="337"/>
      <c r="G49" s="1512"/>
      <c r="H49" s="546"/>
      <c r="O49" s="337"/>
      <c r="P49" s="337"/>
      <c r="Q49" s="337"/>
      <c r="R49" s="337"/>
      <c r="S49" s="1512"/>
      <c r="T49" s="546"/>
      <c r="U49" s="337"/>
      <c r="V49" s="337"/>
      <c r="W49" s="337"/>
      <c r="X49" s="283"/>
      <c r="Y49" s="1512"/>
      <c r="Z49" s="547"/>
      <c r="AA49" s="1183"/>
      <c r="AM49" s="1183"/>
    </row>
    <row r="50" spans="1:39" s="350" customFormat="1" ht="15" customHeight="1" x14ac:dyDescent="0.25">
      <c r="A50" s="837"/>
      <c r="B50" s="1612" t="s">
        <v>1448</v>
      </c>
      <c r="C50" s="1833"/>
      <c r="D50" s="1259"/>
      <c r="E50" s="1259"/>
      <c r="F50" s="1259"/>
      <c r="G50" s="355"/>
      <c r="H50" s="546"/>
      <c r="O50" s="1259"/>
      <c r="P50" s="1259"/>
      <c r="Q50" s="1259"/>
      <c r="R50" s="1259"/>
      <c r="S50" s="355"/>
      <c r="T50" s="546"/>
      <c r="U50" s="1259"/>
      <c r="V50" s="1259"/>
      <c r="W50" s="1259"/>
      <c r="X50" s="1615"/>
      <c r="Y50" s="353"/>
      <c r="Z50" s="844"/>
      <c r="AA50" s="1183"/>
      <c r="AM50" s="1183"/>
    </row>
    <row r="51" spans="1:39" s="350" customFormat="1" ht="15" customHeight="1" x14ac:dyDescent="0.25">
      <c r="A51" s="837"/>
      <c r="B51" s="1630" t="s">
        <v>129</v>
      </c>
      <c r="C51" s="1834">
        <f>IF(AND(ISNUMBER(C21), ISNUMBER(C41)), C21+C41, "")</f>
        <v>0</v>
      </c>
      <c r="D51" s="1631">
        <f>IF(AND(ISNUMBER(D21), ISNUMBER(D41)), D21+D41, "")</f>
        <v>0</v>
      </c>
      <c r="E51" s="1631">
        <f>IF(AND(ISNUMBER(E21), ISNUMBER(E31), ISNUMBER(E41)), E21+E31+E41, "")</f>
        <v>0</v>
      </c>
      <c r="F51" s="1631">
        <f t="shared" ref="F51" si="9">IF(AND(ISNUMBER(F21), ISNUMBER(F31), ISNUMBER(F41)), F21+F31+F41, "")</f>
        <v>0</v>
      </c>
      <c r="G51" s="1631">
        <f>IF(ISNUMBER(G21), G21, "")</f>
        <v>0</v>
      </c>
      <c r="H51" s="1631">
        <f>IF(ISNUMBER(H21), H21, "")</f>
        <v>0</v>
      </c>
      <c r="O51" s="1631">
        <f>IF(AND(ISNUMBER(O21), ISNUMBER(O41)), O21+O41, "")</f>
        <v>0</v>
      </c>
      <c r="P51" s="1631">
        <f>IF(AND(ISNUMBER(P21), ISNUMBER(P41)), P21+P41, "")</f>
        <v>0</v>
      </c>
      <c r="Q51" s="1631">
        <f>IF(AND(ISNUMBER(Q21), ISNUMBER(Q31), ISNUMBER(Q41)), Q21+Q31+Q41, "")</f>
        <v>0</v>
      </c>
      <c r="R51" s="1631">
        <f t="shared" ref="R51" si="10">IF(AND(ISNUMBER(R21), ISNUMBER(R31), ISNUMBER(R41)), R21+R31+R41, "")</f>
        <v>0</v>
      </c>
      <c r="S51" s="1631">
        <f>IF(ISNUMBER(S21), S21, "")</f>
        <v>0</v>
      </c>
      <c r="T51" s="1631">
        <f>IF(ISNUMBER(T21), T21, "")</f>
        <v>0</v>
      </c>
      <c r="U51" s="1631">
        <f>IF(AND(ISNUMBER(U21), ISNUMBER(U41)), U21+U41, "")</f>
        <v>0</v>
      </c>
      <c r="V51" s="1631">
        <f>IF(AND(ISNUMBER(V21), ISNUMBER(V41)), V21+V41, "")</f>
        <v>0</v>
      </c>
      <c r="W51" s="1631">
        <f>IF(AND(ISNUMBER(W21), ISNUMBER(W31), ISNUMBER(W41)), W21+W31+W41, "")</f>
        <v>0</v>
      </c>
      <c r="X51" s="1632">
        <f t="shared" ref="X51" si="11">IF(AND(ISNUMBER(X21), ISNUMBER(X31), ISNUMBER(X41)), X21+X31+X41, "")</f>
        <v>0</v>
      </c>
      <c r="Y51" s="1631">
        <f>IF(ISNUMBER(Y21), Y21, "")</f>
        <v>0</v>
      </c>
      <c r="Z51" s="1632">
        <f>IF(ISNUMBER(Z21), Z21, "")</f>
        <v>0</v>
      </c>
      <c r="AA51" s="1183"/>
      <c r="AM51" s="1183"/>
    </row>
    <row r="52" spans="1:39" s="1900" customFormat="1" ht="15" customHeight="1" x14ac:dyDescent="0.25">
      <c r="A52" s="837"/>
      <c r="B52" s="1828"/>
      <c r="C52" s="1829"/>
      <c r="D52" s="1829"/>
      <c r="E52" s="1829"/>
      <c r="F52" s="1829"/>
      <c r="G52" s="1829"/>
      <c r="H52" s="1829"/>
      <c r="I52" s="1829"/>
      <c r="J52" s="1829"/>
      <c r="K52" s="1829"/>
      <c r="L52" s="1829"/>
      <c r="M52" s="1829"/>
      <c r="N52" s="1829"/>
      <c r="O52" s="1829"/>
      <c r="P52" s="1829"/>
      <c r="Q52" s="1829"/>
      <c r="R52" s="1829"/>
      <c r="S52" s="1829"/>
      <c r="T52" s="1829"/>
      <c r="U52" s="1829"/>
      <c r="V52" s="1829"/>
      <c r="W52" s="1829"/>
      <c r="X52" s="1829"/>
      <c r="Y52" s="1829"/>
      <c r="Z52" s="1899"/>
      <c r="AA52" s="1503"/>
      <c r="AM52" s="1503"/>
    </row>
    <row r="53" spans="1:39" s="269" customFormat="1" ht="45" customHeight="1" x14ac:dyDescent="0.25">
      <c r="A53" s="2238" t="s">
        <v>1837</v>
      </c>
      <c r="B53" s="1626"/>
      <c r="C53" s="1627"/>
      <c r="D53" s="1627"/>
      <c r="E53" s="1627"/>
      <c r="F53" s="1627"/>
      <c r="G53" s="1627"/>
      <c r="H53" s="1627"/>
      <c r="I53" s="1627"/>
      <c r="J53" s="1627"/>
      <c r="K53" s="1627"/>
      <c r="L53" s="1627"/>
      <c r="M53" s="1627"/>
      <c r="N53" s="1627"/>
      <c r="O53" s="1627"/>
      <c r="P53" s="1627"/>
      <c r="Q53" s="1627"/>
      <c r="R53" s="1627"/>
      <c r="S53" s="1627"/>
      <c r="T53" s="1627"/>
      <c r="U53" s="1627"/>
      <c r="V53" s="1627"/>
      <c r="W53" s="1627"/>
      <c r="X53" s="1627"/>
      <c r="Y53" s="1627"/>
      <c r="AA53" s="785"/>
      <c r="AD53" s="758"/>
      <c r="AE53" s="758"/>
      <c r="AF53" s="758"/>
      <c r="AG53" s="758"/>
      <c r="AH53" s="758"/>
      <c r="AI53" s="758"/>
      <c r="AJ53" s="758"/>
      <c r="AK53" s="758"/>
      <c r="AL53" s="758"/>
      <c r="AM53" s="785"/>
    </row>
    <row r="54" spans="1:39" s="912" customFormat="1" ht="75" customHeight="1" x14ac:dyDescent="0.25">
      <c r="A54" s="586"/>
      <c r="B54" s="2614" t="s">
        <v>1748</v>
      </c>
      <c r="C54" s="2614"/>
      <c r="D54" s="2614"/>
      <c r="E54" s="1620"/>
      <c r="F54" s="1620"/>
      <c r="AA54" s="779"/>
    </row>
    <row r="55" spans="1:39" s="747" customFormat="1" ht="45" customHeight="1" x14ac:dyDescent="0.25">
      <c r="A55" s="576" t="s">
        <v>1643</v>
      </c>
      <c r="B55" s="775"/>
      <c r="C55" s="912"/>
      <c r="D55" s="912"/>
      <c r="E55" s="912"/>
      <c r="F55" s="912"/>
      <c r="G55" s="912"/>
      <c r="H55" s="912"/>
      <c r="I55" s="912"/>
      <c r="J55" s="912"/>
      <c r="K55" s="912"/>
      <c r="L55" s="912"/>
      <c r="M55" s="912"/>
      <c r="N55" s="912"/>
      <c r="O55" s="912"/>
      <c r="P55" s="912"/>
      <c r="Q55" s="912"/>
      <c r="R55" s="912"/>
      <c r="S55" s="912"/>
      <c r="T55" s="912"/>
      <c r="U55" s="912"/>
      <c r="V55" s="912"/>
      <c r="W55" s="912"/>
      <c r="X55" s="912"/>
      <c r="Y55" s="912"/>
      <c r="Z55" s="912"/>
      <c r="AA55" s="779"/>
    </row>
    <row r="56" spans="1:39" s="750" customFormat="1" ht="15" customHeight="1" x14ac:dyDescent="0.25">
      <c r="A56" s="748"/>
      <c r="B56" s="1118" t="s">
        <v>1102</v>
      </c>
      <c r="C56" s="1117"/>
      <c r="D56" s="1915" t="s">
        <v>1752</v>
      </c>
      <c r="E56" s="1916"/>
      <c r="F56" s="1215"/>
      <c r="G56" s="1917"/>
      <c r="AA56" s="1634"/>
    </row>
    <row r="57" spans="1:39" s="749" customFormat="1" ht="15" customHeight="1" x14ac:dyDescent="0.25">
      <c r="A57" s="748"/>
      <c r="B57" s="620" t="s">
        <v>1751</v>
      </c>
      <c r="C57" s="858" t="str">
        <f>IF(OR(ISBLANK(C56), ISBLANK('Supervisory information'!D15)), "", IF(C56*'Supervisory information'!D15&lt;=100000000000, "Yes", "No"))</f>
        <v/>
      </c>
      <c r="D57" s="1913" t="s">
        <v>1753</v>
      </c>
      <c r="E57" s="1914"/>
      <c r="F57" s="1944" t="str">
        <f>IF(OR(ISBLANK(F56), ISBLANK(C57), C57=""), IF(C57="No", "No", IF(ISNUMBER(C56), "Fill in cell above", "")), IF(AND(C57="Yes", F56="Yes"), "Yes", "No"))</f>
        <v/>
      </c>
      <c r="G57" s="1946"/>
    </row>
    <row r="58" spans="1:39" s="749" customFormat="1" ht="15" customHeight="1" x14ac:dyDescent="0.25">
      <c r="A58" s="748"/>
    </row>
    <row r="59" spans="1:39" s="912" customFormat="1" ht="26.25" customHeight="1" x14ac:dyDescent="0.25">
      <c r="A59" s="576" t="s">
        <v>1644</v>
      </c>
      <c r="B59" s="775"/>
    </row>
    <row r="60" spans="1:39" s="749" customFormat="1" ht="108" customHeight="1" x14ac:dyDescent="0.25">
      <c r="A60" s="601"/>
      <c r="B60" s="1635"/>
      <c r="C60" s="1636" t="s">
        <v>1754</v>
      </c>
      <c r="D60" s="1637" t="s">
        <v>1593</v>
      </c>
      <c r="E60" s="1951" t="s">
        <v>1757</v>
      </c>
      <c r="F60" s="1951" t="s">
        <v>1758</v>
      </c>
      <c r="G60" s="1951" t="s">
        <v>1756</v>
      </c>
      <c r="H60" s="1951" t="s">
        <v>1759</v>
      </c>
    </row>
    <row r="61" spans="1:39" s="750" customFormat="1" ht="15" customHeight="1" x14ac:dyDescent="0.25">
      <c r="A61" s="748"/>
      <c r="B61" s="1118" t="s">
        <v>1103</v>
      </c>
      <c r="C61" s="1117"/>
      <c r="D61" s="1638"/>
      <c r="E61" s="1952" t="str">
        <f>IF('General Info'!$C37="No", IF(C61="", "", IF(C61=0, "Pass", "Fail")), IF('General Info'!$C37="Yes", IF(AND(ISNUMBER(C61),C61&gt;0), "Pass", "Fail"), ""))</f>
        <v/>
      </c>
      <c r="F61" s="1952" t="str">
        <f>IF('General Info'!$C37="No", IF(D61="", "", IF(D61=0, "Pass", "Fail")), IF('General Info'!$C37="Yes", IF(AND(ISNUMBER(D61), D61&gt;=0), "Pass", ""), ""))</f>
        <v/>
      </c>
      <c r="G61" s="1918"/>
      <c r="H61" s="1918"/>
    </row>
    <row r="62" spans="1:39" s="750" customFormat="1" ht="15" customHeight="1" x14ac:dyDescent="0.25">
      <c r="A62" s="748"/>
      <c r="B62" s="321" t="s">
        <v>83</v>
      </c>
      <c r="C62" s="1051"/>
      <c r="D62" s="1487"/>
      <c r="E62" s="1953" t="str">
        <f>IF('General Info'!$C38="No", IF(C62="", "", IF(C62=0, "Pass", "Fail")), IF('General Info'!$C38="Yes", IF(AND(ISNUMBER(C62),C62&gt;0), "Pass", "Fail"), ""))</f>
        <v/>
      </c>
      <c r="F62" s="1953" t="str">
        <f>IF('General Info'!$C38="No", IF(D62="", "", IF(D62=0, "Pass", "Fail")), IF('General Info'!$C38="Yes", IF(AND(ISNUMBER(D62), D62&gt;=0), "Pass", ""), ""))</f>
        <v/>
      </c>
      <c r="G62" s="1947"/>
      <c r="H62" s="1947"/>
    </row>
    <row r="63" spans="1:39" s="749" customFormat="1" ht="15" customHeight="1" x14ac:dyDescent="0.25">
      <c r="A63" s="748"/>
      <c r="B63" s="1363" t="s">
        <v>129</v>
      </c>
      <c r="C63" s="1407" t="str">
        <f>IF(AND('General Info'!C37="Yes",'General Info'!C38="Yes"),IF(AND(ISNUMBER(C61),ISNUMBER(C62)),C61+C62,""),IF(AND('General Info'!C37="Yes",'General Info'!C38="No"),IF(ISNUMBER(C61),C61,""),IF(AND('General Info'!C38="Yes",'General Info'!C37="No"),IF(ISNUMBER(C62),C62,""),"")))</f>
        <v/>
      </c>
      <c r="D63" s="1347" t="str">
        <f>IF(AND('General Info'!C37="Yes",'General Info'!C38="Yes"),IF(AND(ISNUMBER(D61),ISNUMBER(D62)),D61+D62,""),IF(AND('General Info'!C37="Yes",'General Info'!C38="No"),IF(ISNUMBER(D61),D61,""),IF(AND('General Info'!C38="Yes",'General Info'!C37="No"),IF(ISNUMBER(D62),D62,""),"")))</f>
        <v/>
      </c>
      <c r="E63" s="1954"/>
      <c r="F63" s="1954"/>
      <c r="G63" s="1955" t="str">
        <f>IF(AND(OR(ISBLANK('General Info'!C37),ISBLANK('General Info'!C38)),OR(C61&lt;&gt;"",C62&lt;&gt;"")),"Fail","")</f>
        <v/>
      </c>
      <c r="H63" s="1950" t="str">
        <f>IF(AND(OR(ISBLANK('General Info'!C37),ISBLANK('General Info'!C38)),OR(D61&lt;&gt;"",D62&lt;&gt;"")),"Fail","")</f>
        <v/>
      </c>
    </row>
    <row r="64" spans="1:39" s="749" customFormat="1" ht="15" hidden="1" customHeight="1" x14ac:dyDescent="0.25">
      <c r="A64" s="748"/>
    </row>
    <row r="65" spans="1:7" s="749" customFormat="1" ht="15" hidden="1" customHeight="1" x14ac:dyDescent="0.25">
      <c r="A65" s="748"/>
    </row>
    <row r="66" spans="1:7" s="749" customFormat="1" ht="15" hidden="1" customHeight="1" x14ac:dyDescent="0.25">
      <c r="A66" s="748"/>
    </row>
    <row r="67" spans="1:7" s="749" customFormat="1" ht="15" hidden="1" customHeight="1" x14ac:dyDescent="0.25">
      <c r="A67" s="748"/>
    </row>
    <row r="68" spans="1:7" s="749" customFormat="1" ht="15" hidden="1" customHeight="1" x14ac:dyDescent="0.25">
      <c r="A68" s="748"/>
    </row>
    <row r="69" spans="1:7" s="749" customFormat="1" ht="15" hidden="1" customHeight="1" x14ac:dyDescent="0.25">
      <c r="A69" s="748"/>
    </row>
    <row r="70" spans="1:7" s="912" customFormat="1" ht="45" customHeight="1" x14ac:dyDescent="0.25">
      <c r="A70" s="576" t="s">
        <v>1838</v>
      </c>
      <c r="B70" s="775"/>
    </row>
    <row r="71" spans="1:7" s="753" customFormat="1" ht="30" customHeight="1" x14ac:dyDescent="0.25">
      <c r="A71" s="1911" t="s">
        <v>1645</v>
      </c>
      <c r="B71" s="752"/>
    </row>
    <row r="72" spans="1:7" s="749" customFormat="1" ht="60" customHeight="1" x14ac:dyDescent="0.25">
      <c r="A72" s="601"/>
      <c r="B72" s="1635"/>
      <c r="C72" s="1636" t="s">
        <v>1754</v>
      </c>
      <c r="D72" s="1637" t="s">
        <v>1593</v>
      </c>
      <c r="E72" s="1951" t="s">
        <v>1887</v>
      </c>
      <c r="F72" s="1951" t="s">
        <v>1888</v>
      </c>
    </row>
    <row r="73" spans="1:7" s="750" customFormat="1" ht="15" customHeight="1" x14ac:dyDescent="0.25">
      <c r="A73" s="748"/>
      <c r="B73" s="1639" t="s">
        <v>1555</v>
      </c>
      <c r="C73" s="1640"/>
      <c r="D73" s="1641"/>
      <c r="E73" s="1945" t="str">
        <f>IF(OR(ISNUMBER(C73), ISNUMBER(C78)), IF(ISNUMBER(C73) &lt;&gt; ISNUMBER(C78), "Pass", "Fail"), "")</f>
        <v/>
      </c>
      <c r="F73" s="1945" t="str">
        <f>IF(OR(ISNUMBER(C73), ISNUMBER(E89)), IF(ISNUMBER(C73) &lt;&gt; ISNUMBER(E89), "Pass", "Fail"), "")</f>
        <v/>
      </c>
    </row>
    <row r="74" spans="1:7" s="751" customFormat="1" ht="45" customHeight="1" x14ac:dyDescent="0.25">
      <c r="A74" s="576" t="s">
        <v>1646</v>
      </c>
      <c r="B74" s="754"/>
      <c r="G74" s="2179"/>
    </row>
    <row r="75" spans="1:7" s="749" customFormat="1" ht="90" customHeight="1" x14ac:dyDescent="0.25">
      <c r="A75" s="601"/>
      <c r="B75" s="1635"/>
      <c r="C75" s="1636" t="s">
        <v>1754</v>
      </c>
      <c r="D75" s="1637" t="s">
        <v>1593</v>
      </c>
      <c r="E75" s="1951" t="s">
        <v>1887</v>
      </c>
      <c r="F75" s="1951" t="s">
        <v>1889</v>
      </c>
      <c r="G75" s="1951" t="s">
        <v>1894</v>
      </c>
    </row>
    <row r="76" spans="1:7" s="750" customFormat="1" ht="15" customHeight="1" x14ac:dyDescent="0.25">
      <c r="A76" s="748"/>
      <c r="B76" s="1118" t="s">
        <v>1555</v>
      </c>
      <c r="C76" s="1117"/>
      <c r="D76" s="1638"/>
      <c r="E76" s="1952" t="str">
        <f>IF(OR(ISNUMBER(C73), ISNUMBER(C76)), IF(ISNUMBER(C73) &lt;&gt; ISNUMBER(C76), "Pass", "Fail"), "")</f>
        <v/>
      </c>
      <c r="F76" s="1918"/>
      <c r="G76" s="1918"/>
    </row>
    <row r="77" spans="1:7" s="750" customFormat="1" ht="15" customHeight="1" x14ac:dyDescent="0.25">
      <c r="A77" s="748"/>
      <c r="B77" s="321" t="s">
        <v>1556</v>
      </c>
      <c r="C77" s="1054"/>
      <c r="D77" s="1487"/>
      <c r="E77" s="1919"/>
      <c r="F77" s="1919"/>
      <c r="G77" s="2169" t="str">
        <f>IF(AND(ISNUMBER(C76), ISNUMBER(C77), OR(C76&gt;0, C77&gt;0)), IF(AND(C76&gt;0, C77&gt;0, C76&lt;&gt;C77), "Pass", "Fail"), "")</f>
        <v/>
      </c>
    </row>
    <row r="78" spans="1:7" s="750" customFormat="1" ht="15" customHeight="1" x14ac:dyDescent="0.25">
      <c r="A78" s="748"/>
      <c r="B78" s="620" t="s">
        <v>1557</v>
      </c>
      <c r="C78" s="1055" t="str">
        <f>IF(AND(ISNUMBER(C76), ISNUMBER(C77)), 0.25*C76+0.75*C77, "")</f>
        <v/>
      </c>
      <c r="D78" s="320" t="str">
        <f>IF(AND(ISNUMBER(D76), ISNUMBER(D77)), 0.25*D76+0.75*D77, "")</f>
        <v/>
      </c>
      <c r="E78" s="1948" t="str">
        <f>IF(OR(ISNUMBER(C73), ISNUMBER(C78)), IF(AND(E76&lt;&gt;"Fail", ISNUMBER(C73) &lt;&gt; ISNUMBER(C78)), "Pass", "Fail"), "")</f>
        <v/>
      </c>
      <c r="F78" s="1949" t="str">
        <f>IF(OR(ISNUMBER(C78), ISNUMBER(E89)), IF(ISNUMBER(C78) &lt;&gt; ISNUMBER(E89), "Pass", "Fail"), "")</f>
        <v/>
      </c>
      <c r="G78" s="1946"/>
    </row>
    <row r="79" spans="1:7" s="751" customFormat="1" ht="45" customHeight="1" x14ac:dyDescent="0.25">
      <c r="A79" s="576" t="s">
        <v>1647</v>
      </c>
      <c r="B79" s="754"/>
    </row>
    <row r="80" spans="1:7" s="751" customFormat="1" ht="45" customHeight="1" x14ac:dyDescent="0.25">
      <c r="A80" s="576" t="s">
        <v>1648</v>
      </c>
      <c r="B80" s="754"/>
    </row>
    <row r="81" spans="1:7" s="749" customFormat="1" ht="15" customHeight="1" x14ac:dyDescent="0.2">
      <c r="A81" s="601"/>
      <c r="B81" s="1642"/>
      <c r="C81" s="2613" t="s">
        <v>1754</v>
      </c>
      <c r="D81" s="2613"/>
      <c r="E81" s="2613"/>
      <c r="F81" s="2613"/>
      <c r="G81" s="751"/>
    </row>
    <row r="82" spans="1:7" s="749" customFormat="1" ht="60" customHeight="1" x14ac:dyDescent="0.25">
      <c r="A82" s="601"/>
      <c r="B82" s="1643"/>
      <c r="C82" s="1124" t="s">
        <v>1023</v>
      </c>
      <c r="D82" s="1411" t="s">
        <v>1024</v>
      </c>
      <c r="E82" s="1411" t="s">
        <v>129</v>
      </c>
      <c r="F82" s="1637" t="s">
        <v>1594</v>
      </c>
      <c r="G82" s="751"/>
    </row>
    <row r="83" spans="1:7" s="749" customFormat="1" ht="15" customHeight="1" x14ac:dyDescent="0.25">
      <c r="A83" s="748"/>
      <c r="B83" s="1118" t="s">
        <v>1104</v>
      </c>
      <c r="C83" s="1125"/>
      <c r="D83" s="1412"/>
      <c r="E83" s="1396" t="str">
        <f>IF(AND(ISNUMBER(C83), ISNUMBER(D83)), C83+D83, "")</f>
        <v/>
      </c>
      <c r="F83" s="1489"/>
    </row>
    <row r="84" spans="1:7" s="749" customFormat="1" ht="15" customHeight="1" x14ac:dyDescent="0.25">
      <c r="A84" s="748"/>
      <c r="B84" s="308" t="s">
        <v>1105</v>
      </c>
      <c r="C84" s="762"/>
      <c r="D84" s="287"/>
      <c r="E84" s="35" t="str">
        <f>IF(AND(ISNUMBER(C84), ISNUMBER(D84)), C84+D84, "")</f>
        <v/>
      </c>
      <c r="F84" s="1490"/>
    </row>
    <row r="85" spans="1:7" s="749" customFormat="1" ht="15" customHeight="1" x14ac:dyDescent="0.25">
      <c r="A85" s="748"/>
      <c r="B85" s="1119" t="s">
        <v>1106</v>
      </c>
      <c r="C85" s="762"/>
      <c r="D85" s="106"/>
      <c r="E85" s="35" t="str">
        <f>IF(ISNUMBER(C85), C85, "")</f>
        <v/>
      </c>
      <c r="F85" s="1490"/>
    </row>
    <row r="86" spans="1:7" s="749" customFormat="1" ht="15" customHeight="1" x14ac:dyDescent="0.25">
      <c r="A86" s="748"/>
      <c r="B86" s="321" t="s">
        <v>1107</v>
      </c>
      <c r="C86" s="762"/>
      <c r="D86" s="287"/>
      <c r="E86" s="35" t="str">
        <f>IF(AND(ISNUMBER(C86), ISNUMBER(D86)), C86+D86, "")</f>
        <v/>
      </c>
      <c r="F86" s="1490"/>
    </row>
    <row r="87" spans="1:7" s="749" customFormat="1" ht="15" customHeight="1" x14ac:dyDescent="0.25">
      <c r="A87" s="748"/>
      <c r="B87" s="321" t="s">
        <v>801</v>
      </c>
      <c r="C87" s="762"/>
      <c r="D87" s="287"/>
      <c r="E87" s="35" t="str">
        <f>IF(AND(ISNUMBER(C87), ISNUMBER(D87)), C87+D87, "")</f>
        <v/>
      </c>
      <c r="F87" s="1490"/>
    </row>
    <row r="88" spans="1:7" s="749" customFormat="1" ht="15" customHeight="1" x14ac:dyDescent="0.25">
      <c r="A88" s="748"/>
      <c r="B88" s="1621" t="s">
        <v>1022</v>
      </c>
      <c r="C88" s="1126"/>
      <c r="D88" s="430"/>
      <c r="E88" s="208" t="str">
        <f>IF(AND(ISNUMBER(C88), ISNUMBER(D88)), C88+D88, "")</f>
        <v/>
      </c>
      <c r="F88" s="1491"/>
    </row>
    <row r="89" spans="1:7" s="749" customFormat="1" ht="15" customHeight="1" x14ac:dyDescent="0.25">
      <c r="A89" s="748"/>
      <c r="B89" s="1120" t="s">
        <v>129</v>
      </c>
      <c r="C89" s="1127" t="str">
        <f>IF(COUNT(C83:C88)=ROWS(C83:C88), SUM(C83:C88), "")</f>
        <v/>
      </c>
      <c r="D89" s="756" t="str">
        <f>IF(AND(ISNUMBER(D83), ISNUMBER(D84), COUNT(D86:D88)=ROWS(D86:D88)), SUM(D83:D84,D86:D88), "")</f>
        <v/>
      </c>
      <c r="E89" s="756" t="str">
        <f>IF(AND(ISNUMBER(C89), ISNUMBER(D89)), C89+D89, "")</f>
        <v/>
      </c>
      <c r="F89" s="1488" t="str">
        <f>IF(COUNT(F83:F88)=ROWS(F83:F88), SUM(F83:F88), "")</f>
        <v/>
      </c>
      <c r="G89" s="625"/>
    </row>
    <row r="90" spans="1:7" s="751" customFormat="1" ht="45" customHeight="1" x14ac:dyDescent="0.25">
      <c r="A90" s="576" t="s">
        <v>1891</v>
      </c>
      <c r="B90" s="754"/>
    </row>
    <row r="91" spans="1:7" s="749" customFormat="1" ht="60" customHeight="1" x14ac:dyDescent="0.25">
      <c r="A91" s="601"/>
      <c r="B91" s="1635"/>
      <c r="C91" s="1636" t="s">
        <v>1754</v>
      </c>
      <c r="D91" s="1637" t="s">
        <v>1593</v>
      </c>
      <c r="E91" s="1951" t="s">
        <v>1890</v>
      </c>
      <c r="F91" s="751"/>
    </row>
    <row r="92" spans="1:7" s="750" customFormat="1" ht="15" customHeight="1" x14ac:dyDescent="0.25">
      <c r="A92" s="748"/>
      <c r="B92" s="1639" t="s">
        <v>1555</v>
      </c>
      <c r="C92" s="1640"/>
      <c r="D92" s="1641"/>
      <c r="E92" s="1945" t="str">
        <f>IF(OR(ISNUMBER(C92), ISNUMBER(C97)), IF(ISNUMBER(C92) &lt;&gt; ISNUMBER(C97), "Pass", "Fail"), "")</f>
        <v/>
      </c>
      <c r="F92" s="749"/>
    </row>
    <row r="93" spans="1:7" s="751" customFormat="1" ht="45" customHeight="1" x14ac:dyDescent="0.25">
      <c r="A93" s="576" t="s">
        <v>1892</v>
      </c>
      <c r="B93" s="754"/>
      <c r="F93" s="2179"/>
    </row>
    <row r="94" spans="1:7" s="749" customFormat="1" ht="90" customHeight="1" x14ac:dyDescent="0.25">
      <c r="A94" s="601"/>
      <c r="B94" s="1635"/>
      <c r="C94" s="1636" t="s">
        <v>1754</v>
      </c>
      <c r="D94" s="1637" t="s">
        <v>1593</v>
      </c>
      <c r="E94" s="1951" t="s">
        <v>1890</v>
      </c>
      <c r="F94" s="1951" t="s">
        <v>1894</v>
      </c>
    </row>
    <row r="95" spans="1:7" s="750" customFormat="1" ht="15" customHeight="1" x14ac:dyDescent="0.25">
      <c r="A95" s="748"/>
      <c r="B95" s="1118" t="s">
        <v>1555</v>
      </c>
      <c r="C95" s="1117"/>
      <c r="D95" s="1638"/>
      <c r="E95" s="1952" t="str">
        <f>IF(OR(ISNUMBER(C92), ISNUMBER(C95)), IF(ISNUMBER(C92) &lt;&gt; ISNUMBER(C95), "Pass", "Fail"), "")</f>
        <v/>
      </c>
      <c r="F95" s="1918"/>
    </row>
    <row r="96" spans="1:7" s="750" customFormat="1" ht="15" customHeight="1" x14ac:dyDescent="0.25">
      <c r="A96" s="748"/>
      <c r="B96" s="321" t="s">
        <v>1556</v>
      </c>
      <c r="C96" s="1054"/>
      <c r="D96" s="1487"/>
      <c r="E96" s="1919"/>
      <c r="F96" s="2169" t="str">
        <f>IF(AND(ISNUMBER(C95), ISNUMBER(C96), OR(C95&gt;0, C96&gt;0)), IF(AND(C95&gt;0, C96&gt;0, C95&lt;&gt;C96), "Pass", "Fail"), "")</f>
        <v/>
      </c>
    </row>
    <row r="97" spans="1:7" s="750" customFormat="1" ht="15" customHeight="1" x14ac:dyDescent="0.25">
      <c r="A97" s="748"/>
      <c r="B97" s="620" t="s">
        <v>1557</v>
      </c>
      <c r="C97" s="1055" t="str">
        <f>IF(AND(ISNUMBER(C95), ISNUMBER(C96)), 0.25*C95+0.75*C96, "")</f>
        <v/>
      </c>
      <c r="D97" s="320" t="str">
        <f>IF(AND(ISNUMBER(D95), ISNUMBER(D96)), 0.25*D95+0.75*D96, "")</f>
        <v/>
      </c>
      <c r="E97" s="1948" t="str">
        <f>IF(OR(ISNUMBER(C92), ISNUMBER(C97)), IF(AND(E95&lt;&gt;"Fail", ISNUMBER(C92) &lt;&gt; ISNUMBER(C97)), "Pass", "Fail"), "")</f>
        <v/>
      </c>
      <c r="F97" s="1946"/>
    </row>
    <row r="98" spans="1:7" s="751" customFormat="1" ht="45" customHeight="1" x14ac:dyDescent="0.25">
      <c r="A98" s="576" t="s">
        <v>1893</v>
      </c>
      <c r="B98" s="754"/>
      <c r="E98" s="2179"/>
    </row>
    <row r="99" spans="1:7" s="749" customFormat="1" ht="90" customHeight="1" x14ac:dyDescent="0.25">
      <c r="A99" s="601"/>
      <c r="B99" s="1635"/>
      <c r="C99" s="1636" t="s">
        <v>1754</v>
      </c>
      <c r="D99" s="1637" t="s">
        <v>1593</v>
      </c>
      <c r="E99" s="1951" t="s">
        <v>1894</v>
      </c>
      <c r="F99" s="751"/>
    </row>
    <row r="100" spans="1:7" s="750" customFormat="1" ht="15" customHeight="1" x14ac:dyDescent="0.25">
      <c r="A100" s="748"/>
      <c r="B100" s="1118" t="s">
        <v>1555</v>
      </c>
      <c r="C100" s="1117"/>
      <c r="D100" s="1638"/>
      <c r="E100" s="1918"/>
      <c r="F100" s="749"/>
    </row>
    <row r="101" spans="1:7" s="750" customFormat="1" ht="15" customHeight="1" x14ac:dyDescent="0.25">
      <c r="A101" s="748"/>
      <c r="B101" s="323" t="s">
        <v>1556</v>
      </c>
      <c r="C101" s="1050"/>
      <c r="D101" s="2106"/>
      <c r="E101" s="1948" t="str">
        <f>IF(AND(ISNUMBER(C100), ISNUMBER(C101), OR(C100&gt;0, C101&gt;0)), IF(AND(C100&gt;0, C101&gt;0, C100&lt;&gt;C101), "Pass", "Fail"), "")</f>
        <v/>
      </c>
      <c r="F101" s="749"/>
    </row>
    <row r="102" spans="1:7" s="751" customFormat="1" ht="45" customHeight="1" x14ac:dyDescent="0.25">
      <c r="A102" s="576" t="s">
        <v>1649</v>
      </c>
      <c r="B102" s="754"/>
    </row>
    <row r="103" spans="1:7" s="749" customFormat="1" ht="45" customHeight="1" x14ac:dyDescent="0.25">
      <c r="A103" s="757"/>
      <c r="B103" s="1644"/>
      <c r="C103" s="1128" t="s">
        <v>63</v>
      </c>
      <c r="D103" s="1637" t="s">
        <v>1755</v>
      </c>
      <c r="E103" s="751"/>
      <c r="F103" s="751"/>
    </row>
    <row r="104" spans="1:7" s="749" customFormat="1" ht="15" customHeight="1" x14ac:dyDescent="0.25">
      <c r="A104" s="757"/>
      <c r="B104" s="1121" t="s">
        <v>1442</v>
      </c>
      <c r="C104" s="1330">
        <f>IF(AND(ISNUMBER(C41), ISNUMBER(E41)), C41+E41, "")</f>
        <v>0</v>
      </c>
      <c r="D104" s="1336">
        <f>IF(AND(ISNUMBER(D41), ISNUMBER(F41)), 0.08*(D41+F41), "")</f>
        <v>0</v>
      </c>
      <c r="E104" s="751"/>
      <c r="F104" s="751"/>
    </row>
    <row r="105" spans="1:7" s="749" customFormat="1" ht="15" customHeight="1" x14ac:dyDescent="0.25">
      <c r="A105" s="757"/>
      <c r="B105" s="1121" t="s">
        <v>1443</v>
      </c>
      <c r="C105" s="1331">
        <f>IF(AND(ISNUMBER(C21), ISNUMBER(E21), ISNUMBER(G21)), C21+E21+G21, "")</f>
        <v>0</v>
      </c>
      <c r="D105" s="288">
        <f>IF(AND(ISNUMBER(D21), ISNUMBER(F21), ISNUMBER(H21)), 0.08*(D21+F21+H21), "")</f>
        <v>0</v>
      </c>
      <c r="E105" s="751"/>
      <c r="F105" s="751"/>
    </row>
    <row r="106" spans="1:7" s="749" customFormat="1" ht="15" customHeight="1" x14ac:dyDescent="0.25">
      <c r="A106" s="757"/>
      <c r="B106" s="1122" t="s">
        <v>1444</v>
      </c>
      <c r="C106" s="1331">
        <f>IF(ISNUMBER(E31), E31, "")</f>
        <v>0</v>
      </c>
      <c r="D106" s="288">
        <f>IF(ISNUMBER(F31), 0.08*F31, "")</f>
        <v>0</v>
      </c>
      <c r="E106" s="751"/>
      <c r="F106" s="751"/>
    </row>
    <row r="107" spans="1:7" s="749" customFormat="1" ht="15" customHeight="1" x14ac:dyDescent="0.25">
      <c r="A107" s="757"/>
      <c r="B107" s="1410" t="s">
        <v>1592</v>
      </c>
      <c r="C107" s="1331">
        <f>IF(AND(ISNUMBER(O51), ISNUMBER(Q51), ISNUMBER(S51)), O51+Q51+S51, "")</f>
        <v>0</v>
      </c>
      <c r="D107" s="288">
        <f>IF(AND(ISNUMBER(P51), ISNUMBER(R51), ISNUMBER(T51)), 0.08*(P51+R51+T51), "")</f>
        <v>0</v>
      </c>
      <c r="E107" s="751"/>
      <c r="F107" s="751"/>
    </row>
    <row r="108" spans="1:7" s="749" customFormat="1" ht="15" customHeight="1" x14ac:dyDescent="0.25">
      <c r="A108" s="757"/>
      <c r="B108" s="1129" t="s">
        <v>1566</v>
      </c>
      <c r="C108" s="1521">
        <f>IF(AND(ISNUMBER(U51), ISNUMBER(W51), ISNUMBER(Y51)), U51+W51+Y51, "")</f>
        <v>0</v>
      </c>
      <c r="D108" s="320">
        <f>IF(AND(ISNUMBER(V51), ISNUMBER(X51), ISNUMBER(Z51)), 0.08*(V51+X51+Z51), "")</f>
        <v>0</v>
      </c>
      <c r="E108" s="751"/>
      <c r="F108" s="751"/>
    </row>
    <row r="109" spans="1:7" s="751" customFormat="1" ht="45" customHeight="1" x14ac:dyDescent="0.25">
      <c r="A109" s="576" t="s">
        <v>1650</v>
      </c>
      <c r="B109" s="754"/>
    </row>
    <row r="110" spans="1:7" s="749" customFormat="1" ht="15" customHeight="1" x14ac:dyDescent="0.25">
      <c r="A110" s="601"/>
      <c r="B110" s="2611"/>
      <c r="C110" s="2610" t="s">
        <v>1754</v>
      </c>
      <c r="D110" s="2610"/>
      <c r="E110" s="751"/>
      <c r="F110" s="751"/>
      <c r="G110" s="751"/>
    </row>
    <row r="111" spans="1:7" s="749" customFormat="1" ht="30" customHeight="1" x14ac:dyDescent="0.25">
      <c r="A111" s="601"/>
      <c r="B111" s="2612"/>
      <c r="C111" s="1645" t="s">
        <v>1170</v>
      </c>
      <c r="D111" s="1408" t="s">
        <v>1390</v>
      </c>
      <c r="E111" s="751"/>
      <c r="F111" s="751"/>
      <c r="G111" s="751"/>
    </row>
    <row r="112" spans="1:7" s="749" customFormat="1" ht="15" customHeight="1" x14ac:dyDescent="0.25">
      <c r="A112" s="757"/>
      <c r="B112" s="1646" t="s">
        <v>129</v>
      </c>
      <c r="C112" s="1409" t="str">
        <f>IF(OR(F57="Yes", F57="No"), IF(F57="Yes", IF(ISNUMBER(D107), D107, ""), IF(ISNUMBER(E89), IF(ISNUMBER(C92) &lt;&gt; ISNUMBER(C97), E89+IF(ISNUMBER(C92), C92, C97), ""), IF(ISNUMBER(C73) &lt;&gt; ISNUMBER(C78), IF(ISNUMBER(C73), C73, C78), ""))), "")</f>
        <v/>
      </c>
      <c r="D112" s="1647" t="str">
        <f>IF(OR(F57="Yes", F57="No"), IF(F57="Yes", IF(ISNUMBER(D108), D108, ""), IF(ISNUMBER(E89), IF(ISNUMBER(C92) &lt;&gt; ISNUMBER(C97), E89+IF(ISNUMBER(C92), C92, C97), ""), IF(ISNUMBER(C73) &lt;&gt; ISNUMBER(C78), IF(ISNUMBER(C73), C73, C78), ""))), "")</f>
        <v/>
      </c>
      <c r="E112" s="751"/>
      <c r="F112" s="751"/>
    </row>
    <row r="113" spans="1:22" s="646" customFormat="1" ht="15" customHeight="1" x14ac:dyDescent="0.25">
      <c r="A113" s="1648"/>
      <c r="B113" s="640"/>
      <c r="C113" s="640"/>
      <c r="D113" s="640"/>
      <c r="E113" s="1643"/>
      <c r="F113" s="1643"/>
      <c r="G113" s="640"/>
      <c r="H113" s="640"/>
      <c r="I113" s="640"/>
      <c r="J113" s="640"/>
      <c r="K113" s="640"/>
      <c r="L113" s="640"/>
      <c r="M113" s="640"/>
      <c r="N113" s="640"/>
      <c r="O113" s="640"/>
      <c r="P113" s="640"/>
      <c r="Q113" s="640"/>
      <c r="R113" s="640"/>
      <c r="S113" s="640"/>
      <c r="T113" s="640"/>
      <c r="U113" s="640"/>
      <c r="V113" s="640"/>
    </row>
    <row r="114" spans="1:22" hidden="1" x14ac:dyDescent="0.25"/>
    <row r="115" spans="1:22" s="447" customFormat="1" hidden="1" x14ac:dyDescent="0.25">
      <c r="A115" s="584"/>
      <c r="C115" s="792"/>
      <c r="F115" s="792"/>
    </row>
    <row r="116" spans="1:22" s="447" customFormat="1" hidden="1" x14ac:dyDescent="0.25">
      <c r="A116" s="584"/>
      <c r="C116" s="792"/>
      <c r="F116" s="792"/>
    </row>
    <row r="117" spans="1:22" hidden="1" x14ac:dyDescent="0.25"/>
    <row r="118" spans="1:22" hidden="1" x14ac:dyDescent="0.25"/>
    <row r="119" spans="1:22" hidden="1" x14ac:dyDescent="0.25"/>
    <row r="120" spans="1:22" hidden="1" x14ac:dyDescent="0.25"/>
    <row r="121" spans="1:22" hidden="1" x14ac:dyDescent="0.25"/>
    <row r="122" spans="1:22" hidden="1" x14ac:dyDescent="0.25"/>
    <row r="123" spans="1:22" hidden="1" x14ac:dyDescent="0.25"/>
    <row r="124" spans="1:22" hidden="1" x14ac:dyDescent="0.25"/>
    <row r="125" spans="1:22" hidden="1" x14ac:dyDescent="0.25"/>
    <row r="126" spans="1:22" hidden="1" x14ac:dyDescent="0.25"/>
    <row r="127" spans="1:22" hidden="1" x14ac:dyDescent="0.25"/>
    <row r="128" spans="1:22"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sheetData>
  <mergeCells count="19">
    <mergeCell ref="C5:D5"/>
    <mergeCell ref="E5:F5"/>
    <mergeCell ref="G5:H5"/>
    <mergeCell ref="U18:Z18"/>
    <mergeCell ref="C19:D19"/>
    <mergeCell ref="E19:F19"/>
    <mergeCell ref="G19:H19"/>
    <mergeCell ref="O19:P19"/>
    <mergeCell ref="Q19:R19"/>
    <mergeCell ref="S19:T19"/>
    <mergeCell ref="U19:V19"/>
    <mergeCell ref="W19:X19"/>
    <mergeCell ref="Y19:Z19"/>
    <mergeCell ref="C110:D110"/>
    <mergeCell ref="B110:B111"/>
    <mergeCell ref="C81:F81"/>
    <mergeCell ref="B54:D54"/>
    <mergeCell ref="O18:T18"/>
    <mergeCell ref="C18:H18"/>
  </mergeCells>
  <conditionalFormatting sqref="C57">
    <cfRule type="cellIs" dxfId="605" priority="284" stopIfTrue="1" operator="equal">
      <formula>"Yes"</formula>
    </cfRule>
    <cfRule type="cellIs" dxfId="604" priority="287" stopIfTrue="1" operator="equal">
      <formula>"No"</formula>
    </cfRule>
  </conditionalFormatting>
  <conditionalFormatting sqref="C52:Z52 C21:H51 O21:Z51">
    <cfRule type="cellIs" dxfId="603" priority="283" stopIfTrue="1" operator="lessThan">
      <formula>0</formula>
    </cfRule>
  </conditionalFormatting>
  <conditionalFormatting sqref="E19 G19 A18:C19 O18:O19 Q19 S19 U18:U19 W19 Y19 AA18:XFD19 A52:XFD53 A17:XFD17 A2:XFD3 A4:A16 I4:XFD16 A20:H51 O20:XFD51">
    <cfRule type="cellIs" dxfId="602" priority="280" stopIfTrue="1" operator="equal">
      <formula>"Pass"</formula>
    </cfRule>
    <cfRule type="cellIs" dxfId="601" priority="281" stopIfTrue="1" operator="equal">
      <formula>"please check"</formula>
    </cfRule>
    <cfRule type="cellIs" dxfId="600" priority="282" stopIfTrue="1" operator="equal">
      <formula>"Fail"</formula>
    </cfRule>
  </conditionalFormatting>
  <conditionalFormatting sqref="F56">
    <cfRule type="cellIs" dxfId="599" priority="276" stopIfTrue="1" operator="equal">
      <formula>"Pass"</formula>
    </cfRule>
    <cfRule type="cellIs" dxfId="598" priority="277" stopIfTrue="1" operator="equal">
      <formula>"Fail"</formula>
    </cfRule>
  </conditionalFormatting>
  <conditionalFormatting sqref="F57">
    <cfRule type="cellIs" dxfId="597" priority="274" stopIfTrue="1" operator="equal">
      <formula>"Yes"</formula>
    </cfRule>
    <cfRule type="cellIs" dxfId="596" priority="275" stopIfTrue="1" operator="equal">
      <formula>"No"</formula>
    </cfRule>
  </conditionalFormatting>
  <conditionalFormatting sqref="E78">
    <cfRule type="cellIs" dxfId="595" priority="270" stopIfTrue="1" operator="equal">
      <formula>"Pass"</formula>
    </cfRule>
    <cfRule type="cellIs" dxfId="594" priority="271" stopIfTrue="1" operator="equal">
      <formula>"Warning"</formula>
    </cfRule>
    <cfRule type="cellIs" dxfId="593" priority="272" stopIfTrue="1" operator="equal">
      <formula>"Fail"</formula>
    </cfRule>
    <cfRule type="cellIs" dxfId="592" priority="273" stopIfTrue="1" operator="equal">
      <formula>"Please explain"</formula>
    </cfRule>
  </conditionalFormatting>
  <conditionalFormatting sqref="E73">
    <cfRule type="cellIs" dxfId="591" priority="266" stopIfTrue="1" operator="equal">
      <formula>"Pass"</formula>
    </cfRule>
    <cfRule type="cellIs" dxfId="590" priority="267" stopIfTrue="1" operator="equal">
      <formula>"Warning"</formula>
    </cfRule>
    <cfRule type="cellIs" dxfId="589" priority="268" stopIfTrue="1" operator="equal">
      <formula>"Fail"</formula>
    </cfRule>
    <cfRule type="cellIs" dxfId="588" priority="269" stopIfTrue="1" operator="equal">
      <formula>"Please explain"</formula>
    </cfRule>
  </conditionalFormatting>
  <conditionalFormatting sqref="E72">
    <cfRule type="cellIs" dxfId="587" priority="262" stopIfTrue="1" operator="equal">
      <formula>"Pass"</formula>
    </cfRule>
    <cfRule type="cellIs" dxfId="586" priority="263" stopIfTrue="1" operator="equal">
      <formula>"Warning"</formula>
    </cfRule>
    <cfRule type="cellIs" dxfId="585" priority="264" stopIfTrue="1" operator="equal">
      <formula>"Fail"</formula>
    </cfRule>
    <cfRule type="cellIs" dxfId="584" priority="265" stopIfTrue="1" operator="equal">
      <formula>"Please explain"</formula>
    </cfRule>
  </conditionalFormatting>
  <conditionalFormatting sqref="E75">
    <cfRule type="cellIs" dxfId="583" priority="258" stopIfTrue="1" operator="equal">
      <formula>"Pass"</formula>
    </cfRule>
    <cfRule type="cellIs" dxfId="582" priority="259" stopIfTrue="1" operator="equal">
      <formula>"Warning"</formula>
    </cfRule>
    <cfRule type="cellIs" dxfId="581" priority="260" stopIfTrue="1" operator="equal">
      <formula>"Fail"</formula>
    </cfRule>
    <cfRule type="cellIs" dxfId="580" priority="261" stopIfTrue="1" operator="equal">
      <formula>"Please explain"</formula>
    </cfRule>
  </conditionalFormatting>
  <conditionalFormatting sqref="E97">
    <cfRule type="cellIs" dxfId="579" priority="254" stopIfTrue="1" operator="equal">
      <formula>"Pass"</formula>
    </cfRule>
    <cfRule type="cellIs" dxfId="578" priority="255" stopIfTrue="1" operator="equal">
      <formula>"Warning"</formula>
    </cfRule>
    <cfRule type="cellIs" dxfId="577" priority="256" stopIfTrue="1" operator="equal">
      <formula>"Fail"</formula>
    </cfRule>
    <cfRule type="cellIs" dxfId="576" priority="257" stopIfTrue="1" operator="equal">
      <formula>"Please explain"</formula>
    </cfRule>
  </conditionalFormatting>
  <conditionalFormatting sqref="E92">
    <cfRule type="cellIs" dxfId="575" priority="250" stopIfTrue="1" operator="equal">
      <formula>"Pass"</formula>
    </cfRule>
    <cfRule type="cellIs" dxfId="574" priority="251" stopIfTrue="1" operator="equal">
      <formula>"Warning"</formula>
    </cfRule>
    <cfRule type="cellIs" dxfId="573" priority="252" stopIfTrue="1" operator="equal">
      <formula>"Fail"</formula>
    </cfRule>
    <cfRule type="cellIs" dxfId="572" priority="253" stopIfTrue="1" operator="equal">
      <formula>"Please explain"</formula>
    </cfRule>
  </conditionalFormatting>
  <conditionalFormatting sqref="E91">
    <cfRule type="cellIs" dxfId="571" priority="246" stopIfTrue="1" operator="equal">
      <formula>"Pass"</formula>
    </cfRule>
    <cfRule type="cellIs" dxfId="570" priority="247" stopIfTrue="1" operator="equal">
      <formula>"Warning"</formula>
    </cfRule>
    <cfRule type="cellIs" dxfId="569" priority="248" stopIfTrue="1" operator="equal">
      <formula>"Fail"</formula>
    </cfRule>
    <cfRule type="cellIs" dxfId="568" priority="249" stopIfTrue="1" operator="equal">
      <formula>"Please explain"</formula>
    </cfRule>
  </conditionalFormatting>
  <conditionalFormatting sqref="E94">
    <cfRule type="cellIs" dxfId="567" priority="238" stopIfTrue="1" operator="equal">
      <formula>"Pass"</formula>
    </cfRule>
    <cfRule type="cellIs" dxfId="566" priority="239" stopIfTrue="1" operator="equal">
      <formula>"Warning"</formula>
    </cfRule>
    <cfRule type="cellIs" dxfId="565" priority="240" stopIfTrue="1" operator="equal">
      <formula>"Fail"</formula>
    </cfRule>
    <cfRule type="cellIs" dxfId="564" priority="241" stopIfTrue="1" operator="equal">
      <formula>"Please explain"</formula>
    </cfRule>
  </conditionalFormatting>
  <conditionalFormatting sqref="F72">
    <cfRule type="cellIs" dxfId="563" priority="234" stopIfTrue="1" operator="equal">
      <formula>"Pass"</formula>
    </cfRule>
    <cfRule type="cellIs" dxfId="562" priority="235" stopIfTrue="1" operator="equal">
      <formula>"Warning"</formula>
    </cfRule>
    <cfRule type="cellIs" dxfId="561" priority="236" stopIfTrue="1" operator="equal">
      <formula>"Fail"</formula>
    </cfRule>
    <cfRule type="cellIs" dxfId="560" priority="237" stopIfTrue="1" operator="equal">
      <formula>"Please explain"</formula>
    </cfRule>
  </conditionalFormatting>
  <conditionalFormatting sqref="F75">
    <cfRule type="cellIs" dxfId="559" priority="230" stopIfTrue="1" operator="equal">
      <formula>"Pass"</formula>
    </cfRule>
    <cfRule type="cellIs" dxfId="558" priority="231" stopIfTrue="1" operator="equal">
      <formula>"Warning"</formula>
    </cfRule>
    <cfRule type="cellIs" dxfId="557" priority="232" stopIfTrue="1" operator="equal">
      <formula>"Fail"</formula>
    </cfRule>
    <cfRule type="cellIs" dxfId="556" priority="233" stopIfTrue="1" operator="equal">
      <formula>"Please explain"</formula>
    </cfRule>
  </conditionalFormatting>
  <conditionalFormatting sqref="F73">
    <cfRule type="cellIs" dxfId="555" priority="226" stopIfTrue="1" operator="equal">
      <formula>"Pass"</formula>
    </cfRule>
    <cfRule type="cellIs" dxfId="554" priority="227" stopIfTrue="1" operator="equal">
      <formula>"Warning"</formula>
    </cfRule>
    <cfRule type="cellIs" dxfId="553" priority="228" stopIfTrue="1" operator="equal">
      <formula>"Fail"</formula>
    </cfRule>
    <cfRule type="cellIs" dxfId="552" priority="229" stopIfTrue="1" operator="equal">
      <formula>"Please explain"</formula>
    </cfRule>
  </conditionalFormatting>
  <conditionalFormatting sqref="F78">
    <cfRule type="cellIs" dxfId="551" priority="222" stopIfTrue="1" operator="equal">
      <formula>"Pass"</formula>
    </cfRule>
    <cfRule type="cellIs" dxfId="550" priority="223" stopIfTrue="1" operator="equal">
      <formula>"Warning"</formula>
    </cfRule>
    <cfRule type="cellIs" dxfId="549" priority="224" stopIfTrue="1" operator="equal">
      <formula>"Fail"</formula>
    </cfRule>
    <cfRule type="cellIs" dxfId="548" priority="225" stopIfTrue="1" operator="equal">
      <formula>"Please explain"</formula>
    </cfRule>
  </conditionalFormatting>
  <conditionalFormatting sqref="F57">
    <cfRule type="cellIs" dxfId="547" priority="221" operator="equal">
      <formula>"Fill in cell above"</formula>
    </cfRule>
  </conditionalFormatting>
  <conditionalFormatting sqref="E60">
    <cfRule type="cellIs" dxfId="546" priority="217" stopIfTrue="1" operator="equal">
      <formula>"Pass"</formula>
    </cfRule>
    <cfRule type="cellIs" dxfId="545" priority="218" stopIfTrue="1" operator="equal">
      <formula>"Warning"</formula>
    </cfRule>
    <cfRule type="cellIs" dxfId="544" priority="219" stopIfTrue="1" operator="equal">
      <formula>"Fail"</formula>
    </cfRule>
    <cfRule type="cellIs" dxfId="543" priority="220" stopIfTrue="1" operator="equal">
      <formula>"Please explain"</formula>
    </cfRule>
  </conditionalFormatting>
  <conditionalFormatting sqref="E62">
    <cfRule type="cellIs" dxfId="542" priority="213" stopIfTrue="1" operator="equal">
      <formula>"Pass"</formula>
    </cfRule>
    <cfRule type="cellIs" dxfId="541" priority="214" stopIfTrue="1" operator="equal">
      <formula>"Warning"</formula>
    </cfRule>
    <cfRule type="cellIs" dxfId="540" priority="215" stopIfTrue="1" operator="equal">
      <formula>"Fail"</formula>
    </cfRule>
    <cfRule type="cellIs" dxfId="539" priority="216" stopIfTrue="1" operator="equal">
      <formula>"Please explain"</formula>
    </cfRule>
  </conditionalFormatting>
  <conditionalFormatting sqref="F61:F62">
    <cfRule type="cellIs" dxfId="538" priority="205" stopIfTrue="1" operator="equal">
      <formula>"Pass"</formula>
    </cfRule>
    <cfRule type="cellIs" dxfId="537" priority="206" stopIfTrue="1" operator="equal">
      <formula>"Warning"</formula>
    </cfRule>
    <cfRule type="cellIs" dxfId="536" priority="207" stopIfTrue="1" operator="equal">
      <formula>"Fail"</formula>
    </cfRule>
    <cfRule type="cellIs" dxfId="535" priority="208" stopIfTrue="1" operator="equal">
      <formula>"Please explain"</formula>
    </cfRule>
  </conditionalFormatting>
  <conditionalFormatting sqref="E61:F62">
    <cfRule type="cellIs" dxfId="534" priority="203" stopIfTrue="1" operator="equal">
      <formula>"Yes"</formula>
    </cfRule>
    <cfRule type="cellIs" dxfId="533" priority="204" stopIfTrue="1" operator="equal">
      <formula>"No"</formula>
    </cfRule>
  </conditionalFormatting>
  <conditionalFormatting sqref="E61:F62">
    <cfRule type="cellIs" dxfId="532" priority="202" operator="equal">
      <formula>"Fill in cell above"</formula>
    </cfRule>
  </conditionalFormatting>
  <conditionalFormatting sqref="G60">
    <cfRule type="cellIs" dxfId="531" priority="198" stopIfTrue="1" operator="equal">
      <formula>"Pass"</formula>
    </cfRule>
    <cfRule type="cellIs" dxfId="530" priority="199" stopIfTrue="1" operator="equal">
      <formula>"Warning"</formula>
    </cfRule>
    <cfRule type="cellIs" dxfId="529" priority="200" stopIfTrue="1" operator="equal">
      <formula>"Fail"</formula>
    </cfRule>
    <cfRule type="cellIs" dxfId="528" priority="201" stopIfTrue="1" operator="equal">
      <formula>"Please explain"</formula>
    </cfRule>
  </conditionalFormatting>
  <conditionalFormatting sqref="H60">
    <cfRule type="cellIs" dxfId="527" priority="194" stopIfTrue="1" operator="equal">
      <formula>"Pass"</formula>
    </cfRule>
    <cfRule type="cellIs" dxfId="526" priority="195" stopIfTrue="1" operator="equal">
      <formula>"Warning"</formula>
    </cfRule>
    <cfRule type="cellIs" dxfId="525" priority="196" stopIfTrue="1" operator="equal">
      <formula>"Fail"</formula>
    </cfRule>
    <cfRule type="cellIs" dxfId="524" priority="197" stopIfTrue="1" operator="equal">
      <formula>"Please explain"</formula>
    </cfRule>
  </conditionalFormatting>
  <conditionalFormatting sqref="F60">
    <cfRule type="cellIs" dxfId="523" priority="182" stopIfTrue="1" operator="equal">
      <formula>"Pass"</formula>
    </cfRule>
    <cfRule type="cellIs" dxfId="522" priority="183" stopIfTrue="1" operator="equal">
      <formula>"Warning"</formula>
    </cfRule>
    <cfRule type="cellIs" dxfId="521" priority="184" stopIfTrue="1" operator="equal">
      <formula>"Fail"</formula>
    </cfRule>
    <cfRule type="cellIs" dxfId="520" priority="185" stopIfTrue="1" operator="equal">
      <formula>"Please explain"</formula>
    </cfRule>
  </conditionalFormatting>
  <conditionalFormatting sqref="E62">
    <cfRule type="cellIs" dxfId="519" priority="178" stopIfTrue="1" operator="equal">
      <formula>"Pass"</formula>
    </cfRule>
    <cfRule type="cellIs" dxfId="518" priority="179" stopIfTrue="1" operator="equal">
      <formula>"Warning"</formula>
    </cfRule>
    <cfRule type="cellIs" dxfId="517" priority="180" stopIfTrue="1" operator="equal">
      <formula>"Fail"</formula>
    </cfRule>
    <cfRule type="cellIs" dxfId="516" priority="181" stopIfTrue="1" operator="equal">
      <formula>"Please explain"</formula>
    </cfRule>
  </conditionalFormatting>
  <conditionalFormatting sqref="E61">
    <cfRule type="cellIs" dxfId="515" priority="174" stopIfTrue="1" operator="equal">
      <formula>"Pass"</formula>
    </cfRule>
    <cfRule type="cellIs" dxfId="514" priority="175" stopIfTrue="1" operator="equal">
      <formula>"Warning"</formula>
    </cfRule>
    <cfRule type="cellIs" dxfId="513" priority="176" stopIfTrue="1" operator="equal">
      <formula>"Fail"</formula>
    </cfRule>
    <cfRule type="cellIs" dxfId="512" priority="177" stopIfTrue="1" operator="equal">
      <formula>"Please explain"</formula>
    </cfRule>
  </conditionalFormatting>
  <conditionalFormatting sqref="E61">
    <cfRule type="cellIs" dxfId="511" priority="170" stopIfTrue="1" operator="equal">
      <formula>"Pass"</formula>
    </cfRule>
    <cfRule type="cellIs" dxfId="510" priority="171" stopIfTrue="1" operator="equal">
      <formula>"Warning"</formula>
    </cfRule>
    <cfRule type="cellIs" dxfId="509" priority="172" stopIfTrue="1" operator="equal">
      <formula>"Fail"</formula>
    </cfRule>
    <cfRule type="cellIs" dxfId="508" priority="173" stopIfTrue="1" operator="equal">
      <formula>"Please explain"</formula>
    </cfRule>
  </conditionalFormatting>
  <conditionalFormatting sqref="G63:H63">
    <cfRule type="cellIs" dxfId="507" priority="166" stopIfTrue="1" operator="equal">
      <formula>"Pass"</formula>
    </cfRule>
    <cfRule type="cellIs" dxfId="506" priority="167" stopIfTrue="1" operator="equal">
      <formula>"Warning"</formula>
    </cfRule>
    <cfRule type="cellIs" dxfId="505" priority="168" stopIfTrue="1" operator="equal">
      <formula>"Fail"</formula>
    </cfRule>
    <cfRule type="cellIs" dxfId="504" priority="169" stopIfTrue="1" operator="equal">
      <formula>"Please explain"</formula>
    </cfRule>
  </conditionalFormatting>
  <conditionalFormatting sqref="G63:H63">
    <cfRule type="cellIs" dxfId="503" priority="164" stopIfTrue="1" operator="equal">
      <formula>"Yes"</formula>
    </cfRule>
    <cfRule type="cellIs" dxfId="502" priority="165" stopIfTrue="1" operator="equal">
      <formula>"No"</formula>
    </cfRule>
  </conditionalFormatting>
  <conditionalFormatting sqref="G63:H63">
    <cfRule type="cellIs" dxfId="501" priority="163" operator="equal">
      <formula>"Fill in cell above"</formula>
    </cfRule>
  </conditionalFormatting>
  <conditionalFormatting sqref="B4:E4 B6">
    <cfRule type="cellIs" dxfId="500" priority="156" stopIfTrue="1" operator="equal">
      <formula>"Pass"</formula>
    </cfRule>
    <cfRule type="cellIs" dxfId="499" priority="157" stopIfTrue="1" operator="equal">
      <formula>"Please check"</formula>
    </cfRule>
    <cfRule type="cellIs" dxfId="498" priority="158" stopIfTrue="1" operator="equal">
      <formula>"Fail"</formula>
    </cfRule>
  </conditionalFormatting>
  <conditionalFormatting sqref="G6">
    <cfRule type="cellIs" dxfId="497" priority="104" stopIfTrue="1" operator="equal">
      <formula>"Pass"</formula>
    </cfRule>
    <cfRule type="cellIs" dxfId="496" priority="105" stopIfTrue="1" operator="equal">
      <formula>"please check"</formula>
    </cfRule>
    <cfRule type="cellIs" dxfId="495" priority="106" stopIfTrue="1" operator="equal">
      <formula>"Fail"</formula>
    </cfRule>
  </conditionalFormatting>
  <conditionalFormatting sqref="I18:N51">
    <cfRule type="cellIs" dxfId="494" priority="122" stopIfTrue="1" operator="equal">
      <formula>"Pass"</formula>
    </cfRule>
    <cfRule type="cellIs" dxfId="493" priority="123" stopIfTrue="1" operator="equal">
      <formula>"please check"</formula>
    </cfRule>
    <cfRule type="cellIs" dxfId="492" priority="124" stopIfTrue="1" operator="equal">
      <formula>"Fail"</formula>
    </cfRule>
  </conditionalFormatting>
  <conditionalFormatting sqref="E5 G5 C5">
    <cfRule type="cellIs" dxfId="491" priority="119" stopIfTrue="1" operator="equal">
      <formula>"Pass"</formula>
    </cfRule>
    <cfRule type="cellIs" dxfId="490" priority="120" stopIfTrue="1" operator="equal">
      <formula>"please check"</formula>
    </cfRule>
    <cfRule type="cellIs" dxfId="489" priority="121" stopIfTrue="1" operator="equal">
      <formula>"Fail"</formula>
    </cfRule>
  </conditionalFormatting>
  <conditionalFormatting sqref="C6">
    <cfRule type="cellIs" dxfId="488" priority="113" stopIfTrue="1" operator="equal">
      <formula>"Pass"</formula>
    </cfRule>
    <cfRule type="cellIs" dxfId="487" priority="114" stopIfTrue="1" operator="equal">
      <formula>"please check"</formula>
    </cfRule>
    <cfRule type="cellIs" dxfId="486" priority="115" stopIfTrue="1" operator="equal">
      <formula>"Fail"</formula>
    </cfRule>
  </conditionalFormatting>
  <conditionalFormatting sqref="B10:H16">
    <cfRule type="cellIs" dxfId="485" priority="95" stopIfTrue="1" operator="equal">
      <formula>"Pass"</formula>
    </cfRule>
    <cfRule type="cellIs" dxfId="484" priority="96" stopIfTrue="1" operator="equal">
      <formula>"please check"</formula>
    </cfRule>
    <cfRule type="cellIs" dxfId="483" priority="97" stopIfTrue="1" operator="equal">
      <formula>"Fail"</formula>
    </cfRule>
  </conditionalFormatting>
  <conditionalFormatting sqref="F4:H4">
    <cfRule type="cellIs" dxfId="482" priority="92" stopIfTrue="1" operator="equal">
      <formula>"Pass"</formula>
    </cfRule>
    <cfRule type="cellIs" dxfId="481" priority="93" stopIfTrue="1" operator="equal">
      <formula>"Please check"</formula>
    </cfRule>
    <cfRule type="cellIs" dxfId="480" priority="94" stopIfTrue="1" operator="equal">
      <formula>"Fail"</formula>
    </cfRule>
  </conditionalFormatting>
  <conditionalFormatting sqref="B5">
    <cfRule type="cellIs" dxfId="479" priority="89" stopIfTrue="1" operator="equal">
      <formula>"Pass"</formula>
    </cfRule>
    <cfRule type="cellIs" dxfId="478" priority="90" stopIfTrue="1" operator="equal">
      <formula>"Please check"</formula>
    </cfRule>
    <cfRule type="cellIs" dxfId="477" priority="91" stopIfTrue="1" operator="equal">
      <formula>"Fail"</formula>
    </cfRule>
  </conditionalFormatting>
  <conditionalFormatting sqref="C7">
    <cfRule type="cellIs" dxfId="476" priority="86" stopIfTrue="1" operator="equal">
      <formula>"Pass"</formula>
    </cfRule>
    <cfRule type="cellIs" dxfId="475" priority="87" stopIfTrue="1" operator="equal">
      <formula>"please check"</formula>
    </cfRule>
    <cfRule type="cellIs" dxfId="474" priority="88" stopIfTrue="1" operator="equal">
      <formula>"Fail"</formula>
    </cfRule>
  </conditionalFormatting>
  <conditionalFormatting sqref="B7:B9">
    <cfRule type="cellIs" dxfId="473" priority="83" stopIfTrue="1" operator="equal">
      <formula>"Pass"</formula>
    </cfRule>
    <cfRule type="cellIs" dxfId="472" priority="84" stopIfTrue="1" operator="equal">
      <formula>"Please check"</formula>
    </cfRule>
    <cfRule type="cellIs" dxfId="471" priority="85" stopIfTrue="1" operator="equal">
      <formula>"Fail"</formula>
    </cfRule>
  </conditionalFormatting>
  <conditionalFormatting sqref="E6">
    <cfRule type="cellIs" dxfId="470" priority="80" stopIfTrue="1" operator="equal">
      <formula>"Pass"</formula>
    </cfRule>
    <cfRule type="cellIs" dxfId="469" priority="81" stopIfTrue="1" operator="equal">
      <formula>"please check"</formula>
    </cfRule>
    <cfRule type="cellIs" dxfId="468" priority="82" stopIfTrue="1" operator="equal">
      <formula>"Fail"</formula>
    </cfRule>
  </conditionalFormatting>
  <conditionalFormatting sqref="C9">
    <cfRule type="cellIs" dxfId="467" priority="74" stopIfTrue="1" operator="equal">
      <formula>"Pass"</formula>
    </cfRule>
    <cfRule type="cellIs" dxfId="466" priority="75" stopIfTrue="1" operator="equal">
      <formula>"please check"</formula>
    </cfRule>
    <cfRule type="cellIs" dxfId="465" priority="76" stopIfTrue="1" operator="equal">
      <formula>"Fail"</formula>
    </cfRule>
  </conditionalFormatting>
  <conditionalFormatting sqref="E7">
    <cfRule type="cellIs" dxfId="464" priority="71" stopIfTrue="1" operator="equal">
      <formula>"Pass"</formula>
    </cfRule>
    <cfRule type="cellIs" dxfId="463" priority="72" stopIfTrue="1" operator="equal">
      <formula>"please check"</formula>
    </cfRule>
    <cfRule type="cellIs" dxfId="462" priority="73" stopIfTrue="1" operator="equal">
      <formula>"Fail"</formula>
    </cfRule>
  </conditionalFormatting>
  <conditionalFormatting sqref="E9">
    <cfRule type="cellIs" dxfId="461" priority="65" stopIfTrue="1" operator="equal">
      <formula>"Pass"</formula>
    </cfRule>
    <cfRule type="cellIs" dxfId="460" priority="66" stopIfTrue="1" operator="equal">
      <formula>"please check"</formula>
    </cfRule>
    <cfRule type="cellIs" dxfId="459" priority="67" stopIfTrue="1" operator="equal">
      <formula>"Fail"</formula>
    </cfRule>
  </conditionalFormatting>
  <conditionalFormatting sqref="C8:D8">
    <cfRule type="cellIs" dxfId="458" priority="64" stopIfTrue="1" operator="lessThan">
      <formula>0</formula>
    </cfRule>
  </conditionalFormatting>
  <conditionalFormatting sqref="C8:D8">
    <cfRule type="cellIs" dxfId="457" priority="61" stopIfTrue="1" operator="equal">
      <formula>"Pass"</formula>
    </cfRule>
    <cfRule type="cellIs" dxfId="456" priority="62" stopIfTrue="1" operator="equal">
      <formula>"please check"</formula>
    </cfRule>
    <cfRule type="cellIs" dxfId="455" priority="63" stopIfTrue="1" operator="equal">
      <formula>"Fail"</formula>
    </cfRule>
  </conditionalFormatting>
  <conditionalFormatting sqref="G8:H8">
    <cfRule type="cellIs" dxfId="454" priority="60" stopIfTrue="1" operator="lessThan">
      <formula>0</formula>
    </cfRule>
  </conditionalFormatting>
  <conditionalFormatting sqref="G8:H8">
    <cfRule type="cellIs" dxfId="453" priority="57" stopIfTrue="1" operator="equal">
      <formula>"Pass"</formula>
    </cfRule>
    <cfRule type="cellIs" dxfId="452" priority="58" stopIfTrue="1" operator="equal">
      <formula>"please check"</formula>
    </cfRule>
    <cfRule type="cellIs" dxfId="451" priority="59" stopIfTrue="1" operator="equal">
      <formula>"Fail"</formula>
    </cfRule>
  </conditionalFormatting>
  <conditionalFormatting sqref="G9:H9">
    <cfRule type="cellIs" dxfId="450" priority="56" stopIfTrue="1" operator="lessThan">
      <formula>0</formula>
    </cfRule>
  </conditionalFormatting>
  <conditionalFormatting sqref="G9:H9">
    <cfRule type="cellIs" dxfId="449" priority="53" stopIfTrue="1" operator="equal">
      <formula>"Pass"</formula>
    </cfRule>
    <cfRule type="cellIs" dxfId="448" priority="54" stopIfTrue="1" operator="equal">
      <formula>"please check"</formula>
    </cfRule>
    <cfRule type="cellIs" dxfId="447" priority="55" stopIfTrue="1" operator="equal">
      <formula>"Fail"</formula>
    </cfRule>
  </conditionalFormatting>
  <conditionalFormatting sqref="G75">
    <cfRule type="cellIs" dxfId="446" priority="49" stopIfTrue="1" operator="equal">
      <formula>"Pass"</formula>
    </cfRule>
    <cfRule type="cellIs" dxfId="445" priority="50" stopIfTrue="1" operator="equal">
      <formula>"Warning"</formula>
    </cfRule>
    <cfRule type="cellIs" dxfId="444" priority="51" stopIfTrue="1" operator="equal">
      <formula>"Fail"</formula>
    </cfRule>
    <cfRule type="cellIs" dxfId="443" priority="52" stopIfTrue="1" operator="equal">
      <formula>"Please explain"</formula>
    </cfRule>
  </conditionalFormatting>
  <conditionalFormatting sqref="G77">
    <cfRule type="cellIs" dxfId="442" priority="45" stopIfTrue="1" operator="equal">
      <formula>"Pass"</formula>
    </cfRule>
    <cfRule type="cellIs" dxfId="441" priority="46" stopIfTrue="1" operator="equal">
      <formula>"Warning"</formula>
    </cfRule>
    <cfRule type="cellIs" dxfId="440" priority="47" stopIfTrue="1" operator="equal">
      <formula>"Fail"</formula>
    </cfRule>
    <cfRule type="cellIs" dxfId="439" priority="48" stopIfTrue="1" operator="equal">
      <formula>"Please explain"</formula>
    </cfRule>
  </conditionalFormatting>
  <conditionalFormatting sqref="G77">
    <cfRule type="cellIs" dxfId="438" priority="43" stopIfTrue="1" operator="equal">
      <formula>"Yes"</formula>
    </cfRule>
    <cfRule type="cellIs" dxfId="437" priority="44" stopIfTrue="1" operator="equal">
      <formula>"No"</formula>
    </cfRule>
  </conditionalFormatting>
  <conditionalFormatting sqref="G77">
    <cfRule type="cellIs" dxfId="436" priority="42" operator="equal">
      <formula>"Fill in cell above"</formula>
    </cfRule>
  </conditionalFormatting>
  <conditionalFormatting sqref="F94">
    <cfRule type="cellIs" dxfId="435" priority="38" stopIfTrue="1" operator="equal">
      <formula>"Pass"</formula>
    </cfRule>
    <cfRule type="cellIs" dxfId="434" priority="39" stopIfTrue="1" operator="equal">
      <formula>"Warning"</formula>
    </cfRule>
    <cfRule type="cellIs" dxfId="433" priority="40" stopIfTrue="1" operator="equal">
      <formula>"Fail"</formula>
    </cfRule>
    <cfRule type="cellIs" dxfId="432" priority="41" stopIfTrue="1" operator="equal">
      <formula>"Please explain"</formula>
    </cfRule>
  </conditionalFormatting>
  <conditionalFormatting sqref="F96">
    <cfRule type="cellIs" dxfId="431" priority="34" stopIfTrue="1" operator="equal">
      <formula>"Pass"</formula>
    </cfRule>
    <cfRule type="cellIs" dxfId="430" priority="35" stopIfTrue="1" operator="equal">
      <formula>"Warning"</formula>
    </cfRule>
    <cfRule type="cellIs" dxfId="429" priority="36" stopIfTrue="1" operator="equal">
      <formula>"Fail"</formula>
    </cfRule>
    <cfRule type="cellIs" dxfId="428" priority="37" stopIfTrue="1" operator="equal">
      <formula>"Please explain"</formula>
    </cfRule>
  </conditionalFormatting>
  <conditionalFormatting sqref="F96">
    <cfRule type="cellIs" dxfId="427" priority="32" stopIfTrue="1" operator="equal">
      <formula>"Yes"</formula>
    </cfRule>
    <cfRule type="cellIs" dxfId="426" priority="33" stopIfTrue="1" operator="equal">
      <formula>"No"</formula>
    </cfRule>
  </conditionalFormatting>
  <conditionalFormatting sqref="F96">
    <cfRule type="cellIs" dxfId="425" priority="31" operator="equal">
      <formula>"Fill in cell above"</formula>
    </cfRule>
  </conditionalFormatting>
  <conditionalFormatting sqref="E76">
    <cfRule type="cellIs" dxfId="424" priority="29" stopIfTrue="1" operator="equal">
      <formula>"Yes"</formula>
    </cfRule>
    <cfRule type="cellIs" dxfId="423" priority="30" stopIfTrue="1" operator="equal">
      <formula>"No"</formula>
    </cfRule>
  </conditionalFormatting>
  <conditionalFormatting sqref="E76">
    <cfRule type="cellIs" dxfId="422" priority="28" operator="equal">
      <formula>"Fill in cell above"</formula>
    </cfRule>
  </conditionalFormatting>
  <conditionalFormatting sqref="E76">
    <cfRule type="cellIs" dxfId="421" priority="24" stopIfTrue="1" operator="equal">
      <formula>"Pass"</formula>
    </cfRule>
    <cfRule type="cellIs" dxfId="420" priority="25" stopIfTrue="1" operator="equal">
      <formula>"Warning"</formula>
    </cfRule>
    <cfRule type="cellIs" dxfId="419" priority="26" stopIfTrue="1" operator="equal">
      <formula>"Fail"</formula>
    </cfRule>
    <cfRule type="cellIs" dxfId="418" priority="27" stopIfTrue="1" operator="equal">
      <formula>"Please explain"</formula>
    </cfRule>
  </conditionalFormatting>
  <conditionalFormatting sqref="E76">
    <cfRule type="cellIs" dxfId="417" priority="20" stopIfTrue="1" operator="equal">
      <formula>"Pass"</formula>
    </cfRule>
    <cfRule type="cellIs" dxfId="416" priority="21" stopIfTrue="1" operator="equal">
      <formula>"Warning"</formula>
    </cfRule>
    <cfRule type="cellIs" dxfId="415" priority="22" stopIfTrue="1" operator="equal">
      <formula>"Fail"</formula>
    </cfRule>
    <cfRule type="cellIs" dxfId="414" priority="23" stopIfTrue="1" operator="equal">
      <formula>"Please explain"</formula>
    </cfRule>
  </conditionalFormatting>
  <conditionalFormatting sqref="E95">
    <cfRule type="cellIs" dxfId="413" priority="18" stopIfTrue="1" operator="equal">
      <formula>"Yes"</formula>
    </cfRule>
    <cfRule type="cellIs" dxfId="412" priority="19" stopIfTrue="1" operator="equal">
      <formula>"No"</formula>
    </cfRule>
  </conditionalFormatting>
  <conditionalFormatting sqref="E95">
    <cfRule type="cellIs" dxfId="411" priority="17" operator="equal">
      <formula>"Fill in cell above"</formula>
    </cfRule>
  </conditionalFormatting>
  <conditionalFormatting sqref="E95">
    <cfRule type="cellIs" dxfId="410" priority="13" stopIfTrue="1" operator="equal">
      <formula>"Pass"</formula>
    </cfRule>
    <cfRule type="cellIs" dxfId="409" priority="14" stopIfTrue="1" operator="equal">
      <formula>"Warning"</formula>
    </cfRule>
    <cfRule type="cellIs" dxfId="408" priority="15" stopIfTrue="1" operator="equal">
      <formula>"Fail"</formula>
    </cfRule>
    <cfRule type="cellIs" dxfId="407" priority="16" stopIfTrue="1" operator="equal">
      <formula>"Please explain"</formula>
    </cfRule>
  </conditionalFormatting>
  <conditionalFormatting sqref="E95">
    <cfRule type="cellIs" dxfId="406" priority="9" stopIfTrue="1" operator="equal">
      <formula>"Pass"</formula>
    </cfRule>
    <cfRule type="cellIs" dxfId="405" priority="10" stopIfTrue="1" operator="equal">
      <formula>"Warning"</formula>
    </cfRule>
    <cfRule type="cellIs" dxfId="404" priority="11" stopIfTrue="1" operator="equal">
      <formula>"Fail"</formula>
    </cfRule>
    <cfRule type="cellIs" dxfId="403" priority="12" stopIfTrue="1" operator="equal">
      <formula>"Please explain"</formula>
    </cfRule>
  </conditionalFormatting>
  <conditionalFormatting sqref="E99">
    <cfRule type="cellIs" dxfId="402" priority="5" stopIfTrue="1" operator="equal">
      <formula>"Pass"</formula>
    </cfRule>
    <cfRule type="cellIs" dxfId="401" priority="6" stopIfTrue="1" operator="equal">
      <formula>"Warning"</formula>
    </cfRule>
    <cfRule type="cellIs" dxfId="400" priority="7" stopIfTrue="1" operator="equal">
      <formula>"Fail"</formula>
    </cfRule>
    <cfRule type="cellIs" dxfId="399" priority="8" stopIfTrue="1" operator="equal">
      <formula>"Please explain"</formula>
    </cfRule>
  </conditionalFormatting>
  <conditionalFormatting sqref="E101">
    <cfRule type="cellIs" dxfId="398" priority="1" stopIfTrue="1" operator="equal">
      <formula>"Pass"</formula>
    </cfRule>
    <cfRule type="cellIs" dxfId="397" priority="2" stopIfTrue="1" operator="equal">
      <formula>"Warning"</formula>
    </cfRule>
    <cfRule type="cellIs" dxfId="396" priority="3" stopIfTrue="1" operator="equal">
      <formula>"Fail"</formula>
    </cfRule>
    <cfRule type="cellIs" dxfId="395" priority="4" stopIfTrue="1" operator="equal">
      <formula>"Please explain"</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7" man="1"/>
    <brk id="89" max="7" man="1"/>
  </rowBreaks>
  <colBreaks count="2" manualBreakCount="2">
    <brk id="8" max="51" man="1"/>
    <brk id="20" max="51"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446" customWidth="1"/>
    <col min="2" max="2" width="10.7109375" style="447" customWidth="1"/>
    <col min="3" max="3" width="10.7109375" style="186" customWidth="1"/>
    <col min="4" max="5" width="40.7109375" style="331" customWidth="1"/>
    <col min="6" max="6" width="22.7109375" style="364" customWidth="1"/>
    <col min="7" max="7" width="22.7109375" style="331" customWidth="1"/>
    <col min="8" max="8" width="36.7109375" style="439" customWidth="1"/>
    <col min="9" max="9" width="36.7109375" style="331" customWidth="1"/>
    <col min="10" max="10" width="1.7109375" style="758" customWidth="1"/>
    <col min="11" max="16384" width="16.85546875" style="758" hidden="1"/>
  </cols>
  <sheetData>
    <row r="1" spans="1:10" ht="30" customHeight="1" x14ac:dyDescent="0.55000000000000004">
      <c r="A1" s="1399" t="s">
        <v>729</v>
      </c>
      <c r="B1" s="1163"/>
      <c r="C1" s="1164"/>
      <c r="D1" s="1164"/>
      <c r="E1" s="1123" t="str">
        <f>CONCATENATE("Reporting unit: ", 'General Info'!$C$7, " ", 'General Info'!$C$5)</f>
        <v xml:space="preserve">Reporting unit: 1 </v>
      </c>
      <c r="F1" s="1092"/>
      <c r="G1" s="1123"/>
      <c r="H1" s="1422"/>
      <c r="I1" s="1164"/>
      <c r="J1" s="1172"/>
    </row>
    <row r="2" spans="1:10" s="285" customFormat="1" ht="45" customHeight="1" x14ac:dyDescent="0.35">
      <c r="A2" s="1423" t="s">
        <v>702</v>
      </c>
      <c r="B2" s="1424"/>
      <c r="C2" s="1419"/>
      <c r="D2" s="1419"/>
      <c r="E2" s="1419"/>
      <c r="F2" s="1425"/>
      <c r="G2" s="1419"/>
      <c r="H2" s="1426"/>
      <c r="I2" s="1419"/>
      <c r="J2" s="1427"/>
    </row>
    <row r="3" spans="1:10" s="285" customFormat="1" ht="45" customHeight="1" x14ac:dyDescent="0.35">
      <c r="A3" s="1909" t="s">
        <v>731</v>
      </c>
      <c r="B3" s="309"/>
      <c r="F3" s="310"/>
      <c r="H3" s="438"/>
      <c r="J3" s="1427"/>
    </row>
    <row r="4" spans="1:10" ht="15" customHeight="1" x14ac:dyDescent="0.25">
      <c r="A4" s="728"/>
      <c r="B4" s="1428"/>
      <c r="C4" s="1123"/>
      <c r="D4" s="1123"/>
      <c r="E4" s="1123"/>
      <c r="F4" s="1429"/>
      <c r="G4" s="1416" t="s">
        <v>1754</v>
      </c>
      <c r="H4" s="1430"/>
      <c r="I4" s="1449"/>
      <c r="J4" s="836"/>
    </row>
    <row r="5" spans="1:10" ht="15" customHeight="1" x14ac:dyDescent="0.25">
      <c r="A5" s="728"/>
      <c r="B5" s="276" t="s">
        <v>1902</v>
      </c>
      <c r="C5" s="365"/>
      <c r="D5" s="366"/>
      <c r="E5" s="366"/>
      <c r="F5" s="367"/>
      <c r="G5" s="480" t="str">
        <f>IF(ISNUMBER(G56), G56, "")</f>
        <v/>
      </c>
      <c r="H5" s="1431"/>
      <c r="I5" s="1457"/>
      <c r="J5" s="836"/>
    </row>
    <row r="6" spans="1:10" ht="15" customHeight="1" x14ac:dyDescent="0.25">
      <c r="A6" s="728"/>
      <c r="B6" s="277" t="s">
        <v>1903</v>
      </c>
      <c r="C6" s="441"/>
      <c r="D6" s="335"/>
      <c r="E6" s="335"/>
      <c r="F6" s="336"/>
      <c r="G6" s="481" t="str">
        <f>IF(ISNUMBER(G103), G103, "")</f>
        <v/>
      </c>
      <c r="H6" s="487"/>
      <c r="I6" s="696"/>
      <c r="J6" s="836"/>
    </row>
    <row r="7" spans="1:10" ht="15" customHeight="1" x14ac:dyDescent="0.25">
      <c r="A7" s="728"/>
      <c r="B7" s="479" t="s">
        <v>1904</v>
      </c>
      <c r="C7" s="442"/>
      <c r="D7" s="443"/>
      <c r="E7" s="443"/>
      <c r="F7" s="442"/>
      <c r="G7" s="482"/>
      <c r="H7" s="2622" t="str">
        <f>IF(AND('General Info'!D47="No", 'General Info'!D48="No"), "", IF(G7&lt;&gt;"",""," Cell left blank: please check if appropriate"))</f>
        <v xml:space="preserve"> Cell left blank: please check if appropriate</v>
      </c>
      <c r="I7" s="2623"/>
      <c r="J7" s="836"/>
    </row>
    <row r="8" spans="1:10" s="285" customFormat="1" ht="45" customHeight="1" x14ac:dyDescent="0.35">
      <c r="A8" s="1909" t="s">
        <v>730</v>
      </c>
      <c r="B8" s="309"/>
      <c r="F8" s="310"/>
      <c r="G8" s="270"/>
      <c r="H8" s="438"/>
      <c r="J8" s="1427"/>
    </row>
    <row r="9" spans="1:10" s="270" customFormat="1" ht="15" customHeight="1" x14ac:dyDescent="0.25">
      <c r="A9" s="574"/>
      <c r="B9" s="1428"/>
      <c r="C9" s="1417"/>
      <c r="D9" s="1432"/>
      <c r="E9" s="1433" t="s">
        <v>518</v>
      </c>
      <c r="G9" s="1808" t="s">
        <v>1677</v>
      </c>
      <c r="H9" s="1809"/>
      <c r="I9" s="1810"/>
      <c r="J9" s="658"/>
    </row>
    <row r="10" spans="1:10" s="270" customFormat="1" ht="15" customHeight="1" x14ac:dyDescent="0.25">
      <c r="A10" s="574"/>
      <c r="B10" s="1216" t="s">
        <v>669</v>
      </c>
      <c r="C10" s="1434"/>
      <c r="D10" s="1258"/>
      <c r="E10" s="1435">
        <f>COUNT('TB IMA Backtesting-P&amp;L'!H6:ER6)</f>
        <v>0</v>
      </c>
      <c r="G10" s="2639" t="s">
        <v>1056</v>
      </c>
      <c r="H10" s="2641" t="str">
        <f>"Current (from General Info: cells " &amp; ADDRESS(ROW('General Info'!C47),COLUMN('General Info'!C47), 4) &amp; " and " &amp; ADDRESS(ROW('General Info'!C48),COLUMN('General Info'!C48), 4) &amp; ")"</f>
        <v>Current (from General Info: cells C47 and C48)</v>
      </c>
      <c r="I10" s="2626" t="str">
        <f>"Revised (from General Info: cells " &amp; ADDRESS(ROW('General Info'!D47),COLUMN('General Info'!D47), 4) &amp; " and " &amp; ADDRESS(ROW('General Info'!D48),COLUMN('General Info'!D48), 4) &amp; ")"</f>
        <v>Revised (from General Info: cells D47 and D48)</v>
      </c>
      <c r="J10" s="658"/>
    </row>
    <row r="11" spans="1:10" s="270" customFormat="1" ht="15" customHeight="1" x14ac:dyDescent="0.25">
      <c r="A11" s="574"/>
      <c r="B11" s="308" t="s">
        <v>519</v>
      </c>
      <c r="C11" s="489"/>
      <c r="D11" s="490"/>
      <c r="E11" s="694">
        <f>100-COUNTBLANK(C146:C245)</f>
        <v>0</v>
      </c>
      <c r="G11" s="2640"/>
      <c r="H11" s="2642"/>
      <c r="I11" s="2627"/>
      <c r="J11" s="658"/>
    </row>
    <row r="12" spans="1:10" s="270" customFormat="1" ht="15" customHeight="1" x14ac:dyDescent="0.25">
      <c r="A12" s="574"/>
      <c r="B12" s="308" t="str">
        <f>'TB IMA Backtesting-P&amp;L'!A8</f>
        <v>A) Risk measures</v>
      </c>
      <c r="C12" s="489"/>
      <c r="D12" s="490"/>
      <c r="E12" s="289"/>
      <c r="G12" s="1723" t="s">
        <v>1036</v>
      </c>
      <c r="H12" s="1724" t="str">
        <f>IF(ISBLANK('General Info'!C47), "", 'General Info'!C47)</f>
        <v/>
      </c>
      <c r="I12" s="1725" t="str">
        <f>IF(ISBLANK('General Info'!D47), "", 'General Info'!D47)</f>
        <v/>
      </c>
      <c r="J12" s="658"/>
    </row>
    <row r="13" spans="1:10" s="270" customFormat="1" ht="15" customHeight="1" x14ac:dyDescent="0.25">
      <c r="A13" s="574"/>
      <c r="B13" s="330" t="str">
        <f>'TB IMA Backtesting-P&amp;L'!A9</f>
        <v>1) 1-day 99% VaR</v>
      </c>
      <c r="C13" s="489"/>
      <c r="D13" s="490"/>
      <c r="E13" s="290" t="str">
        <f>IF(COUNT('TB IMA Backtesting-P&amp;L'!H11)=1,"Yes","No")</f>
        <v>No</v>
      </c>
      <c r="G13" s="1720" t="s">
        <v>1567</v>
      </c>
      <c r="H13" s="1721" t="str">
        <f>IF(ISBLANK('General Info'!C48), "", 'General Info'!C48)</f>
        <v/>
      </c>
      <c r="I13" s="1722" t="str">
        <f>IF(ISBLANK('General Info'!D48), "", 'General Info'!D48)</f>
        <v/>
      </c>
      <c r="J13" s="658"/>
    </row>
    <row r="14" spans="1:10" s="270" customFormat="1" ht="15" customHeight="1" x14ac:dyDescent="0.25">
      <c r="A14" s="574"/>
      <c r="B14" s="330" t="str">
        <f>'TB IMA Backtesting-P&amp;L'!A112</f>
        <v>2) 1-day 97.5% VaR</v>
      </c>
      <c r="C14" s="489"/>
      <c r="D14" s="490"/>
      <c r="E14" s="290" t="str">
        <f>IF(COUNT('TB IMA Backtesting-P&amp;L'!H114)=1,"Yes","No")</f>
        <v>No</v>
      </c>
      <c r="G14" s="2644" t="s">
        <v>14</v>
      </c>
      <c r="H14" s="2628"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2629"/>
      <c r="J14" s="658"/>
    </row>
    <row r="15" spans="1:10" s="270" customFormat="1" ht="15" customHeight="1" x14ac:dyDescent="0.25">
      <c r="A15" s="574"/>
      <c r="B15" s="330" t="str">
        <f>'TB IMA Backtesting-P&amp;L'!A215</f>
        <v>3) 1-day 97.5% ES</v>
      </c>
      <c r="C15" s="489"/>
      <c r="D15" s="490"/>
      <c r="E15" s="290" t="str">
        <f>IF(COUNT('TB IMA Backtesting-P&amp;L'!H217)=1,"Yes","No")</f>
        <v>No</v>
      </c>
      <c r="G15" s="2644"/>
      <c r="H15" s="2628"/>
      <c r="I15" s="2629"/>
      <c r="J15" s="658"/>
    </row>
    <row r="16" spans="1:10" s="270" customFormat="1" ht="15" customHeight="1" x14ac:dyDescent="0.25">
      <c r="A16" s="574"/>
      <c r="B16" s="330" t="str">
        <f>'TB IMA Backtesting-P&amp;L'!A318</f>
        <v>4) P values</v>
      </c>
      <c r="C16" s="489"/>
      <c r="D16" s="490"/>
      <c r="E16" s="290" t="str">
        <f>IF(COUNT('TB IMA Backtesting-P&amp;L'!H320)=1,"Yes","No")</f>
        <v>No</v>
      </c>
      <c r="G16" s="2644"/>
      <c r="H16" s="2628"/>
      <c r="I16" s="2629"/>
      <c r="J16" s="658"/>
    </row>
    <row r="17" spans="1:10" s="270" customFormat="1" ht="15" customHeight="1" x14ac:dyDescent="0.25">
      <c r="A17" s="574"/>
      <c r="B17" s="308" t="str">
        <f>'TB IMA Backtesting-P&amp;L'!A422</f>
        <v>B) P&amp;L</v>
      </c>
      <c r="C17" s="489"/>
      <c r="D17" s="490"/>
      <c r="E17" s="289"/>
      <c r="G17" s="2644"/>
      <c r="H17" s="2628"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2629"/>
      <c r="J17" s="658"/>
    </row>
    <row r="18" spans="1:10" s="270" customFormat="1" ht="15" customHeight="1" x14ac:dyDescent="0.25">
      <c r="A18" s="574"/>
      <c r="B18" s="330" t="str">
        <f>'TB IMA Backtesting-P&amp;L'!A423</f>
        <v>1) Actual P&amp;L</v>
      </c>
      <c r="C18" s="489"/>
      <c r="D18" s="490"/>
      <c r="E18" s="290" t="str">
        <f>IF(COUNT('TB IMA Backtesting-P&amp;L'!H425)=1,"Yes","No")</f>
        <v>No</v>
      </c>
      <c r="G18" s="2644"/>
      <c r="H18" s="2628"/>
      <c r="I18" s="2629"/>
      <c r="J18" s="658"/>
    </row>
    <row r="19" spans="1:10" s="270" customFormat="1" ht="15" customHeight="1" x14ac:dyDescent="0.25">
      <c r="A19" s="574"/>
      <c r="B19" s="330" t="str">
        <f>'TB IMA Backtesting-P&amp;L'!A526</f>
        <v>2) Hypothetical P&amp;L</v>
      </c>
      <c r="C19" s="489"/>
      <c r="D19" s="490"/>
      <c r="E19" s="290" t="str">
        <f>IF(COUNT('TB IMA Backtesting-P&amp;L'!H528)=1,"Yes","No")</f>
        <v>No</v>
      </c>
      <c r="G19" s="2645"/>
      <c r="H19" s="2630"/>
      <c r="I19" s="2631"/>
      <c r="J19" s="658"/>
    </row>
    <row r="20" spans="1:10" s="270" customFormat="1" ht="15" customHeight="1" x14ac:dyDescent="0.25">
      <c r="A20" s="574"/>
      <c r="B20" s="504" t="str">
        <f>'TB IMA Backtesting-P&amp;L'!A629</f>
        <v>3) Risk-theoretical P&amp;L</v>
      </c>
      <c r="C20" s="495"/>
      <c r="D20" s="496"/>
      <c r="E20" s="291" t="str">
        <f>IF(COUNT('TB IMA Backtesting-P&amp;L'!H631)=1,"Yes","No")</f>
        <v>No</v>
      </c>
      <c r="G20" s="1718"/>
      <c r="H20" s="1719"/>
      <c r="I20" s="1719"/>
      <c r="J20" s="658"/>
    </row>
    <row r="21" spans="1:10" s="270" customFormat="1" ht="15" customHeight="1" x14ac:dyDescent="0.25">
      <c r="A21" s="574"/>
      <c r="B21" s="491"/>
      <c r="C21" s="492"/>
      <c r="D21" s="493"/>
      <c r="E21" s="494"/>
      <c r="H21" s="440"/>
      <c r="J21" s="658"/>
    </row>
    <row r="22" spans="1:10" s="285" customFormat="1" ht="45" customHeight="1" x14ac:dyDescent="0.35">
      <c r="A22" s="1423" t="s">
        <v>728</v>
      </c>
      <c r="B22" s="1424"/>
      <c r="C22" s="1419"/>
      <c r="D22" s="1419"/>
      <c r="E22" s="1419"/>
      <c r="F22" s="1425"/>
      <c r="G22" s="1419"/>
      <c r="H22" s="1426"/>
      <c r="I22" s="1419"/>
      <c r="J22" s="1458"/>
    </row>
    <row r="23" spans="1:10" ht="60" customHeight="1" x14ac:dyDescent="0.25">
      <c r="A23" s="728"/>
      <c r="B23" s="2643"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6),COLUMN('General Info'!C46),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v>
      </c>
      <c r="C23" s="2643"/>
      <c r="D23" s="2643"/>
      <c r="E23" s="2643"/>
      <c r="F23" s="2643"/>
      <c r="G23" s="2643"/>
      <c r="H23" s="2643"/>
      <c r="I23" s="758"/>
      <c r="J23" s="836"/>
    </row>
    <row r="24" spans="1:10" ht="45" customHeight="1" x14ac:dyDescent="0.25">
      <c r="A24" s="728"/>
      <c r="B24" s="2643" t="s">
        <v>1035</v>
      </c>
      <c r="C24" s="2643"/>
      <c r="D24" s="2643"/>
      <c r="E24" s="2643"/>
      <c r="F24" s="2643"/>
      <c r="G24" s="2643"/>
      <c r="H24" s="2643"/>
      <c r="I24" s="758"/>
      <c r="J24" s="836"/>
    </row>
    <row r="25" spans="1:10" s="285" customFormat="1" ht="60" customHeight="1" x14ac:dyDescent="0.35">
      <c r="A25" s="1909" t="s">
        <v>1905</v>
      </c>
      <c r="B25" s="309"/>
      <c r="F25" s="310"/>
      <c r="H25" s="438"/>
      <c r="J25" s="1427"/>
    </row>
    <row r="26" spans="1:10" s="285" customFormat="1" ht="150" customHeight="1" x14ac:dyDescent="0.25">
      <c r="A26" s="1909"/>
      <c r="B26" s="2646" t="s">
        <v>1906</v>
      </c>
      <c r="C26" s="2646"/>
      <c r="D26" s="2646"/>
      <c r="E26" s="2646"/>
      <c r="F26" s="2646"/>
      <c r="G26" s="2646"/>
      <c r="H26" s="2646"/>
      <c r="J26" s="1427"/>
    </row>
    <row r="27" spans="1:10" ht="45" customHeight="1" x14ac:dyDescent="0.25">
      <c r="A27" s="601"/>
      <c r="B27" s="1436"/>
      <c r="C27" s="1179"/>
      <c r="D27" s="1182"/>
      <c r="E27" s="1182"/>
      <c r="F27" s="1610" t="s">
        <v>1907</v>
      </c>
      <c r="G27" s="1610" t="s">
        <v>1914</v>
      </c>
      <c r="H27" s="1430"/>
      <c r="I27" s="1449"/>
      <c r="J27" s="836"/>
    </row>
    <row r="28" spans="1:10" ht="15" customHeight="1" x14ac:dyDescent="0.25">
      <c r="A28" s="601"/>
      <c r="B28" s="1437" t="s">
        <v>1005</v>
      </c>
      <c r="C28" s="326"/>
      <c r="D28" s="332"/>
      <c r="E28" s="332"/>
      <c r="F28" s="1438"/>
      <c r="G28" s="1438"/>
      <c r="H28" s="2637" t="str">
        <f>IF(G2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28" s="2638"/>
      <c r="J28" s="836"/>
    </row>
    <row r="29" spans="1:10" ht="15" customHeight="1" x14ac:dyDescent="0.25">
      <c r="A29" s="601"/>
      <c r="B29" s="602" t="s">
        <v>1006</v>
      </c>
      <c r="C29" s="326"/>
      <c r="D29" s="332"/>
      <c r="E29" s="332"/>
      <c r="F29" s="35" t="str">
        <f>IF(AND(ISNUMBER(F30), ISNUMBER(F31), ISNUMBER(F35)), (F30+F31+F35), "")</f>
        <v/>
      </c>
      <c r="G29" s="35" t="str">
        <f>IF(AND(ISNUMBER(G30), ISNUMBER(G31), ISNUMBER(G35)), (G30+G31+G35), "")</f>
        <v/>
      </c>
      <c r="H29" s="487"/>
      <c r="I29" s="696"/>
      <c r="J29" s="836"/>
    </row>
    <row r="30" spans="1:10" ht="15" customHeight="1" x14ac:dyDescent="0.25">
      <c r="A30" s="601"/>
      <c r="B30" s="603" t="s">
        <v>703</v>
      </c>
      <c r="C30" s="326"/>
      <c r="D30" s="332"/>
      <c r="E30" s="332"/>
      <c r="F30" s="624"/>
      <c r="G30" s="624"/>
      <c r="H30" s="2637" t="str">
        <f>IF(G30&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0" s="2638"/>
      <c r="J30" s="836"/>
    </row>
    <row r="31" spans="1:10" ht="15" customHeight="1" x14ac:dyDescent="0.25">
      <c r="A31" s="601"/>
      <c r="B31" s="604" t="s">
        <v>1007</v>
      </c>
      <c r="C31" s="326"/>
      <c r="D31" s="332"/>
      <c r="E31" s="332"/>
      <c r="F31" s="35" t="str">
        <f>IF(AND(ISNUMBER(F32), ISNUMBER(F33), ISNUMBER(F34)), (F32+F33+F34), "")</f>
        <v/>
      </c>
      <c r="G31" s="35" t="str">
        <f>IF(AND(ISNUMBER(G32), ISNUMBER(G33), ISNUMBER(G34)), (G32+G33+G34), "")</f>
        <v/>
      </c>
      <c r="H31" s="487"/>
      <c r="I31" s="696"/>
      <c r="J31" s="836"/>
    </row>
    <row r="32" spans="1:10" ht="15" customHeight="1" x14ac:dyDescent="0.25">
      <c r="A32" s="601"/>
      <c r="B32" s="605" t="s">
        <v>1008</v>
      </c>
      <c r="C32" s="326"/>
      <c r="D32" s="332"/>
      <c r="E32" s="332"/>
      <c r="F32" s="624"/>
      <c r="G32" s="624"/>
      <c r="H32" s="2637" t="str">
        <f>IF(G3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2" s="2638"/>
      <c r="J32" s="836"/>
    </row>
    <row r="33" spans="1:10" ht="15" customHeight="1" x14ac:dyDescent="0.25">
      <c r="A33" s="601"/>
      <c r="B33" s="605" t="s">
        <v>707</v>
      </c>
      <c r="C33" s="326"/>
      <c r="D33" s="332"/>
      <c r="E33" s="332"/>
      <c r="F33" s="624"/>
      <c r="G33" s="624"/>
      <c r="H33" s="2637" t="str">
        <f>IF(G33&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3" s="2638"/>
      <c r="J33" s="836"/>
    </row>
    <row r="34" spans="1:10" ht="15" customHeight="1" x14ac:dyDescent="0.25">
      <c r="A34" s="601"/>
      <c r="B34" s="605" t="s">
        <v>708</v>
      </c>
      <c r="C34" s="326"/>
      <c r="D34" s="332"/>
      <c r="E34" s="332"/>
      <c r="F34" s="624"/>
      <c r="G34" s="624"/>
      <c r="H34" s="2637" t="str">
        <f>IF(G3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4" s="2638"/>
      <c r="J34" s="836"/>
    </row>
    <row r="35" spans="1:10" ht="15" customHeight="1" x14ac:dyDescent="0.25">
      <c r="A35" s="601"/>
      <c r="B35" s="606" t="s">
        <v>1009</v>
      </c>
      <c r="C35" s="326"/>
      <c r="D35" s="332"/>
      <c r="E35" s="332"/>
      <c r="F35" s="624"/>
      <c r="G35" s="624"/>
      <c r="H35" s="2637" t="str">
        <f>IF(G3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5" s="2638"/>
      <c r="J35" s="836"/>
    </row>
    <row r="36" spans="1:10" ht="15" customHeight="1" x14ac:dyDescent="0.25">
      <c r="A36" s="601"/>
      <c r="B36" s="330" t="s">
        <v>1010</v>
      </c>
      <c r="C36" s="326"/>
      <c r="D36" s="332"/>
      <c r="E36" s="332"/>
      <c r="F36" s="35" t="str">
        <f>IF(AND(ISNUMBER(F37), ISNUMBER(F38), ISNUMBER(F39)), (F37+F38+F39), "")</f>
        <v/>
      </c>
      <c r="G36" s="35" t="str">
        <f>IF(AND(ISNUMBER(G37), ISNUMBER(G38), ISNUMBER(G39)), (G37+G38+G39), "")</f>
        <v/>
      </c>
      <c r="H36" s="1460"/>
      <c r="I36" s="1461"/>
      <c r="J36" s="836"/>
    </row>
    <row r="37" spans="1:10" ht="15" customHeight="1" x14ac:dyDescent="0.25">
      <c r="A37" s="601"/>
      <c r="B37" s="603" t="s">
        <v>1011</v>
      </c>
      <c r="C37" s="326"/>
      <c r="D37" s="332"/>
      <c r="E37" s="332"/>
      <c r="F37" s="623"/>
      <c r="G37" s="623"/>
      <c r="H37" s="2637" t="str">
        <f>IF(G37&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7" s="2638"/>
      <c r="J37" s="836"/>
    </row>
    <row r="38" spans="1:10" ht="15" customHeight="1" x14ac:dyDescent="0.25">
      <c r="A38" s="728"/>
      <c r="B38" s="604" t="s">
        <v>1012</v>
      </c>
      <c r="C38" s="326"/>
      <c r="D38" s="332"/>
      <c r="E38" s="332"/>
      <c r="F38" s="623"/>
      <c r="G38" s="623"/>
      <c r="H38" s="2637" t="str">
        <f>IF(G3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8" s="2638"/>
      <c r="J38" s="836"/>
    </row>
    <row r="39" spans="1:10" ht="15" customHeight="1" x14ac:dyDescent="0.25">
      <c r="A39" s="728"/>
      <c r="B39" s="606" t="s">
        <v>1013</v>
      </c>
      <c r="C39" s="326"/>
      <c r="D39" s="332"/>
      <c r="E39" s="332"/>
      <c r="F39" s="623"/>
      <c r="G39" s="623"/>
      <c r="H39" s="2637" t="str">
        <f>IF(G39&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9" s="2638"/>
      <c r="J39" s="836"/>
    </row>
    <row r="40" spans="1:10" ht="15" customHeight="1" x14ac:dyDescent="0.25">
      <c r="A40" s="728"/>
      <c r="B40" s="330" t="s">
        <v>1014</v>
      </c>
      <c r="C40" s="326"/>
      <c r="D40" s="332"/>
      <c r="E40" s="332"/>
      <c r="F40" s="35" t="str">
        <f>IF(AND(ISNUMBER(F41), ISNUMBER(F42)), (F41+F42), "")</f>
        <v/>
      </c>
      <c r="G40" s="35" t="str">
        <f>IF(AND(ISNUMBER(G41), ISNUMBER(G42)), (G41+G42), "")</f>
        <v/>
      </c>
      <c r="H40" s="1462"/>
      <c r="I40" s="1463"/>
      <c r="J40" s="836"/>
    </row>
    <row r="41" spans="1:10" ht="15" customHeight="1" x14ac:dyDescent="0.25">
      <c r="A41" s="728"/>
      <c r="B41" s="603" t="s">
        <v>1015</v>
      </c>
      <c r="C41" s="326"/>
      <c r="D41" s="332"/>
      <c r="E41" s="332"/>
      <c r="F41" s="623"/>
      <c r="G41" s="623"/>
      <c r="H41" s="2637" t="str">
        <f>IF(G41&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1" s="2638"/>
      <c r="J41" s="836"/>
    </row>
    <row r="42" spans="1:10" ht="15" customHeight="1" x14ac:dyDescent="0.25">
      <c r="A42" s="728"/>
      <c r="B42" s="606" t="s">
        <v>1016</v>
      </c>
      <c r="C42" s="326"/>
      <c r="D42" s="332"/>
      <c r="E42" s="332"/>
      <c r="F42" s="623"/>
      <c r="G42" s="623"/>
      <c r="H42" s="2637" t="str">
        <f>IF(G4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2" s="2638"/>
      <c r="J42" s="836"/>
    </row>
    <row r="43" spans="1:10" ht="15" customHeight="1" x14ac:dyDescent="0.25">
      <c r="A43" s="728"/>
      <c r="B43" s="330" t="s">
        <v>1017</v>
      </c>
      <c r="C43" s="326"/>
      <c r="D43" s="332"/>
      <c r="E43" s="332"/>
      <c r="F43" s="35" t="str">
        <f>IF(AND(ISNUMBER(F44), ISNUMBER(F45)), (F44+F45), "")</f>
        <v/>
      </c>
      <c r="G43" s="35" t="str">
        <f>IF(AND(ISNUMBER(G44), ISNUMBER(G45)), (G44+G45), "")</f>
        <v/>
      </c>
      <c r="H43" s="1462"/>
      <c r="I43" s="1463"/>
      <c r="J43" s="836"/>
    </row>
    <row r="44" spans="1:10" ht="15" customHeight="1" x14ac:dyDescent="0.25">
      <c r="A44" s="728"/>
      <c r="B44" s="607" t="s">
        <v>1018</v>
      </c>
      <c r="C44" s="326"/>
      <c r="D44" s="332"/>
      <c r="E44" s="332"/>
      <c r="F44" s="623"/>
      <c r="G44" s="623"/>
      <c r="H44" s="2637" t="str">
        <f>IF(G4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4" s="2638"/>
      <c r="J44" s="836"/>
    </row>
    <row r="45" spans="1:10" ht="15" customHeight="1" x14ac:dyDescent="0.25">
      <c r="A45" s="728"/>
      <c r="B45" s="606" t="s">
        <v>1019</v>
      </c>
      <c r="C45" s="326"/>
      <c r="D45" s="332"/>
      <c r="E45" s="332"/>
      <c r="F45" s="624"/>
      <c r="G45" s="624"/>
      <c r="H45" s="2637" t="str">
        <f>IF(G4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5" s="2638"/>
      <c r="J45" s="836"/>
    </row>
    <row r="46" spans="1:10" ht="15" customHeight="1" x14ac:dyDescent="0.25">
      <c r="A46" s="728"/>
      <c r="B46" s="507" t="s">
        <v>846</v>
      </c>
      <c r="C46" s="326"/>
      <c r="D46" s="332"/>
      <c r="E46" s="332"/>
      <c r="F46" s="35">
        <f>IF('General Info'!C48="Yes", IF(AND(ISNUMBER(F47), ISNUMBER(F52), ISNUMBER(F53), ISNUMBER(F54)), SUM(F47, F52:F54), ""), 0)</f>
        <v>0</v>
      </c>
      <c r="G46" s="35">
        <f>IF('General Info'!C48="Yes", IF(AND(ISNUMBER(G47), ISNUMBER(G52), ISNUMBER(G53), ISNUMBER(G54)), SUM(G47, G52:G54), ""), 0)</f>
        <v>0</v>
      </c>
      <c r="H46" s="487"/>
      <c r="I46" s="696"/>
      <c r="J46" s="836"/>
    </row>
    <row r="47" spans="1:10" ht="15" customHeight="1" x14ac:dyDescent="0.25">
      <c r="A47" s="728"/>
      <c r="B47" s="328" t="s">
        <v>1908</v>
      </c>
      <c r="C47" s="326"/>
      <c r="D47" s="332"/>
      <c r="E47" s="332"/>
      <c r="F47" s="444"/>
      <c r="G47" s="444"/>
      <c r="H47" s="2637" t="str">
        <f>IF(G47&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7" s="2638"/>
      <c r="J47" s="836"/>
    </row>
    <row r="48" spans="1:10" ht="15" customHeight="1" x14ac:dyDescent="0.25">
      <c r="A48" s="728"/>
      <c r="B48" s="329" t="s">
        <v>714</v>
      </c>
      <c r="C48" s="326"/>
      <c r="D48" s="332"/>
      <c r="E48" s="332"/>
      <c r="F48" s="444"/>
      <c r="G48" s="444"/>
      <c r="H48" s="2637" t="str">
        <f>IF(G48&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8" s="2638"/>
      <c r="J48" s="836"/>
    </row>
    <row r="49" spans="1:10" ht="15" customHeight="1" x14ac:dyDescent="0.25">
      <c r="A49" s="728"/>
      <c r="B49" s="508" t="s">
        <v>1915</v>
      </c>
      <c r="C49" s="326"/>
      <c r="D49" s="332"/>
      <c r="E49" s="332"/>
      <c r="F49" s="847" t="str">
        <f>IF(AND(ISNUMBER(F47), ISNUMBER(F48)), IF(AND(F47&gt;0, OR(F48=0, F48&gt;F47)), "Fail", "Pass"), "")</f>
        <v/>
      </c>
      <c r="G49" s="847" t="str">
        <f>IF(AND(ISNUMBER(G47), ISNUMBER(G48)), IF(AND(G47&gt;0, OR(G48=0, G48&gt;G47)), "Fail", "Pass"), "")</f>
        <v/>
      </c>
      <c r="H49" s="487"/>
      <c r="I49" s="696"/>
      <c r="J49" s="836"/>
    </row>
    <row r="50" spans="1:10" ht="15" customHeight="1" x14ac:dyDescent="0.25">
      <c r="A50" s="728"/>
      <c r="B50" s="329" t="s">
        <v>715</v>
      </c>
      <c r="C50" s="326"/>
      <c r="D50" s="332"/>
      <c r="E50" s="332"/>
      <c r="F50" s="444"/>
      <c r="G50" s="444"/>
      <c r="H50" s="2637" t="str">
        <f>IF(G50&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0" s="2638"/>
      <c r="J50" s="836"/>
    </row>
    <row r="51" spans="1:10" ht="15" customHeight="1" x14ac:dyDescent="0.25">
      <c r="A51" s="728"/>
      <c r="B51" s="508" t="s">
        <v>716</v>
      </c>
      <c r="C51" s="326"/>
      <c r="D51" s="332"/>
      <c r="E51" s="332"/>
      <c r="F51" s="847" t="str">
        <f>IF(AND(ISNUMBER(F48), ISNUMBER(F50)), IF(OR(AND(F48&gt;0, F50=0), AND(F50&gt;0, F48=0)), "Fail", "Pass"), "")</f>
        <v/>
      </c>
      <c r="G51" s="847" t="str">
        <f>IF(AND(ISNUMBER(G48), ISNUMBER(G50)), IF(OR(AND(G48&gt;0, G50=0), AND(G50&gt;0, G48=0)), "Fail", "Pass"), "")</f>
        <v/>
      </c>
      <c r="H51" s="487"/>
      <c r="I51" s="696"/>
      <c r="J51" s="836"/>
    </row>
    <row r="52" spans="1:10" ht="15" customHeight="1" x14ac:dyDescent="0.25">
      <c r="A52" s="728"/>
      <c r="B52" s="330" t="s">
        <v>1917</v>
      </c>
      <c r="C52" s="326"/>
      <c r="D52" s="332"/>
      <c r="E52" s="332"/>
      <c r="F52" s="444"/>
      <c r="G52" s="444"/>
      <c r="H52" s="2637" t="str">
        <f>IF(G52&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2" s="2638"/>
      <c r="J52" s="836"/>
    </row>
    <row r="53" spans="1:10" ht="15" customHeight="1" x14ac:dyDescent="0.25">
      <c r="A53" s="728"/>
      <c r="B53" s="330" t="s">
        <v>933</v>
      </c>
      <c r="C53" s="326"/>
      <c r="D53" s="332"/>
      <c r="E53" s="332"/>
      <c r="F53" s="444"/>
      <c r="G53" s="444"/>
      <c r="H53" s="2637" t="str">
        <f>IF(G53&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3" s="2638"/>
      <c r="J53" s="836"/>
    </row>
    <row r="54" spans="1:10" ht="15" customHeight="1" x14ac:dyDescent="0.25">
      <c r="A54" s="728"/>
      <c r="B54" s="330" t="s">
        <v>717</v>
      </c>
      <c r="C54" s="326"/>
      <c r="D54" s="332"/>
      <c r="E54" s="332"/>
      <c r="F54" s="444"/>
      <c r="G54" s="444"/>
      <c r="H54" s="2637" t="str">
        <f>IF(G54&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4" s="2638"/>
      <c r="J54" s="836"/>
    </row>
    <row r="55" spans="1:10" ht="15" customHeight="1" x14ac:dyDescent="0.25">
      <c r="A55" s="728"/>
      <c r="B55" s="360" t="s">
        <v>845</v>
      </c>
      <c r="C55" s="326"/>
      <c r="D55" s="332"/>
      <c r="E55" s="332"/>
      <c r="F55" s="699"/>
      <c r="G55" s="699"/>
      <c r="H55" s="2632" t="str">
        <f>IF(AND('General Info'!D47="No", 'General Info'!D48="No"), "", IF(G55&lt;&gt;"",""," Cell left blank: please check if appropriate"))</f>
        <v xml:space="preserve"> Cell left blank: please check if appropriate</v>
      </c>
      <c r="I55" s="2633"/>
      <c r="J55" s="836"/>
    </row>
    <row r="56" spans="1:10" ht="15" customHeight="1" x14ac:dyDescent="0.25">
      <c r="A56" s="601"/>
      <c r="B56" s="1439" t="s">
        <v>1909</v>
      </c>
      <c r="C56" s="1179"/>
      <c r="D56" s="1182"/>
      <c r="E56" s="1182"/>
      <c r="F56" s="1441" t="str">
        <f>IF(AND(OR(ISNUMBER(F28), 'General Info'!C47="No"), ISNUMBER(F46)), SUM(IF( 'General Info'!C47="No", 0, F28), F46, F55), "")</f>
        <v/>
      </c>
      <c r="G56" s="1441" t="str">
        <f>IF(AND(OR(ISNUMBER(G28), 'General Info'!C47="No"), ISNUMBER(G46)), SUM(IF( 'General Info'!C47="No", 0, G28), G46, G55), "")</f>
        <v/>
      </c>
      <c r="H56" s="1430"/>
      <c r="I56" s="1449"/>
      <c r="J56" s="836"/>
    </row>
    <row r="57" spans="1:10" s="285" customFormat="1" ht="60" customHeight="1" x14ac:dyDescent="0.35">
      <c r="A57" s="1909" t="s">
        <v>1916</v>
      </c>
      <c r="B57" s="309"/>
      <c r="F57" s="310"/>
      <c r="H57" s="438"/>
      <c r="J57" s="1427"/>
    </row>
    <row r="58" spans="1:10" s="285" customFormat="1" ht="45" customHeight="1" x14ac:dyDescent="0.25">
      <c r="A58" s="1909"/>
      <c r="B58" s="2634" t="s">
        <v>934</v>
      </c>
      <c r="C58" s="2634"/>
      <c r="D58" s="2634"/>
      <c r="E58" s="2634"/>
      <c r="F58" s="2634"/>
      <c r="G58" s="2634"/>
      <c r="H58" s="2634"/>
      <c r="J58" s="1427"/>
    </row>
    <row r="59" spans="1:10" ht="15" customHeight="1" x14ac:dyDescent="0.25">
      <c r="A59" s="728"/>
      <c r="B59" s="1442"/>
      <c r="C59" s="1164"/>
      <c r="D59" s="1443"/>
      <c r="E59" s="1443"/>
      <c r="F59" s="1444"/>
      <c r="G59" s="1445" t="s">
        <v>1754</v>
      </c>
      <c r="H59" s="1430"/>
      <c r="I59" s="1430"/>
      <c r="J59" s="836"/>
    </row>
    <row r="60" spans="1:10" ht="14.25" x14ac:dyDescent="0.25">
      <c r="A60" s="728"/>
      <c r="B60" s="1093" t="s">
        <v>849</v>
      </c>
      <c r="C60" s="1073"/>
      <c r="D60" s="1446"/>
      <c r="E60" s="1446"/>
      <c r="F60" s="1073"/>
      <c r="G60" s="1396" t="str">
        <f>IF('General Info'!D47="No", 0, IF(AND(ISNUMBER(G61), ISNUMBER(G86), ISNUMBER(G80), ISNUMBER(G81)), SUM(G61,G86,0.001*G80,G81), ""))</f>
        <v/>
      </c>
      <c r="H60" s="695"/>
      <c r="I60" s="696"/>
      <c r="J60" s="836"/>
    </row>
    <row r="61" spans="1:10" ht="14.25" x14ac:dyDescent="0.25">
      <c r="A61" s="728"/>
      <c r="B61" s="330" t="s">
        <v>1910</v>
      </c>
      <c r="C61" s="326"/>
      <c r="D61" s="332"/>
      <c r="E61" s="332"/>
      <c r="F61" s="697"/>
      <c r="G61" s="35" t="str">
        <f>IF(AND(ISNUMBER(G62), ISNUMBER(G68), ISNUMBER(G74)), SUM(G62,G68,G74), "")</f>
        <v/>
      </c>
      <c r="H61" s="696"/>
      <c r="I61" s="696"/>
      <c r="J61" s="836"/>
    </row>
    <row r="62" spans="1:10" ht="15" customHeight="1" x14ac:dyDescent="0.25">
      <c r="A62" s="728"/>
      <c r="B62" s="333" t="s">
        <v>709</v>
      </c>
      <c r="C62" s="326"/>
      <c r="D62" s="332"/>
      <c r="E62" s="332"/>
      <c r="F62" s="326"/>
      <c r="G62" s="35" t="str">
        <f>IF(COUNT(G63:G67)=ROWS(G63:G67), SUM(G63:G67), "")</f>
        <v/>
      </c>
      <c r="H62" s="696"/>
      <c r="I62" s="696"/>
      <c r="J62" s="836"/>
    </row>
    <row r="63" spans="1:10" ht="15" customHeight="1" x14ac:dyDescent="0.25">
      <c r="A63" s="728"/>
      <c r="B63" s="339" t="s">
        <v>713</v>
      </c>
      <c r="C63" s="326"/>
      <c r="D63" s="332"/>
      <c r="E63" s="332"/>
      <c r="F63" s="326"/>
      <c r="G63" s="388"/>
      <c r="H63" s="2635" t="str">
        <f>IF(G6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3" s="2636"/>
      <c r="J63" s="836"/>
    </row>
    <row r="64" spans="1:10" ht="15" customHeight="1" x14ac:dyDescent="0.25">
      <c r="A64" s="728"/>
      <c r="B64" s="339" t="s">
        <v>712</v>
      </c>
      <c r="C64" s="326"/>
      <c r="D64" s="332"/>
      <c r="E64" s="332"/>
      <c r="F64" s="326"/>
      <c r="G64" s="388"/>
      <c r="H64" s="2635" t="str">
        <f>IF(G6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4" s="2636"/>
      <c r="J64" s="836"/>
    </row>
    <row r="65" spans="1:10" ht="15" customHeight="1" x14ac:dyDescent="0.25">
      <c r="A65" s="728"/>
      <c r="B65" s="339" t="s">
        <v>704</v>
      </c>
      <c r="C65" s="326"/>
      <c r="D65" s="332"/>
      <c r="E65" s="332"/>
      <c r="F65" s="326"/>
      <c r="G65" s="388"/>
      <c r="H65" s="2635" t="str">
        <f>IF(G6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5" s="2636"/>
      <c r="J65" s="836"/>
    </row>
    <row r="66" spans="1:10" ht="15" customHeight="1" x14ac:dyDescent="0.25">
      <c r="A66" s="728"/>
      <c r="B66" s="339" t="s">
        <v>706</v>
      </c>
      <c r="C66" s="326"/>
      <c r="D66" s="332"/>
      <c r="E66" s="332"/>
      <c r="F66" s="326"/>
      <c r="G66" s="388"/>
      <c r="H66" s="2635" t="str">
        <f>IF(G6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6" s="2636"/>
      <c r="J66" s="836"/>
    </row>
    <row r="67" spans="1:10" ht="15" customHeight="1" x14ac:dyDescent="0.25">
      <c r="A67" s="728"/>
      <c r="B67" s="339" t="s">
        <v>705</v>
      </c>
      <c r="C67" s="326"/>
      <c r="D67" s="332"/>
      <c r="E67" s="332"/>
      <c r="F67" s="326"/>
      <c r="G67" s="388"/>
      <c r="H67" s="2635" t="str">
        <f>IF(G6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7" s="2636"/>
      <c r="J67" s="836"/>
    </row>
    <row r="68" spans="1:10" ht="15" customHeight="1" x14ac:dyDescent="0.25">
      <c r="A68" s="728"/>
      <c r="B68" s="333" t="s">
        <v>710</v>
      </c>
      <c r="C68" s="326"/>
      <c r="D68" s="332"/>
      <c r="E68" s="332"/>
      <c r="F68" s="326"/>
      <c r="G68" s="35" t="str">
        <f>IF(COUNT(G69:G73)=ROWS(G69:G73), SUM(G69:G73), "")</f>
        <v/>
      </c>
      <c r="H68" s="696"/>
      <c r="I68" s="696"/>
      <c r="J68" s="836"/>
    </row>
    <row r="69" spans="1:10" ht="15" customHeight="1" x14ac:dyDescent="0.25">
      <c r="A69" s="728"/>
      <c r="B69" s="339" t="s">
        <v>713</v>
      </c>
      <c r="C69" s="326"/>
      <c r="D69" s="332"/>
      <c r="E69" s="332"/>
      <c r="F69" s="326"/>
      <c r="G69" s="388"/>
      <c r="H69" s="2635" t="str">
        <f>IF(G6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9" s="2636"/>
      <c r="J69" s="836"/>
    </row>
    <row r="70" spans="1:10" ht="15" customHeight="1" x14ac:dyDescent="0.25">
      <c r="A70" s="728"/>
      <c r="B70" s="339" t="s">
        <v>712</v>
      </c>
      <c r="C70" s="326"/>
      <c r="D70" s="332"/>
      <c r="E70" s="332"/>
      <c r="F70" s="326"/>
      <c r="G70" s="388"/>
      <c r="H70" s="2635" t="str">
        <f>IF(G7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0" s="2636"/>
      <c r="J70" s="836"/>
    </row>
    <row r="71" spans="1:10" ht="15" customHeight="1" x14ac:dyDescent="0.25">
      <c r="A71" s="728"/>
      <c r="B71" s="339" t="s">
        <v>704</v>
      </c>
      <c r="C71" s="326"/>
      <c r="D71" s="332"/>
      <c r="E71" s="332"/>
      <c r="F71" s="326"/>
      <c r="G71" s="388"/>
      <c r="H71" s="2635" t="str">
        <f>IF(G71&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1" s="2636"/>
      <c r="J71" s="836"/>
    </row>
    <row r="72" spans="1:10" ht="15" customHeight="1" x14ac:dyDescent="0.25">
      <c r="A72" s="728"/>
      <c r="B72" s="339" t="s">
        <v>706</v>
      </c>
      <c r="C72" s="326"/>
      <c r="D72" s="332"/>
      <c r="E72" s="332"/>
      <c r="F72" s="326"/>
      <c r="G72" s="388"/>
      <c r="H72" s="2635" t="str">
        <f>IF(G7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2" s="2636"/>
      <c r="J72" s="836"/>
    </row>
    <row r="73" spans="1:10" ht="15" customHeight="1" x14ac:dyDescent="0.25">
      <c r="A73" s="728"/>
      <c r="B73" s="339" t="s">
        <v>705</v>
      </c>
      <c r="C73" s="326"/>
      <c r="D73" s="332"/>
      <c r="E73" s="332"/>
      <c r="F73" s="326"/>
      <c r="G73" s="388"/>
      <c r="H73" s="2635" t="str">
        <f>IF(G7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3" s="2636"/>
      <c r="J73" s="836"/>
    </row>
    <row r="74" spans="1:10" ht="15" customHeight="1" x14ac:dyDescent="0.25">
      <c r="A74" s="728"/>
      <c r="B74" s="333" t="s">
        <v>711</v>
      </c>
      <c r="C74" s="326"/>
      <c r="D74" s="332"/>
      <c r="E74" s="332"/>
      <c r="F74" s="326"/>
      <c r="G74" s="35" t="str">
        <f>IF(COUNT(G75:G79)=ROWS(G75:G79), SUM(G75:G79), "")</f>
        <v/>
      </c>
      <c r="H74" s="696"/>
      <c r="I74" s="696"/>
      <c r="J74" s="836"/>
    </row>
    <row r="75" spans="1:10" ht="15" customHeight="1" x14ac:dyDescent="0.25">
      <c r="A75" s="728"/>
      <c r="B75" s="339" t="s">
        <v>713</v>
      </c>
      <c r="C75" s="326"/>
      <c r="D75" s="332"/>
      <c r="E75" s="332"/>
      <c r="F75" s="326"/>
      <c r="G75" s="388"/>
      <c r="H75" s="2635" t="str">
        <f>IF(G7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5" s="2636"/>
      <c r="J75" s="836"/>
    </row>
    <row r="76" spans="1:10" ht="15" customHeight="1" x14ac:dyDescent="0.25">
      <c r="A76" s="728"/>
      <c r="B76" s="339" t="s">
        <v>712</v>
      </c>
      <c r="C76" s="326"/>
      <c r="D76" s="332"/>
      <c r="E76" s="332"/>
      <c r="F76" s="326"/>
      <c r="G76" s="388"/>
      <c r="H76" s="2635" t="str">
        <f>IF(G7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6" s="2636"/>
      <c r="J76" s="836"/>
    </row>
    <row r="77" spans="1:10" ht="15" customHeight="1" x14ac:dyDescent="0.25">
      <c r="A77" s="728"/>
      <c r="B77" s="339" t="s">
        <v>704</v>
      </c>
      <c r="C77" s="326"/>
      <c r="D77" s="332"/>
      <c r="E77" s="332"/>
      <c r="F77" s="326"/>
      <c r="G77" s="388"/>
      <c r="H77" s="2635" t="str">
        <f>IF(G7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7" s="2636"/>
      <c r="J77" s="836"/>
    </row>
    <row r="78" spans="1:10" ht="15" customHeight="1" x14ac:dyDescent="0.25">
      <c r="A78" s="728"/>
      <c r="B78" s="339" t="s">
        <v>706</v>
      </c>
      <c r="C78" s="326"/>
      <c r="D78" s="332"/>
      <c r="E78" s="332"/>
      <c r="F78" s="326"/>
      <c r="G78" s="388"/>
      <c r="H78" s="2635" t="str">
        <f>IF(G78&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8" s="2636"/>
      <c r="J78" s="836"/>
    </row>
    <row r="79" spans="1:10" ht="15" customHeight="1" x14ac:dyDescent="0.25">
      <c r="A79" s="728"/>
      <c r="B79" s="339" t="s">
        <v>705</v>
      </c>
      <c r="C79" s="326"/>
      <c r="D79" s="332"/>
      <c r="E79" s="332"/>
      <c r="F79" s="326"/>
      <c r="G79" s="388"/>
      <c r="H79" s="2635" t="str">
        <f>IF(G7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9" s="2636"/>
      <c r="J79" s="836"/>
    </row>
    <row r="80" spans="1:10" ht="15" customHeight="1" x14ac:dyDescent="0.25">
      <c r="A80" s="728"/>
      <c r="B80" s="330" t="s">
        <v>847</v>
      </c>
      <c r="C80" s="326"/>
      <c r="D80" s="332"/>
      <c r="E80" s="332"/>
      <c r="F80" s="326"/>
      <c r="G80" s="388"/>
      <c r="H80" s="2635" t="str">
        <f>IF(G8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0" s="2636"/>
      <c r="J80" s="836"/>
    </row>
    <row r="81" spans="1:10" ht="15" customHeight="1" x14ac:dyDescent="0.25">
      <c r="A81" s="728"/>
      <c r="B81" s="330" t="s">
        <v>935</v>
      </c>
      <c r="C81" s="326"/>
      <c r="D81" s="332"/>
      <c r="E81" s="332"/>
      <c r="F81" s="326"/>
      <c r="G81" s="35" t="str">
        <f>IF(AND(ISNUMBER(G82), ISNUMBER(G83), ISNUMBER(G84), ISNUMBER(G85)), SUM((SUM(G82:G84) * 0.001), (G85 * 0.01)), "")</f>
        <v/>
      </c>
      <c r="H81" s="696"/>
      <c r="I81" s="696"/>
      <c r="J81" s="836"/>
    </row>
    <row r="82" spans="1:10" ht="15" customHeight="1" x14ac:dyDescent="0.25">
      <c r="A82" s="728"/>
      <c r="B82" s="333" t="s">
        <v>724</v>
      </c>
      <c r="C82" s="326"/>
      <c r="D82" s="332"/>
      <c r="E82" s="332"/>
      <c r="F82" s="326"/>
      <c r="G82" s="388"/>
      <c r="H82" s="2635" t="str">
        <f>IF(G8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2" s="2636"/>
      <c r="J82" s="836"/>
    </row>
    <row r="83" spans="1:10" ht="15" customHeight="1" x14ac:dyDescent="0.25">
      <c r="A83" s="728"/>
      <c r="B83" s="333" t="s">
        <v>725</v>
      </c>
      <c r="C83" s="326"/>
      <c r="D83" s="332"/>
      <c r="E83" s="332"/>
      <c r="F83" s="326"/>
      <c r="G83" s="388"/>
      <c r="H83" s="2635" t="str">
        <f>IF(G8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3" s="2636"/>
      <c r="J83" s="836"/>
    </row>
    <row r="84" spans="1:10" ht="15" customHeight="1" x14ac:dyDescent="0.25">
      <c r="A84" s="728"/>
      <c r="B84" s="333" t="s">
        <v>726</v>
      </c>
      <c r="C84" s="326"/>
      <c r="D84" s="332"/>
      <c r="E84" s="332"/>
      <c r="F84" s="326"/>
      <c r="G84" s="388"/>
      <c r="H84" s="2635" t="str">
        <f>IF(G8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4" s="2636"/>
      <c r="J84" s="836"/>
    </row>
    <row r="85" spans="1:10" ht="15" customHeight="1" x14ac:dyDescent="0.25">
      <c r="A85" s="728"/>
      <c r="B85" s="333" t="s">
        <v>727</v>
      </c>
      <c r="C85" s="326"/>
      <c r="D85" s="332"/>
      <c r="E85" s="332"/>
      <c r="F85" s="326"/>
      <c r="G85" s="388"/>
      <c r="H85" s="2635" t="str">
        <f>IF(G8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5" s="2636"/>
      <c r="J85" s="836"/>
    </row>
    <row r="86" spans="1:10" ht="15" customHeight="1" x14ac:dyDescent="0.25">
      <c r="A86" s="728"/>
      <c r="B86" s="330" t="s">
        <v>1918</v>
      </c>
      <c r="C86" s="326"/>
      <c r="D86" s="332"/>
      <c r="E86" s="332"/>
      <c r="F86" s="326"/>
      <c r="G86" s="388"/>
      <c r="H86" s="2635" t="str">
        <f>IF(G8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6" s="2636"/>
      <c r="J86" s="836"/>
    </row>
    <row r="87" spans="1:10" ht="15" customHeight="1" x14ac:dyDescent="0.25">
      <c r="A87" s="728"/>
      <c r="B87" s="360" t="s">
        <v>850</v>
      </c>
      <c r="C87" s="326"/>
      <c r="D87" s="332"/>
      <c r="E87" s="332"/>
      <c r="F87" s="326"/>
      <c r="G87" s="35">
        <f>IF('General Info'!D48="Yes", IF(AND(ISNUMBER(G88), ISNUMBER(G96), ISNUMBER(G102)), SUM((1.5*G88),G96,G102), ""), 0)</f>
        <v>0</v>
      </c>
      <c r="H87" s="696"/>
      <c r="I87" s="696"/>
      <c r="J87" s="836"/>
    </row>
    <row r="88" spans="1:10" ht="15" customHeight="1" x14ac:dyDescent="0.25">
      <c r="A88" s="728"/>
      <c r="B88" s="330" t="s">
        <v>804</v>
      </c>
      <c r="C88" s="326"/>
      <c r="D88" s="332"/>
      <c r="E88" s="332"/>
      <c r="F88" s="326"/>
      <c r="G88" s="35" t="str">
        <f>IF(AND(ISNUMBER(G89), ISNUMBER(G90)), (0.5*G89)+(0.5*G90), "")</f>
        <v/>
      </c>
      <c r="H88" s="696"/>
      <c r="I88" s="696"/>
      <c r="J88" s="836"/>
    </row>
    <row r="89" spans="1:10" ht="15" customHeight="1" x14ac:dyDescent="0.25">
      <c r="A89" s="728"/>
      <c r="B89" s="329" t="s">
        <v>848</v>
      </c>
      <c r="C89" s="445"/>
      <c r="D89" s="334"/>
      <c r="E89" s="334"/>
      <c r="F89" s="445"/>
      <c r="G89" s="388"/>
      <c r="H89" s="2632" t="str">
        <f>IF(G8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89" s="2633"/>
      <c r="J89" s="836"/>
    </row>
    <row r="90" spans="1:10" ht="15" customHeight="1" x14ac:dyDescent="0.25">
      <c r="A90" s="728"/>
      <c r="B90" s="333" t="s">
        <v>1206</v>
      </c>
      <c r="C90" s="326"/>
      <c r="D90" s="332"/>
      <c r="E90" s="332"/>
      <c r="F90" s="326"/>
      <c r="G90" s="35" t="str">
        <f>IF(AND(ISNUMBER(G91), ISNUMBER(G92), ISNUMBER(G93), ISNUMBER(G94), ISNUMBER(G95)), SUM(G91:G95), "")</f>
        <v/>
      </c>
      <c r="H90" s="696"/>
      <c r="I90" s="696"/>
      <c r="J90" s="836"/>
    </row>
    <row r="91" spans="1:10" ht="15" customHeight="1" x14ac:dyDescent="0.25">
      <c r="A91" s="728"/>
      <c r="B91" s="339" t="s">
        <v>805</v>
      </c>
      <c r="C91" s="326"/>
      <c r="D91" s="332"/>
      <c r="E91" s="332"/>
      <c r="F91" s="326"/>
      <c r="G91" s="388"/>
      <c r="H91" s="2632" t="str">
        <f>IF(G9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1" s="2633"/>
      <c r="J91" s="836"/>
    </row>
    <row r="92" spans="1:10" ht="15" customHeight="1" x14ac:dyDescent="0.25">
      <c r="A92" s="728"/>
      <c r="B92" s="339" t="s">
        <v>712</v>
      </c>
      <c r="C92" s="326"/>
      <c r="D92" s="332"/>
      <c r="E92" s="332"/>
      <c r="F92" s="326"/>
      <c r="G92" s="388"/>
      <c r="H92" s="2632" t="str">
        <f>IF(G9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2" s="2633"/>
      <c r="J92" s="836"/>
    </row>
    <row r="93" spans="1:10" ht="15" customHeight="1" x14ac:dyDescent="0.25">
      <c r="A93" s="728"/>
      <c r="B93" s="339" t="s">
        <v>704</v>
      </c>
      <c r="C93" s="326"/>
      <c r="D93" s="332"/>
      <c r="E93" s="332"/>
      <c r="F93" s="326"/>
      <c r="G93" s="388"/>
      <c r="H93" s="2632" t="str">
        <f>IF(G9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3" s="2633"/>
      <c r="J93" s="836"/>
    </row>
    <row r="94" spans="1:10" ht="15" customHeight="1" x14ac:dyDescent="0.25">
      <c r="A94" s="728"/>
      <c r="B94" s="339" t="s">
        <v>706</v>
      </c>
      <c r="C94" s="326"/>
      <c r="D94" s="332"/>
      <c r="E94" s="332"/>
      <c r="F94" s="326"/>
      <c r="G94" s="388"/>
      <c r="H94" s="2632" t="str">
        <f>IF(G9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4" s="2633"/>
      <c r="J94" s="836"/>
    </row>
    <row r="95" spans="1:10" ht="15" customHeight="1" x14ac:dyDescent="0.25">
      <c r="A95" s="728"/>
      <c r="B95" s="339" t="s">
        <v>705</v>
      </c>
      <c r="C95" s="326"/>
      <c r="D95" s="332"/>
      <c r="E95" s="332"/>
      <c r="F95" s="326"/>
      <c r="G95" s="388"/>
      <c r="H95" s="2632" t="str">
        <f>IF(G9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5" s="2633"/>
      <c r="J95" s="836"/>
    </row>
    <row r="96" spans="1:10" ht="15" customHeight="1" x14ac:dyDescent="0.25">
      <c r="A96" s="728"/>
      <c r="B96" s="330" t="s">
        <v>718</v>
      </c>
      <c r="C96" s="326"/>
      <c r="D96" s="332"/>
      <c r="E96" s="332"/>
      <c r="F96" s="326"/>
      <c r="G96" s="35" t="str">
        <f>IF(COUNT(G97:G101)=ROWS(G97:G101), SUM(G97:G101), "")</f>
        <v/>
      </c>
      <c r="H96" s="696"/>
      <c r="I96" s="696"/>
      <c r="J96" s="836"/>
    </row>
    <row r="97" spans="1:10" ht="15" customHeight="1" x14ac:dyDescent="0.25">
      <c r="A97" s="728"/>
      <c r="B97" s="333" t="s">
        <v>719</v>
      </c>
      <c r="C97" s="326"/>
      <c r="D97" s="332"/>
      <c r="E97" s="332"/>
      <c r="F97" s="445"/>
      <c r="G97" s="388"/>
      <c r="H97" s="2632" t="str">
        <f>IF(G9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7" s="2633"/>
      <c r="J97" s="836"/>
    </row>
    <row r="98" spans="1:10" ht="15" customHeight="1" x14ac:dyDescent="0.25">
      <c r="A98" s="728"/>
      <c r="B98" s="333" t="s">
        <v>720</v>
      </c>
      <c r="C98" s="326"/>
      <c r="D98" s="332"/>
      <c r="E98" s="332"/>
      <c r="F98" s="445"/>
      <c r="G98" s="388"/>
      <c r="H98" s="2632" t="str">
        <f>IF(G9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8" s="2633"/>
      <c r="J98" s="836"/>
    </row>
    <row r="99" spans="1:10" ht="15" customHeight="1" x14ac:dyDescent="0.25">
      <c r="A99" s="728"/>
      <c r="B99" s="333" t="s">
        <v>721</v>
      </c>
      <c r="C99" s="326"/>
      <c r="D99" s="332"/>
      <c r="E99" s="332"/>
      <c r="F99" s="445"/>
      <c r="G99" s="388"/>
      <c r="H99" s="2632" t="str">
        <f>IF(G9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9" s="2633"/>
      <c r="J99" s="836"/>
    </row>
    <row r="100" spans="1:10" ht="15" customHeight="1" x14ac:dyDescent="0.25">
      <c r="A100" s="728"/>
      <c r="B100" s="333" t="s">
        <v>722</v>
      </c>
      <c r="C100" s="326"/>
      <c r="D100" s="332"/>
      <c r="E100" s="332"/>
      <c r="F100" s="445"/>
      <c r="G100" s="388"/>
      <c r="H100" s="2632" t="str">
        <f>IF(G10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0" s="2633"/>
      <c r="J100" s="836"/>
    </row>
    <row r="101" spans="1:10" ht="15" customHeight="1" x14ac:dyDescent="0.25">
      <c r="A101" s="728"/>
      <c r="B101" s="333" t="s">
        <v>723</v>
      </c>
      <c r="C101" s="326"/>
      <c r="D101" s="332"/>
      <c r="E101" s="332"/>
      <c r="F101" s="445"/>
      <c r="G101" s="388"/>
      <c r="H101" s="2632" t="str">
        <f>IF(G10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1" s="2633"/>
      <c r="J101" s="836"/>
    </row>
    <row r="102" spans="1:10" ht="15" customHeight="1" x14ac:dyDescent="0.25">
      <c r="A102" s="728"/>
      <c r="B102" s="330" t="s">
        <v>1919</v>
      </c>
      <c r="C102" s="326"/>
      <c r="D102" s="332"/>
      <c r="E102" s="332"/>
      <c r="F102" s="326"/>
      <c r="G102" s="698"/>
      <c r="H102" s="2632" t="str">
        <f>IF(G10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2" s="2633"/>
      <c r="J102" s="836"/>
    </row>
    <row r="103" spans="1:10" ht="15" customHeight="1" x14ac:dyDescent="0.25">
      <c r="A103" s="728"/>
      <c r="B103" s="1447" t="s">
        <v>1909</v>
      </c>
      <c r="C103" s="1179"/>
      <c r="D103" s="1182"/>
      <c r="E103" s="1182"/>
      <c r="F103" s="1179"/>
      <c r="G103" s="1448" t="str">
        <f>IF(AND(ISNUMBER(G60), ISNUMBER(G87)), SUM(G60,G87), "")</f>
        <v/>
      </c>
      <c r="H103" s="1449"/>
      <c r="I103" s="1449"/>
      <c r="J103" s="836"/>
    </row>
    <row r="104" spans="1:10" s="285" customFormat="1" ht="60" customHeight="1" x14ac:dyDescent="0.35">
      <c r="A104" s="1909" t="s">
        <v>851</v>
      </c>
      <c r="B104" s="309"/>
      <c r="F104" s="310"/>
      <c r="H104" s="438"/>
      <c r="J104" s="1427"/>
    </row>
    <row r="105" spans="1:10" s="285" customFormat="1" ht="45" customHeight="1" x14ac:dyDescent="0.25">
      <c r="A105" s="1909"/>
      <c r="B105" s="2634" t="s">
        <v>936</v>
      </c>
      <c r="C105" s="2634"/>
      <c r="D105" s="2634"/>
      <c r="E105" s="2634"/>
      <c r="F105" s="2634"/>
      <c r="G105" s="2634"/>
      <c r="H105" s="2634"/>
      <c r="J105" s="1427"/>
    </row>
    <row r="106" spans="1:10" ht="15" customHeight="1" x14ac:dyDescent="0.25">
      <c r="A106" s="728"/>
      <c r="B106" s="1436"/>
      <c r="C106" s="1179"/>
      <c r="D106" s="1182"/>
      <c r="E106" s="1182"/>
      <c r="F106" s="1440"/>
      <c r="G106" s="1415" t="s">
        <v>1754</v>
      </c>
      <c r="H106" s="1430"/>
      <c r="I106" s="1449"/>
      <c r="J106" s="836"/>
    </row>
    <row r="107" spans="1:10" ht="15" customHeight="1" x14ac:dyDescent="0.25">
      <c r="A107" s="728"/>
      <c r="B107" s="324" t="s">
        <v>741</v>
      </c>
      <c r="C107" s="366"/>
      <c r="D107" s="486"/>
      <c r="E107" s="486"/>
      <c r="F107" s="366"/>
      <c r="G107" s="1396">
        <f>IF(ISNUMBER(G87), G87, "")</f>
        <v>0</v>
      </c>
      <c r="H107" s="1431"/>
      <c r="I107" s="1457"/>
      <c r="J107" s="836"/>
    </row>
    <row r="108" spans="1:10" ht="15" customHeight="1" x14ac:dyDescent="0.25">
      <c r="A108" s="728"/>
      <c r="B108" s="191" t="s">
        <v>806</v>
      </c>
      <c r="C108" s="326"/>
      <c r="D108" s="332"/>
      <c r="E108" s="332"/>
      <c r="F108" s="326"/>
      <c r="G108" s="35">
        <f>IF('General Info'!C48="Yes", IF(AND(ISNUMBER(G109), ISNUMBER(G128), ISNUMBER(G129)), SUM(G109,G128,G129), ""), 0)</f>
        <v>0</v>
      </c>
      <c r="H108" s="487"/>
      <c r="I108" s="696"/>
      <c r="J108" s="836"/>
    </row>
    <row r="109" spans="1:10" ht="15" customHeight="1" x14ac:dyDescent="0.25">
      <c r="A109" s="728"/>
      <c r="B109" s="330" t="s">
        <v>1063</v>
      </c>
      <c r="C109" s="326"/>
      <c r="D109" s="332"/>
      <c r="E109" s="332"/>
      <c r="F109" s="326"/>
      <c r="G109" s="35" t="str">
        <f>IF(AND(ISNUMBER(G110),ISNUMBER(G116),ISNUMBER(G122)),SUM(G110,G116,G122),"")</f>
        <v/>
      </c>
      <c r="H109" s="487"/>
      <c r="I109" s="696"/>
      <c r="J109" s="836"/>
    </row>
    <row r="110" spans="1:10" ht="15" customHeight="1" x14ac:dyDescent="0.25">
      <c r="A110" s="728"/>
      <c r="B110" s="333" t="s">
        <v>709</v>
      </c>
      <c r="C110" s="326"/>
      <c r="D110" s="332"/>
      <c r="E110" s="332"/>
      <c r="F110" s="326"/>
      <c r="G110" s="35" t="str">
        <f>IF(COUNT(G111:G115)=ROWS(G111:G115), SUM(G111:G115), "")</f>
        <v/>
      </c>
      <c r="H110" s="487"/>
      <c r="I110" s="696"/>
      <c r="J110" s="836"/>
    </row>
    <row r="111" spans="1:10" ht="15" customHeight="1" x14ac:dyDescent="0.25">
      <c r="A111" s="728"/>
      <c r="B111" s="339" t="s">
        <v>713</v>
      </c>
      <c r="C111" s="326"/>
      <c r="D111" s="332"/>
      <c r="E111" s="332"/>
      <c r="F111" s="326"/>
      <c r="G111" s="388"/>
      <c r="H111" s="2632" t="str">
        <f>IF(G11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1" s="2633"/>
      <c r="J111" s="836"/>
    </row>
    <row r="112" spans="1:10" ht="15" customHeight="1" x14ac:dyDescent="0.25">
      <c r="A112" s="728"/>
      <c r="B112" s="339" t="s">
        <v>712</v>
      </c>
      <c r="C112" s="326"/>
      <c r="D112" s="332"/>
      <c r="E112" s="332"/>
      <c r="F112" s="326"/>
      <c r="G112" s="388"/>
      <c r="H112" s="2632" t="str">
        <f>IF(G11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2" s="2633"/>
      <c r="J112" s="836"/>
    </row>
    <row r="113" spans="1:10" ht="15" customHeight="1" x14ac:dyDescent="0.25">
      <c r="A113" s="728"/>
      <c r="B113" s="339" t="s">
        <v>704</v>
      </c>
      <c r="C113" s="326"/>
      <c r="D113" s="332"/>
      <c r="E113" s="332"/>
      <c r="F113" s="326"/>
      <c r="G113" s="388"/>
      <c r="H113" s="2632" t="str">
        <f>IF(G11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3" s="2633"/>
      <c r="J113" s="836"/>
    </row>
    <row r="114" spans="1:10" ht="15" customHeight="1" x14ac:dyDescent="0.25">
      <c r="A114" s="728"/>
      <c r="B114" s="339" t="s">
        <v>706</v>
      </c>
      <c r="C114" s="326"/>
      <c r="D114" s="332"/>
      <c r="E114" s="332"/>
      <c r="F114" s="326"/>
      <c r="G114" s="388"/>
      <c r="H114" s="2632" t="str">
        <f>IF(G11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4" s="2633"/>
      <c r="J114" s="836"/>
    </row>
    <row r="115" spans="1:10" ht="15" customHeight="1" x14ac:dyDescent="0.25">
      <c r="A115" s="728"/>
      <c r="B115" s="339" t="s">
        <v>705</v>
      </c>
      <c r="C115" s="326"/>
      <c r="D115" s="332"/>
      <c r="E115" s="332"/>
      <c r="F115" s="326"/>
      <c r="G115" s="388"/>
      <c r="H115" s="2632" t="str">
        <f>IF(G11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5" s="2633"/>
      <c r="J115" s="836"/>
    </row>
    <row r="116" spans="1:10" ht="15" customHeight="1" x14ac:dyDescent="0.25">
      <c r="A116" s="728"/>
      <c r="B116" s="333" t="s">
        <v>710</v>
      </c>
      <c r="C116" s="326"/>
      <c r="D116" s="332"/>
      <c r="E116" s="332"/>
      <c r="F116" s="326"/>
      <c r="G116" s="35" t="str">
        <f>IF(COUNT(G117:G121)=ROWS(G117:G121), SUM(G117:G121), "")</f>
        <v/>
      </c>
      <c r="H116" s="487"/>
      <c r="I116" s="696"/>
      <c r="J116" s="836"/>
    </row>
    <row r="117" spans="1:10" ht="15" customHeight="1" x14ac:dyDescent="0.25">
      <c r="A117" s="728"/>
      <c r="B117" s="339" t="s">
        <v>713</v>
      </c>
      <c r="C117" s="326"/>
      <c r="D117" s="332"/>
      <c r="E117" s="332"/>
      <c r="F117" s="326"/>
      <c r="G117" s="388"/>
      <c r="H117" s="2632" t="str">
        <f>IF(G11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7" s="2633"/>
      <c r="J117" s="836"/>
    </row>
    <row r="118" spans="1:10" ht="15" customHeight="1" x14ac:dyDescent="0.25">
      <c r="A118" s="728"/>
      <c r="B118" s="339" t="s">
        <v>712</v>
      </c>
      <c r="C118" s="326"/>
      <c r="D118" s="332"/>
      <c r="E118" s="332"/>
      <c r="F118" s="326"/>
      <c r="G118" s="388"/>
      <c r="H118" s="2632" t="str">
        <f>IF(G11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8" s="2633"/>
      <c r="J118" s="836"/>
    </row>
    <row r="119" spans="1:10" ht="15" customHeight="1" x14ac:dyDescent="0.25">
      <c r="A119" s="728"/>
      <c r="B119" s="339" t="s">
        <v>704</v>
      </c>
      <c r="C119" s="326"/>
      <c r="D119" s="332"/>
      <c r="E119" s="332"/>
      <c r="F119" s="326"/>
      <c r="G119" s="388"/>
      <c r="H119" s="2632" t="str">
        <f>IF(G11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9" s="2633"/>
      <c r="J119" s="836"/>
    </row>
    <row r="120" spans="1:10" ht="15" customHeight="1" x14ac:dyDescent="0.25">
      <c r="A120" s="728"/>
      <c r="B120" s="339" t="s">
        <v>706</v>
      </c>
      <c r="C120" s="326"/>
      <c r="D120" s="332"/>
      <c r="E120" s="332"/>
      <c r="F120" s="326"/>
      <c r="G120" s="388"/>
      <c r="H120" s="2632" t="str">
        <f>IF(G12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0" s="2633"/>
      <c r="J120" s="836"/>
    </row>
    <row r="121" spans="1:10" ht="15" customHeight="1" x14ac:dyDescent="0.25">
      <c r="A121" s="728"/>
      <c r="B121" s="339" t="s">
        <v>705</v>
      </c>
      <c r="C121" s="326"/>
      <c r="D121" s="332"/>
      <c r="E121" s="332"/>
      <c r="F121" s="326"/>
      <c r="G121" s="388"/>
      <c r="H121" s="2632" t="str">
        <f>IF(G12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1" s="2633"/>
      <c r="J121" s="836"/>
    </row>
    <row r="122" spans="1:10" ht="15" customHeight="1" x14ac:dyDescent="0.25">
      <c r="A122" s="728"/>
      <c r="B122" s="333" t="s">
        <v>711</v>
      </c>
      <c r="C122" s="326"/>
      <c r="D122" s="332"/>
      <c r="E122" s="332"/>
      <c r="F122" s="326"/>
      <c r="G122" s="35" t="str">
        <f>IF(COUNT(G123:G127)=ROWS(G123:G127), SUM(G123:G127), "")</f>
        <v/>
      </c>
      <c r="H122" s="487"/>
      <c r="I122" s="696"/>
      <c r="J122" s="836"/>
    </row>
    <row r="123" spans="1:10" ht="15" customHeight="1" x14ac:dyDescent="0.25">
      <c r="A123" s="728"/>
      <c r="B123" s="339" t="s">
        <v>713</v>
      </c>
      <c r="C123" s="326"/>
      <c r="D123" s="332"/>
      <c r="E123" s="332"/>
      <c r="F123" s="326"/>
      <c r="G123" s="388"/>
      <c r="H123" s="2632" t="str">
        <f>IF(G12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3" s="2633"/>
      <c r="J123" s="836"/>
    </row>
    <row r="124" spans="1:10" ht="15" customHeight="1" x14ac:dyDescent="0.25">
      <c r="A124" s="728"/>
      <c r="B124" s="339" t="s">
        <v>712</v>
      </c>
      <c r="C124" s="326"/>
      <c r="D124" s="332"/>
      <c r="E124" s="332"/>
      <c r="F124" s="326"/>
      <c r="G124" s="388"/>
      <c r="H124" s="2632" t="str">
        <f>IF(G12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4" s="2633"/>
      <c r="J124" s="836"/>
    </row>
    <row r="125" spans="1:10" ht="15" customHeight="1" x14ac:dyDescent="0.25">
      <c r="A125" s="728"/>
      <c r="B125" s="339" t="s">
        <v>704</v>
      </c>
      <c r="C125" s="326"/>
      <c r="D125" s="332"/>
      <c r="E125" s="332"/>
      <c r="F125" s="326"/>
      <c r="G125" s="388"/>
      <c r="H125" s="2632" t="str">
        <f>IF(G12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5" s="2633"/>
      <c r="J125" s="836"/>
    </row>
    <row r="126" spans="1:10" ht="15" customHeight="1" x14ac:dyDescent="0.25">
      <c r="A126" s="728"/>
      <c r="B126" s="339" t="s">
        <v>706</v>
      </c>
      <c r="C126" s="326"/>
      <c r="D126" s="332"/>
      <c r="E126" s="332"/>
      <c r="F126" s="326"/>
      <c r="G126" s="388"/>
      <c r="H126" s="2632" t="str">
        <f>IF(G126&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6" s="2633"/>
      <c r="J126" s="836"/>
    </row>
    <row r="127" spans="1:10" ht="15" customHeight="1" x14ac:dyDescent="0.25">
      <c r="A127" s="728"/>
      <c r="B127" s="339" t="s">
        <v>705</v>
      </c>
      <c r="C127" s="326"/>
      <c r="D127" s="332"/>
      <c r="E127" s="332"/>
      <c r="F127" s="326"/>
      <c r="G127" s="388"/>
      <c r="H127" s="2632" t="str">
        <f>IF(G12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7" s="2633"/>
      <c r="J127" s="836"/>
    </row>
    <row r="128" spans="1:10" ht="15" customHeight="1" x14ac:dyDescent="0.25">
      <c r="A128" s="728"/>
      <c r="B128" s="328" t="s">
        <v>940</v>
      </c>
      <c r="C128" s="326"/>
      <c r="D128" s="332"/>
      <c r="E128" s="332"/>
      <c r="F128" s="326"/>
      <c r="G128" s="388"/>
      <c r="H128" s="2632" t="str">
        <f>IF(G12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8" s="2633"/>
      <c r="J128" s="836"/>
    </row>
    <row r="129" spans="1:10" ht="15" customHeight="1" x14ac:dyDescent="0.25">
      <c r="A129" s="728"/>
      <c r="B129" s="504" t="s">
        <v>1920</v>
      </c>
      <c r="C129" s="340"/>
      <c r="D129" s="341"/>
      <c r="E129" s="341"/>
      <c r="F129" s="340"/>
      <c r="G129" s="485"/>
      <c r="H129" s="2620" t="str">
        <f>IF(G12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9" s="2621"/>
      <c r="J129" s="836"/>
    </row>
    <row r="130" spans="1:10" s="1421" customFormat="1" ht="60" customHeight="1" x14ac:dyDescent="0.25">
      <c r="A130" s="2648" t="s">
        <v>1033</v>
      </c>
      <c r="B130" s="2649"/>
      <c r="C130" s="2649"/>
      <c r="D130" s="2649"/>
      <c r="E130" s="2649"/>
      <c r="F130" s="2649"/>
      <c r="G130" s="2649"/>
      <c r="H130" s="2649"/>
      <c r="I130" s="2649"/>
      <c r="J130" s="2650"/>
    </row>
    <row r="131" spans="1:10" s="285" customFormat="1" ht="45" customHeight="1" x14ac:dyDescent="0.25">
      <c r="A131" s="1909"/>
      <c r="B131" s="2634" t="s">
        <v>1205</v>
      </c>
      <c r="C131" s="2634"/>
      <c r="D131" s="2634"/>
      <c r="E131" s="2634"/>
      <c r="F131" s="2634"/>
      <c r="G131" s="2634"/>
      <c r="H131" s="2634"/>
      <c r="J131" s="1427"/>
    </row>
    <row r="132" spans="1:10" ht="15" customHeight="1" x14ac:dyDescent="0.25">
      <c r="A132" s="728"/>
      <c r="B132" s="1436"/>
      <c r="C132" s="1179"/>
      <c r="D132" s="1182"/>
      <c r="E132" s="1182"/>
      <c r="F132" s="1440"/>
      <c r="G132" s="1415" t="s">
        <v>1754</v>
      </c>
      <c r="H132" s="1430"/>
      <c r="I132" s="1449"/>
      <c r="J132" s="836"/>
    </row>
    <row r="133" spans="1:10" ht="15" customHeight="1" x14ac:dyDescent="0.25">
      <c r="A133" s="584"/>
      <c r="B133" s="1450" t="s">
        <v>1034</v>
      </c>
      <c r="C133" s="1074"/>
      <c r="D133" s="1073"/>
      <c r="E133" s="1073"/>
      <c r="F133" s="1073"/>
      <c r="G133" s="1451"/>
      <c r="H133" s="1431"/>
      <c r="I133" s="1457"/>
      <c r="J133" s="836"/>
    </row>
    <row r="134" spans="1:10" ht="15" customHeight="1" x14ac:dyDescent="0.25">
      <c r="A134" s="584"/>
      <c r="B134" s="511" t="s">
        <v>1911</v>
      </c>
      <c r="C134" s="512"/>
      <c r="D134" s="326"/>
      <c r="E134" s="326"/>
      <c r="F134" s="326"/>
      <c r="G134" s="388"/>
      <c r="H134" s="2624" t="str">
        <f>IF(AND('General Info'!D47="No", 'General Info'!D48="No"), "", IF(G134&lt;&gt;"","","Cell left blank: please check"))</f>
        <v>Cell left blank: please check</v>
      </c>
      <c r="I134" s="2625"/>
      <c r="J134" s="836"/>
    </row>
    <row r="135" spans="1:10" ht="15" customHeight="1" x14ac:dyDescent="0.25">
      <c r="A135" s="584"/>
      <c r="B135" s="511" t="s">
        <v>1912</v>
      </c>
      <c r="C135" s="512"/>
      <c r="D135" s="326"/>
      <c r="E135" s="326"/>
      <c r="F135" s="326"/>
      <c r="G135" s="388"/>
      <c r="H135" s="2624" t="str">
        <f>IF(AND('General Info'!D47="No", 'General Info'!D48="No"), "", IF(G135&lt;&gt;"","","Cell left blank: please check"))</f>
        <v>Cell left blank: please check</v>
      </c>
      <c r="I135" s="2625"/>
      <c r="J135" s="836"/>
    </row>
    <row r="136" spans="1:10" ht="15" customHeight="1" x14ac:dyDescent="0.25">
      <c r="A136" s="584"/>
      <c r="B136" s="497" t="s">
        <v>852</v>
      </c>
      <c r="C136" s="512"/>
      <c r="D136" s="326"/>
      <c r="E136" s="326"/>
      <c r="F136" s="326"/>
      <c r="G136" s="513"/>
      <c r="H136" s="487"/>
      <c r="I136" s="696"/>
      <c r="J136" s="836"/>
    </row>
    <row r="137" spans="1:10" ht="15" customHeight="1" x14ac:dyDescent="0.25">
      <c r="A137" s="584"/>
      <c r="B137" s="511" t="s">
        <v>1911</v>
      </c>
      <c r="C137" s="512"/>
      <c r="D137" s="326"/>
      <c r="E137" s="326"/>
      <c r="F137" s="326"/>
      <c r="G137" s="388"/>
      <c r="H137" s="2624" t="str">
        <f>IF(AND('General Info'!D47="No", 'General Info'!D48="No"), "", IF(G137&lt;&gt;"","","Cell left blank: please check"))</f>
        <v>Cell left blank: please check</v>
      </c>
      <c r="I137" s="2625"/>
      <c r="J137" s="836"/>
    </row>
    <row r="138" spans="1:10" ht="15" customHeight="1" x14ac:dyDescent="0.25">
      <c r="A138" s="584"/>
      <c r="B138" s="511" t="s">
        <v>1912</v>
      </c>
      <c r="C138" s="512"/>
      <c r="D138" s="326"/>
      <c r="E138" s="326"/>
      <c r="F138" s="326"/>
      <c r="G138" s="388"/>
      <c r="H138" s="2624" t="str">
        <f>IF(AND('General Info'!D47="No", 'General Info'!D48="No"), "", IF(G138&lt;&gt;"","","Cell left blank: please check"))</f>
        <v>Cell left blank: please check</v>
      </c>
      <c r="I138" s="2625"/>
      <c r="J138" s="836"/>
    </row>
    <row r="139" spans="1:10" ht="15" customHeight="1" x14ac:dyDescent="0.25">
      <c r="A139" s="584"/>
      <c r="B139" s="497" t="s">
        <v>853</v>
      </c>
      <c r="C139" s="512"/>
      <c r="D139" s="326"/>
      <c r="E139" s="326"/>
      <c r="F139" s="326"/>
      <c r="G139" s="513"/>
      <c r="H139" s="487"/>
      <c r="I139" s="696"/>
      <c r="J139" s="836"/>
    </row>
    <row r="140" spans="1:10" ht="15" customHeight="1" x14ac:dyDescent="0.25">
      <c r="A140" s="584"/>
      <c r="B140" s="511" t="s">
        <v>1913</v>
      </c>
      <c r="C140" s="512"/>
      <c r="D140" s="326"/>
      <c r="E140" s="326"/>
      <c r="F140" s="326"/>
      <c r="G140" s="388"/>
      <c r="H140" s="2624" t="str">
        <f>IF(AND('General Info'!D47="No", 'General Info'!D48="No"), "", IF(G140&lt;&gt;"","","Cell left blank: please check"))</f>
        <v>Cell left blank: please check</v>
      </c>
      <c r="I140" s="2625"/>
      <c r="J140" s="836"/>
    </row>
    <row r="141" spans="1:10" ht="15" customHeight="1" x14ac:dyDescent="0.25">
      <c r="A141" s="584"/>
      <c r="B141" s="642" t="s">
        <v>1912</v>
      </c>
      <c r="C141" s="361"/>
      <c r="D141" s="340"/>
      <c r="E141" s="340"/>
      <c r="F141" s="340"/>
      <c r="G141" s="485"/>
      <c r="H141" s="2620" t="str">
        <f>IF(AND('General Info'!D47="No", 'General Info'!D48="No"), "", IF(G141&lt;&gt;"","","Cell left blank: please check"))</f>
        <v>Cell left blank: please check</v>
      </c>
      <c r="I141" s="2621"/>
      <c r="J141" s="836"/>
    </row>
    <row r="142" spans="1:10" ht="15" customHeight="1" x14ac:dyDescent="0.25">
      <c r="A142" s="584"/>
      <c r="B142" s="792"/>
      <c r="C142" s="792"/>
      <c r="D142" s="758"/>
      <c r="E142" s="758"/>
      <c r="F142" s="758"/>
      <c r="G142" s="758"/>
      <c r="I142" s="758"/>
      <c r="J142" s="929"/>
    </row>
    <row r="143" spans="1:10" s="285" customFormat="1" ht="45" customHeight="1" x14ac:dyDescent="0.35">
      <c r="A143" s="1423" t="s">
        <v>938</v>
      </c>
      <c r="B143" s="1424"/>
      <c r="C143" s="1419"/>
      <c r="D143" s="1419"/>
      <c r="E143" s="1419"/>
      <c r="F143" s="1425"/>
      <c r="G143" s="1419"/>
      <c r="H143" s="1426"/>
      <c r="I143" s="1419"/>
      <c r="J143" s="1427"/>
    </row>
    <row r="144" spans="1:10" s="912" customFormat="1" ht="45" customHeight="1" x14ac:dyDescent="0.25">
      <c r="A144" s="586"/>
      <c r="B144" s="2647" t="s">
        <v>942</v>
      </c>
      <c r="C144" s="2647"/>
      <c r="D144" s="2647"/>
      <c r="E144" s="2647"/>
      <c r="F144" s="2647"/>
      <c r="G144" s="2647"/>
      <c r="H144" s="2647"/>
      <c r="J144" s="779"/>
    </row>
    <row r="145" spans="1:10" ht="75" customHeight="1" x14ac:dyDescent="0.25">
      <c r="A145" s="584"/>
      <c r="B145" s="1452" t="s">
        <v>522</v>
      </c>
      <c r="C145" s="1414" t="s">
        <v>681</v>
      </c>
      <c r="D145" s="1413" t="s">
        <v>651</v>
      </c>
      <c r="E145" s="1414" t="s">
        <v>652</v>
      </c>
      <c r="F145" s="1414" t="s">
        <v>682</v>
      </c>
      <c r="G145" s="1414" t="s">
        <v>1020</v>
      </c>
      <c r="I145" s="758"/>
      <c r="J145" s="836"/>
    </row>
    <row r="146" spans="1:10" ht="15" customHeight="1" x14ac:dyDescent="0.25">
      <c r="A146" s="584"/>
      <c r="B146" s="1453" t="s">
        <v>523</v>
      </c>
      <c r="C146" s="27"/>
      <c r="D146" s="306"/>
      <c r="E146" s="272"/>
      <c r="F146" s="483"/>
      <c r="G146" s="483"/>
      <c r="I146" s="758"/>
      <c r="J146" s="836"/>
    </row>
    <row r="147" spans="1:10" ht="15" customHeight="1" x14ac:dyDescent="0.25">
      <c r="A147" s="584"/>
      <c r="B147" s="300" t="s">
        <v>524</v>
      </c>
      <c r="C147" s="27"/>
      <c r="D147" s="306"/>
      <c r="E147" s="272"/>
      <c r="F147" s="483"/>
      <c r="G147" s="483"/>
      <c r="I147" s="758"/>
      <c r="J147" s="836"/>
    </row>
    <row r="148" spans="1:10" ht="15" customHeight="1" x14ac:dyDescent="0.25">
      <c r="A148" s="584"/>
      <c r="B148" s="300" t="s">
        <v>525</v>
      </c>
      <c r="C148" s="27"/>
      <c r="D148" s="306"/>
      <c r="E148" s="272"/>
      <c r="F148" s="483"/>
      <c r="G148" s="483"/>
      <c r="I148" s="758"/>
      <c r="J148" s="836"/>
    </row>
    <row r="149" spans="1:10" ht="15" customHeight="1" x14ac:dyDescent="0.25">
      <c r="A149" s="584"/>
      <c r="B149" s="300" t="s">
        <v>526</v>
      </c>
      <c r="C149" s="27"/>
      <c r="D149" s="306"/>
      <c r="E149" s="272"/>
      <c r="F149" s="483"/>
      <c r="G149" s="483"/>
      <c r="I149" s="758"/>
      <c r="J149" s="836"/>
    </row>
    <row r="150" spans="1:10" ht="15" customHeight="1" x14ac:dyDescent="0.25">
      <c r="A150" s="584"/>
      <c r="B150" s="300" t="s">
        <v>527</v>
      </c>
      <c r="C150" s="27"/>
      <c r="D150" s="306"/>
      <c r="E150" s="272"/>
      <c r="F150" s="483"/>
      <c r="G150" s="483"/>
      <c r="I150" s="758"/>
      <c r="J150" s="836"/>
    </row>
    <row r="151" spans="1:10" ht="15" customHeight="1" x14ac:dyDescent="0.25">
      <c r="A151" s="584"/>
      <c r="B151" s="300" t="s">
        <v>528</v>
      </c>
      <c r="C151" s="27"/>
      <c r="D151" s="306"/>
      <c r="E151" s="272"/>
      <c r="F151" s="483"/>
      <c r="G151" s="483"/>
      <c r="I151" s="758"/>
      <c r="J151" s="836"/>
    </row>
    <row r="152" spans="1:10" ht="15" customHeight="1" x14ac:dyDescent="0.25">
      <c r="A152" s="584"/>
      <c r="B152" s="300" t="s">
        <v>529</v>
      </c>
      <c r="C152" s="27"/>
      <c r="D152" s="306"/>
      <c r="E152" s="272"/>
      <c r="F152" s="483"/>
      <c r="G152" s="483"/>
      <c r="I152" s="758"/>
      <c r="J152" s="836"/>
    </row>
    <row r="153" spans="1:10" ht="15" customHeight="1" x14ac:dyDescent="0.25">
      <c r="A153" s="584"/>
      <c r="B153" s="300" t="s">
        <v>530</v>
      </c>
      <c r="C153" s="27"/>
      <c r="D153" s="306"/>
      <c r="E153" s="272"/>
      <c r="F153" s="483"/>
      <c r="G153" s="483"/>
      <c r="I153" s="758"/>
      <c r="J153" s="836"/>
    </row>
    <row r="154" spans="1:10" ht="15" customHeight="1" x14ac:dyDescent="0.25">
      <c r="A154" s="584"/>
      <c r="B154" s="300" t="s">
        <v>531</v>
      </c>
      <c r="C154" s="27"/>
      <c r="D154" s="306"/>
      <c r="E154" s="272"/>
      <c r="F154" s="483"/>
      <c r="G154" s="483"/>
      <c r="I154" s="758"/>
      <c r="J154" s="836"/>
    </row>
    <row r="155" spans="1:10" ht="15" customHeight="1" x14ac:dyDescent="0.25">
      <c r="A155" s="584"/>
      <c r="B155" s="300" t="s">
        <v>532</v>
      </c>
      <c r="C155" s="27"/>
      <c r="D155" s="306"/>
      <c r="E155" s="272"/>
      <c r="F155" s="483"/>
      <c r="G155" s="483"/>
      <c r="I155" s="758"/>
      <c r="J155" s="836"/>
    </row>
    <row r="156" spans="1:10" ht="15" customHeight="1" x14ac:dyDescent="0.25">
      <c r="A156" s="584"/>
      <c r="B156" s="300" t="s">
        <v>533</v>
      </c>
      <c r="C156" s="27"/>
      <c r="D156" s="306"/>
      <c r="E156" s="272"/>
      <c r="F156" s="483"/>
      <c r="G156" s="483"/>
      <c r="I156" s="758"/>
      <c r="J156" s="836"/>
    </row>
    <row r="157" spans="1:10" ht="15" customHeight="1" x14ac:dyDescent="0.25">
      <c r="A157" s="584"/>
      <c r="B157" s="300" t="s">
        <v>534</v>
      </c>
      <c r="C157" s="27"/>
      <c r="D157" s="306"/>
      <c r="E157" s="272"/>
      <c r="F157" s="483"/>
      <c r="G157" s="483"/>
      <c r="I157" s="758"/>
      <c r="J157" s="836"/>
    </row>
    <row r="158" spans="1:10" ht="15" customHeight="1" x14ac:dyDescent="0.25">
      <c r="A158" s="584"/>
      <c r="B158" s="300" t="s">
        <v>535</v>
      </c>
      <c r="C158" s="27"/>
      <c r="D158" s="306"/>
      <c r="E158" s="272"/>
      <c r="F158" s="483"/>
      <c r="G158" s="483"/>
      <c r="I158" s="758"/>
      <c r="J158" s="836"/>
    </row>
    <row r="159" spans="1:10" ht="15" customHeight="1" x14ac:dyDescent="0.25">
      <c r="A159" s="584"/>
      <c r="B159" s="300" t="s">
        <v>536</v>
      </c>
      <c r="C159" s="27"/>
      <c r="D159" s="306"/>
      <c r="E159" s="272"/>
      <c r="F159" s="483"/>
      <c r="G159" s="483"/>
      <c r="I159" s="758"/>
      <c r="J159" s="836"/>
    </row>
    <row r="160" spans="1:10" ht="15" customHeight="1" x14ac:dyDescent="0.25">
      <c r="A160" s="584"/>
      <c r="B160" s="300" t="s">
        <v>537</v>
      </c>
      <c r="C160" s="27"/>
      <c r="D160" s="306"/>
      <c r="E160" s="272"/>
      <c r="F160" s="483"/>
      <c r="G160" s="483"/>
      <c r="I160" s="758"/>
      <c r="J160" s="836"/>
    </row>
    <row r="161" spans="1:10" ht="15" customHeight="1" x14ac:dyDescent="0.25">
      <c r="A161" s="584"/>
      <c r="B161" s="300" t="s">
        <v>538</v>
      </c>
      <c r="C161" s="27"/>
      <c r="D161" s="306"/>
      <c r="E161" s="272"/>
      <c r="F161" s="483"/>
      <c r="G161" s="483"/>
      <c r="I161" s="758"/>
      <c r="J161" s="836"/>
    </row>
    <row r="162" spans="1:10" ht="15" customHeight="1" x14ac:dyDescent="0.25">
      <c r="A162" s="584"/>
      <c r="B162" s="300" t="s">
        <v>539</v>
      </c>
      <c r="C162" s="27"/>
      <c r="D162" s="306"/>
      <c r="E162" s="272"/>
      <c r="F162" s="483"/>
      <c r="G162" s="483"/>
      <c r="I162" s="758"/>
      <c r="J162" s="836"/>
    </row>
    <row r="163" spans="1:10" ht="15" customHeight="1" x14ac:dyDescent="0.25">
      <c r="A163" s="584"/>
      <c r="B163" s="300" t="s">
        <v>540</v>
      </c>
      <c r="C163" s="27"/>
      <c r="D163" s="306"/>
      <c r="E163" s="272"/>
      <c r="F163" s="483"/>
      <c r="G163" s="483"/>
      <c r="I163" s="758"/>
      <c r="J163" s="836"/>
    </row>
    <row r="164" spans="1:10" ht="15" customHeight="1" x14ac:dyDescent="0.25">
      <c r="A164" s="584"/>
      <c r="B164" s="300" t="s">
        <v>541</v>
      </c>
      <c r="C164" s="27"/>
      <c r="D164" s="306"/>
      <c r="E164" s="272"/>
      <c r="F164" s="483"/>
      <c r="G164" s="483"/>
      <c r="I164" s="758"/>
      <c r="J164" s="836"/>
    </row>
    <row r="165" spans="1:10" ht="15" customHeight="1" x14ac:dyDescent="0.25">
      <c r="A165" s="584"/>
      <c r="B165" s="300" t="s">
        <v>542</v>
      </c>
      <c r="C165" s="27"/>
      <c r="D165" s="306"/>
      <c r="E165" s="272"/>
      <c r="F165" s="483"/>
      <c r="G165" s="483"/>
      <c r="I165" s="758"/>
      <c r="J165" s="836"/>
    </row>
    <row r="166" spans="1:10" ht="15" customHeight="1" x14ac:dyDescent="0.25">
      <c r="A166" s="584"/>
      <c r="B166" s="300" t="s">
        <v>543</v>
      </c>
      <c r="C166" s="27"/>
      <c r="D166" s="306"/>
      <c r="E166" s="272"/>
      <c r="F166" s="483"/>
      <c r="G166" s="483"/>
      <c r="I166" s="758"/>
      <c r="J166" s="836"/>
    </row>
    <row r="167" spans="1:10" ht="15" customHeight="1" x14ac:dyDescent="0.25">
      <c r="A167" s="584"/>
      <c r="B167" s="300" t="s">
        <v>544</v>
      </c>
      <c r="C167" s="27"/>
      <c r="D167" s="306"/>
      <c r="E167" s="272"/>
      <c r="F167" s="483"/>
      <c r="G167" s="483"/>
      <c r="I167" s="758"/>
      <c r="J167" s="836"/>
    </row>
    <row r="168" spans="1:10" ht="15" customHeight="1" x14ac:dyDescent="0.25">
      <c r="A168" s="584"/>
      <c r="B168" s="300" t="s">
        <v>545</v>
      </c>
      <c r="C168" s="27"/>
      <c r="D168" s="306"/>
      <c r="E168" s="272"/>
      <c r="F168" s="483"/>
      <c r="G168" s="483"/>
      <c r="I168" s="758"/>
      <c r="J168" s="836"/>
    </row>
    <row r="169" spans="1:10" ht="15" customHeight="1" x14ac:dyDescent="0.25">
      <c r="A169" s="584"/>
      <c r="B169" s="300" t="s">
        <v>546</v>
      </c>
      <c r="C169" s="27"/>
      <c r="D169" s="306"/>
      <c r="E169" s="272"/>
      <c r="F169" s="483"/>
      <c r="G169" s="483"/>
      <c r="I169" s="758"/>
      <c r="J169" s="836"/>
    </row>
    <row r="170" spans="1:10" ht="15" customHeight="1" x14ac:dyDescent="0.25">
      <c r="A170" s="584"/>
      <c r="B170" s="300" t="s">
        <v>547</v>
      </c>
      <c r="C170" s="27"/>
      <c r="D170" s="306"/>
      <c r="E170" s="272"/>
      <c r="F170" s="483"/>
      <c r="G170" s="483"/>
      <c r="I170" s="758"/>
      <c r="J170" s="836"/>
    </row>
    <row r="171" spans="1:10" ht="15" customHeight="1" x14ac:dyDescent="0.25">
      <c r="A171" s="584"/>
      <c r="B171" s="300" t="s">
        <v>548</v>
      </c>
      <c r="C171" s="27"/>
      <c r="D171" s="306"/>
      <c r="E171" s="272"/>
      <c r="F171" s="483"/>
      <c r="G171" s="483"/>
      <c r="I171" s="758"/>
      <c r="J171" s="836"/>
    </row>
    <row r="172" spans="1:10" ht="15" customHeight="1" x14ac:dyDescent="0.25">
      <c r="A172" s="584"/>
      <c r="B172" s="300" t="s">
        <v>549</v>
      </c>
      <c r="C172" s="27"/>
      <c r="D172" s="306"/>
      <c r="E172" s="272"/>
      <c r="F172" s="483"/>
      <c r="G172" s="483"/>
      <c r="I172" s="758"/>
      <c r="J172" s="836"/>
    </row>
    <row r="173" spans="1:10" ht="15" customHeight="1" x14ac:dyDescent="0.25">
      <c r="A173" s="584"/>
      <c r="B173" s="300" t="s">
        <v>550</v>
      </c>
      <c r="C173" s="27"/>
      <c r="D173" s="306"/>
      <c r="E173" s="272"/>
      <c r="F173" s="483"/>
      <c r="G173" s="483"/>
      <c r="I173" s="758"/>
      <c r="J173" s="836"/>
    </row>
    <row r="174" spans="1:10" ht="15" customHeight="1" x14ac:dyDescent="0.25">
      <c r="A174" s="584"/>
      <c r="B174" s="300" t="s">
        <v>551</v>
      </c>
      <c r="C174" s="27"/>
      <c r="D174" s="306"/>
      <c r="E174" s="272"/>
      <c r="F174" s="483"/>
      <c r="G174" s="483"/>
      <c r="I174" s="758"/>
      <c r="J174" s="836"/>
    </row>
    <row r="175" spans="1:10" ht="15" customHeight="1" x14ac:dyDescent="0.25">
      <c r="A175" s="584"/>
      <c r="B175" s="300" t="s">
        <v>552</v>
      </c>
      <c r="C175" s="27"/>
      <c r="D175" s="306"/>
      <c r="E175" s="272"/>
      <c r="F175" s="483"/>
      <c r="G175" s="483"/>
      <c r="I175" s="758"/>
      <c r="J175" s="836"/>
    </row>
    <row r="176" spans="1:10" ht="15" customHeight="1" x14ac:dyDescent="0.25">
      <c r="A176" s="584"/>
      <c r="B176" s="300" t="s">
        <v>553</v>
      </c>
      <c r="C176" s="27"/>
      <c r="D176" s="306"/>
      <c r="E176" s="272"/>
      <c r="F176" s="483"/>
      <c r="G176" s="483"/>
      <c r="I176" s="758"/>
      <c r="J176" s="836"/>
    </row>
    <row r="177" spans="1:10" ht="15" customHeight="1" x14ac:dyDescent="0.25">
      <c r="A177" s="584"/>
      <c r="B177" s="300" t="s">
        <v>554</v>
      </c>
      <c r="C177" s="27"/>
      <c r="D177" s="306"/>
      <c r="E177" s="272"/>
      <c r="F177" s="483"/>
      <c r="G177" s="483"/>
      <c r="I177" s="758"/>
      <c r="J177" s="836"/>
    </row>
    <row r="178" spans="1:10" ht="15" customHeight="1" x14ac:dyDescent="0.25">
      <c r="A178" s="584"/>
      <c r="B178" s="300" t="s">
        <v>555</v>
      </c>
      <c r="C178" s="27"/>
      <c r="D178" s="306"/>
      <c r="E178" s="272"/>
      <c r="F178" s="483"/>
      <c r="G178" s="483"/>
      <c r="I178" s="758"/>
      <c r="J178" s="836"/>
    </row>
    <row r="179" spans="1:10" ht="15" customHeight="1" x14ac:dyDescent="0.25">
      <c r="A179" s="584"/>
      <c r="B179" s="300" t="s">
        <v>556</v>
      </c>
      <c r="C179" s="27"/>
      <c r="D179" s="306"/>
      <c r="E179" s="272"/>
      <c r="F179" s="483"/>
      <c r="G179" s="483"/>
      <c r="I179" s="758"/>
      <c r="J179" s="836"/>
    </row>
    <row r="180" spans="1:10" ht="15" customHeight="1" x14ac:dyDescent="0.25">
      <c r="A180" s="584"/>
      <c r="B180" s="300" t="s">
        <v>557</v>
      </c>
      <c r="C180" s="27"/>
      <c r="D180" s="306"/>
      <c r="E180" s="272"/>
      <c r="F180" s="483"/>
      <c r="G180" s="483"/>
      <c r="I180" s="758"/>
      <c r="J180" s="836"/>
    </row>
    <row r="181" spans="1:10" ht="15" customHeight="1" x14ac:dyDescent="0.25">
      <c r="A181" s="584"/>
      <c r="B181" s="300" t="s">
        <v>558</v>
      </c>
      <c r="C181" s="27"/>
      <c r="D181" s="306"/>
      <c r="E181" s="272"/>
      <c r="F181" s="483"/>
      <c r="G181" s="483"/>
      <c r="I181" s="758"/>
      <c r="J181" s="836"/>
    </row>
    <row r="182" spans="1:10" ht="15" customHeight="1" x14ac:dyDescent="0.25">
      <c r="A182" s="584"/>
      <c r="B182" s="300" t="s">
        <v>559</v>
      </c>
      <c r="C182" s="27"/>
      <c r="D182" s="306"/>
      <c r="E182" s="272"/>
      <c r="F182" s="483"/>
      <c r="G182" s="483"/>
      <c r="I182" s="758"/>
      <c r="J182" s="836"/>
    </row>
    <row r="183" spans="1:10" ht="15" customHeight="1" x14ac:dyDescent="0.25">
      <c r="A183" s="584"/>
      <c r="B183" s="300" t="s">
        <v>560</v>
      </c>
      <c r="C183" s="27"/>
      <c r="D183" s="306"/>
      <c r="E183" s="272"/>
      <c r="F183" s="483"/>
      <c r="G183" s="483"/>
      <c r="I183" s="758"/>
      <c r="J183" s="836"/>
    </row>
    <row r="184" spans="1:10" ht="15" customHeight="1" x14ac:dyDescent="0.25">
      <c r="A184" s="584"/>
      <c r="B184" s="300" t="s">
        <v>561</v>
      </c>
      <c r="C184" s="27"/>
      <c r="D184" s="306"/>
      <c r="E184" s="272"/>
      <c r="F184" s="483"/>
      <c r="G184" s="483"/>
      <c r="I184" s="758"/>
      <c r="J184" s="836"/>
    </row>
    <row r="185" spans="1:10" ht="15" customHeight="1" x14ac:dyDescent="0.25">
      <c r="A185" s="584"/>
      <c r="B185" s="300" t="s">
        <v>562</v>
      </c>
      <c r="C185" s="27"/>
      <c r="D185" s="306"/>
      <c r="E185" s="272"/>
      <c r="F185" s="483"/>
      <c r="G185" s="483"/>
      <c r="I185" s="758"/>
      <c r="J185" s="836"/>
    </row>
    <row r="186" spans="1:10" ht="15" customHeight="1" x14ac:dyDescent="0.25">
      <c r="A186" s="584"/>
      <c r="B186" s="300" t="s">
        <v>563</v>
      </c>
      <c r="C186" s="27"/>
      <c r="D186" s="306"/>
      <c r="E186" s="272"/>
      <c r="F186" s="483"/>
      <c r="G186" s="483"/>
      <c r="I186" s="758"/>
      <c r="J186" s="836"/>
    </row>
    <row r="187" spans="1:10" ht="15" customHeight="1" x14ac:dyDescent="0.25">
      <c r="A187" s="584"/>
      <c r="B187" s="300" t="s">
        <v>564</v>
      </c>
      <c r="C187" s="27"/>
      <c r="D187" s="306"/>
      <c r="E187" s="272"/>
      <c r="F187" s="483"/>
      <c r="G187" s="483"/>
      <c r="I187" s="758"/>
      <c r="J187" s="836"/>
    </row>
    <row r="188" spans="1:10" ht="15" customHeight="1" x14ac:dyDescent="0.25">
      <c r="A188" s="584"/>
      <c r="B188" s="300" t="s">
        <v>565</v>
      </c>
      <c r="C188" s="27"/>
      <c r="D188" s="306"/>
      <c r="E188" s="272"/>
      <c r="F188" s="483"/>
      <c r="G188" s="483"/>
      <c r="I188" s="758"/>
      <c r="J188" s="836"/>
    </row>
    <row r="189" spans="1:10" ht="15" customHeight="1" x14ac:dyDescent="0.25">
      <c r="A189" s="584"/>
      <c r="B189" s="300" t="s">
        <v>566</v>
      </c>
      <c r="C189" s="27"/>
      <c r="D189" s="306"/>
      <c r="E189" s="272"/>
      <c r="F189" s="483"/>
      <c r="G189" s="483"/>
      <c r="I189" s="758"/>
      <c r="J189" s="836"/>
    </row>
    <row r="190" spans="1:10" ht="15" customHeight="1" x14ac:dyDescent="0.25">
      <c r="A190" s="584"/>
      <c r="B190" s="300" t="s">
        <v>567</v>
      </c>
      <c r="C190" s="27"/>
      <c r="D190" s="306"/>
      <c r="E190" s="272"/>
      <c r="F190" s="483"/>
      <c r="G190" s="483"/>
      <c r="I190" s="758"/>
      <c r="J190" s="836"/>
    </row>
    <row r="191" spans="1:10" ht="15" customHeight="1" x14ac:dyDescent="0.25">
      <c r="A191" s="584"/>
      <c r="B191" s="300" t="s">
        <v>568</v>
      </c>
      <c r="C191" s="27"/>
      <c r="D191" s="306"/>
      <c r="E191" s="272"/>
      <c r="F191" s="483"/>
      <c r="G191" s="483"/>
      <c r="I191" s="758"/>
      <c r="J191" s="836"/>
    </row>
    <row r="192" spans="1:10" ht="15" customHeight="1" x14ac:dyDescent="0.25">
      <c r="A192" s="584"/>
      <c r="B192" s="300" t="s">
        <v>569</v>
      </c>
      <c r="C192" s="27"/>
      <c r="D192" s="306"/>
      <c r="E192" s="272"/>
      <c r="F192" s="483"/>
      <c r="G192" s="483"/>
      <c r="I192" s="758"/>
      <c r="J192" s="836"/>
    </row>
    <row r="193" spans="1:10" ht="15" customHeight="1" x14ac:dyDescent="0.25">
      <c r="A193" s="584"/>
      <c r="B193" s="300" t="s">
        <v>570</v>
      </c>
      <c r="C193" s="27"/>
      <c r="D193" s="306"/>
      <c r="E193" s="272"/>
      <c r="F193" s="483"/>
      <c r="G193" s="483"/>
      <c r="I193" s="758"/>
      <c r="J193" s="836"/>
    </row>
    <row r="194" spans="1:10" ht="15" customHeight="1" x14ac:dyDescent="0.25">
      <c r="A194" s="584"/>
      <c r="B194" s="300" t="s">
        <v>571</v>
      </c>
      <c r="C194" s="27"/>
      <c r="D194" s="306"/>
      <c r="E194" s="272"/>
      <c r="F194" s="483"/>
      <c r="G194" s="483"/>
      <c r="I194" s="758"/>
      <c r="J194" s="836"/>
    </row>
    <row r="195" spans="1:10" ht="15" customHeight="1" x14ac:dyDescent="0.25">
      <c r="A195" s="584"/>
      <c r="B195" s="300" t="s">
        <v>572</v>
      </c>
      <c r="C195" s="27"/>
      <c r="D195" s="306"/>
      <c r="E195" s="272"/>
      <c r="F195" s="483"/>
      <c r="G195" s="483"/>
      <c r="I195" s="758"/>
      <c r="J195" s="836"/>
    </row>
    <row r="196" spans="1:10" ht="15" customHeight="1" x14ac:dyDescent="0.25">
      <c r="A196" s="584"/>
      <c r="B196" s="300" t="s">
        <v>573</v>
      </c>
      <c r="C196" s="27"/>
      <c r="D196" s="306"/>
      <c r="E196" s="272"/>
      <c r="F196" s="483"/>
      <c r="G196" s="483"/>
      <c r="I196" s="758"/>
      <c r="J196" s="836"/>
    </row>
    <row r="197" spans="1:10" ht="15" customHeight="1" x14ac:dyDescent="0.25">
      <c r="A197" s="584"/>
      <c r="B197" s="300" t="s">
        <v>574</v>
      </c>
      <c r="C197" s="27"/>
      <c r="D197" s="306"/>
      <c r="E197" s="272"/>
      <c r="F197" s="483"/>
      <c r="G197" s="483"/>
      <c r="I197" s="758"/>
      <c r="J197" s="836"/>
    </row>
    <row r="198" spans="1:10" ht="15" customHeight="1" x14ac:dyDescent="0.25">
      <c r="A198" s="584"/>
      <c r="B198" s="300" t="s">
        <v>575</v>
      </c>
      <c r="C198" s="27"/>
      <c r="D198" s="306"/>
      <c r="E198" s="272"/>
      <c r="F198" s="483"/>
      <c r="G198" s="483"/>
      <c r="I198" s="758"/>
      <c r="J198" s="836"/>
    </row>
    <row r="199" spans="1:10" ht="15" customHeight="1" x14ac:dyDescent="0.25">
      <c r="A199" s="584"/>
      <c r="B199" s="300" t="s">
        <v>576</v>
      </c>
      <c r="C199" s="27"/>
      <c r="D199" s="306"/>
      <c r="E199" s="272"/>
      <c r="F199" s="483"/>
      <c r="G199" s="483"/>
      <c r="I199" s="758"/>
      <c r="J199" s="836"/>
    </row>
    <row r="200" spans="1:10" ht="15" customHeight="1" x14ac:dyDescent="0.25">
      <c r="A200" s="584"/>
      <c r="B200" s="300" t="s">
        <v>577</v>
      </c>
      <c r="C200" s="27"/>
      <c r="D200" s="306"/>
      <c r="E200" s="272"/>
      <c r="F200" s="483"/>
      <c r="G200" s="483"/>
      <c r="I200" s="758"/>
      <c r="J200" s="836"/>
    </row>
    <row r="201" spans="1:10" ht="15" customHeight="1" x14ac:dyDescent="0.25">
      <c r="A201" s="584"/>
      <c r="B201" s="300" t="s">
        <v>578</v>
      </c>
      <c r="C201" s="27"/>
      <c r="D201" s="306"/>
      <c r="E201" s="272"/>
      <c r="F201" s="483"/>
      <c r="G201" s="483"/>
      <c r="I201" s="758"/>
      <c r="J201" s="836"/>
    </row>
    <row r="202" spans="1:10" ht="15" customHeight="1" x14ac:dyDescent="0.25">
      <c r="A202" s="584"/>
      <c r="B202" s="300" t="s">
        <v>579</v>
      </c>
      <c r="C202" s="27"/>
      <c r="D202" s="306"/>
      <c r="E202" s="272"/>
      <c r="F202" s="483"/>
      <c r="G202" s="483"/>
      <c r="I202" s="758"/>
      <c r="J202" s="836"/>
    </row>
    <row r="203" spans="1:10" ht="15" customHeight="1" x14ac:dyDescent="0.25">
      <c r="A203" s="584"/>
      <c r="B203" s="300" t="s">
        <v>580</v>
      </c>
      <c r="C203" s="27"/>
      <c r="D203" s="306"/>
      <c r="E203" s="272"/>
      <c r="F203" s="483"/>
      <c r="G203" s="483"/>
      <c r="I203" s="758"/>
      <c r="J203" s="836"/>
    </row>
    <row r="204" spans="1:10" ht="15" customHeight="1" x14ac:dyDescent="0.25">
      <c r="A204" s="584"/>
      <c r="B204" s="300" t="s">
        <v>581</v>
      </c>
      <c r="C204" s="27"/>
      <c r="D204" s="306"/>
      <c r="E204" s="272"/>
      <c r="F204" s="483"/>
      <c r="G204" s="483"/>
      <c r="I204" s="758"/>
      <c r="J204" s="836"/>
    </row>
    <row r="205" spans="1:10" ht="15" customHeight="1" x14ac:dyDescent="0.25">
      <c r="A205" s="584"/>
      <c r="B205" s="300" t="s">
        <v>582</v>
      </c>
      <c r="C205" s="27"/>
      <c r="D205" s="306"/>
      <c r="E205" s="272"/>
      <c r="F205" s="483"/>
      <c r="G205" s="483"/>
      <c r="I205" s="758"/>
      <c r="J205" s="836"/>
    </row>
    <row r="206" spans="1:10" ht="15" customHeight="1" x14ac:dyDescent="0.25">
      <c r="A206" s="584"/>
      <c r="B206" s="300" t="s">
        <v>583</v>
      </c>
      <c r="C206" s="27"/>
      <c r="D206" s="306"/>
      <c r="E206" s="272"/>
      <c r="F206" s="483"/>
      <c r="G206" s="483"/>
      <c r="I206" s="758"/>
      <c r="J206" s="836"/>
    </row>
    <row r="207" spans="1:10" ht="15" customHeight="1" x14ac:dyDescent="0.25">
      <c r="A207" s="584"/>
      <c r="B207" s="300" t="s">
        <v>584</v>
      </c>
      <c r="C207" s="27"/>
      <c r="D207" s="306"/>
      <c r="E207" s="272"/>
      <c r="F207" s="483"/>
      <c r="G207" s="483"/>
      <c r="I207" s="758"/>
      <c r="J207" s="836"/>
    </row>
    <row r="208" spans="1:10" ht="15" customHeight="1" x14ac:dyDescent="0.25">
      <c r="A208" s="584"/>
      <c r="B208" s="300" t="s">
        <v>585</v>
      </c>
      <c r="C208" s="27"/>
      <c r="D208" s="306"/>
      <c r="E208" s="272"/>
      <c r="F208" s="483"/>
      <c r="G208" s="483"/>
      <c r="I208" s="758"/>
      <c r="J208" s="836"/>
    </row>
    <row r="209" spans="1:10" ht="15" customHeight="1" x14ac:dyDescent="0.25">
      <c r="A209" s="584"/>
      <c r="B209" s="300" t="s">
        <v>586</v>
      </c>
      <c r="C209" s="27"/>
      <c r="D209" s="306"/>
      <c r="E209" s="272"/>
      <c r="F209" s="483"/>
      <c r="G209" s="483"/>
      <c r="I209" s="758"/>
      <c r="J209" s="836"/>
    </row>
    <row r="210" spans="1:10" ht="15" customHeight="1" x14ac:dyDescent="0.25">
      <c r="A210" s="584"/>
      <c r="B210" s="300" t="s">
        <v>587</v>
      </c>
      <c r="C210" s="27"/>
      <c r="D210" s="306"/>
      <c r="E210" s="272"/>
      <c r="F210" s="483"/>
      <c r="G210" s="483"/>
      <c r="I210" s="758"/>
      <c r="J210" s="836"/>
    </row>
    <row r="211" spans="1:10" ht="15" customHeight="1" x14ac:dyDescent="0.25">
      <c r="A211" s="584"/>
      <c r="B211" s="300" t="s">
        <v>588</v>
      </c>
      <c r="C211" s="27"/>
      <c r="D211" s="306"/>
      <c r="E211" s="272"/>
      <c r="F211" s="483"/>
      <c r="G211" s="483"/>
      <c r="I211" s="758"/>
      <c r="J211" s="836"/>
    </row>
    <row r="212" spans="1:10" ht="15" customHeight="1" x14ac:dyDescent="0.25">
      <c r="A212" s="584"/>
      <c r="B212" s="300" t="s">
        <v>589</v>
      </c>
      <c r="C212" s="27"/>
      <c r="D212" s="306"/>
      <c r="E212" s="272"/>
      <c r="F212" s="483"/>
      <c r="G212" s="483"/>
      <c r="I212" s="758"/>
      <c r="J212" s="836"/>
    </row>
    <row r="213" spans="1:10" ht="15" customHeight="1" x14ac:dyDescent="0.25">
      <c r="A213" s="584"/>
      <c r="B213" s="300" t="s">
        <v>590</v>
      </c>
      <c r="C213" s="27"/>
      <c r="D213" s="306"/>
      <c r="E213" s="272"/>
      <c r="F213" s="483"/>
      <c r="G213" s="483"/>
      <c r="I213" s="758"/>
      <c r="J213" s="836"/>
    </row>
    <row r="214" spans="1:10" ht="15" customHeight="1" x14ac:dyDescent="0.25">
      <c r="A214" s="584"/>
      <c r="B214" s="300" t="s">
        <v>591</v>
      </c>
      <c r="C214" s="27"/>
      <c r="D214" s="306"/>
      <c r="E214" s="272"/>
      <c r="F214" s="483"/>
      <c r="G214" s="483"/>
      <c r="I214" s="758"/>
      <c r="J214" s="836"/>
    </row>
    <row r="215" spans="1:10" ht="15" customHeight="1" x14ac:dyDescent="0.25">
      <c r="A215" s="584"/>
      <c r="B215" s="300" t="s">
        <v>592</v>
      </c>
      <c r="C215" s="27"/>
      <c r="D215" s="306"/>
      <c r="E215" s="272"/>
      <c r="F215" s="483"/>
      <c r="G215" s="483"/>
      <c r="I215" s="758"/>
      <c r="J215" s="836"/>
    </row>
    <row r="216" spans="1:10" ht="15" customHeight="1" x14ac:dyDescent="0.25">
      <c r="A216" s="584"/>
      <c r="B216" s="300" t="s">
        <v>593</v>
      </c>
      <c r="C216" s="27"/>
      <c r="D216" s="306"/>
      <c r="E216" s="272"/>
      <c r="F216" s="483"/>
      <c r="G216" s="483"/>
      <c r="I216" s="758"/>
      <c r="J216" s="836"/>
    </row>
    <row r="217" spans="1:10" ht="15" customHeight="1" x14ac:dyDescent="0.25">
      <c r="A217" s="584"/>
      <c r="B217" s="300" t="s">
        <v>594</v>
      </c>
      <c r="C217" s="27"/>
      <c r="D217" s="306"/>
      <c r="E217" s="272"/>
      <c r="F217" s="483"/>
      <c r="G217" s="483"/>
      <c r="I217" s="758"/>
      <c r="J217" s="836"/>
    </row>
    <row r="218" spans="1:10" ht="15" customHeight="1" x14ac:dyDescent="0.25">
      <c r="A218" s="584"/>
      <c r="B218" s="300" t="s">
        <v>595</v>
      </c>
      <c r="C218" s="27"/>
      <c r="D218" s="306"/>
      <c r="E218" s="272"/>
      <c r="F218" s="483"/>
      <c r="G218" s="483"/>
      <c r="I218" s="758"/>
      <c r="J218" s="836"/>
    </row>
    <row r="219" spans="1:10" ht="15" customHeight="1" x14ac:dyDescent="0.25">
      <c r="A219" s="584"/>
      <c r="B219" s="300" t="s">
        <v>596</v>
      </c>
      <c r="C219" s="27"/>
      <c r="D219" s="306"/>
      <c r="E219" s="272"/>
      <c r="F219" s="483"/>
      <c r="G219" s="483"/>
      <c r="I219" s="758"/>
      <c r="J219" s="836"/>
    </row>
    <row r="220" spans="1:10" ht="15" customHeight="1" x14ac:dyDescent="0.25">
      <c r="A220" s="584"/>
      <c r="B220" s="300" t="s">
        <v>597</v>
      </c>
      <c r="C220" s="27"/>
      <c r="D220" s="306"/>
      <c r="E220" s="272"/>
      <c r="F220" s="483"/>
      <c r="G220" s="483"/>
      <c r="I220" s="758"/>
      <c r="J220" s="836"/>
    </row>
    <row r="221" spans="1:10" ht="15" customHeight="1" x14ac:dyDescent="0.25">
      <c r="A221" s="584"/>
      <c r="B221" s="300" t="s">
        <v>598</v>
      </c>
      <c r="C221" s="27"/>
      <c r="D221" s="306"/>
      <c r="E221" s="272"/>
      <c r="F221" s="483"/>
      <c r="G221" s="483"/>
      <c r="I221" s="758"/>
      <c r="J221" s="836"/>
    </row>
    <row r="222" spans="1:10" ht="15" customHeight="1" x14ac:dyDescent="0.25">
      <c r="A222" s="584"/>
      <c r="B222" s="300" t="s">
        <v>599</v>
      </c>
      <c r="C222" s="27"/>
      <c r="D222" s="306"/>
      <c r="E222" s="272"/>
      <c r="F222" s="483"/>
      <c r="G222" s="483"/>
      <c r="I222" s="758"/>
      <c r="J222" s="836"/>
    </row>
    <row r="223" spans="1:10" ht="15" customHeight="1" x14ac:dyDescent="0.25">
      <c r="A223" s="584"/>
      <c r="B223" s="300" t="s">
        <v>600</v>
      </c>
      <c r="C223" s="27"/>
      <c r="D223" s="306"/>
      <c r="E223" s="272"/>
      <c r="F223" s="483"/>
      <c r="G223" s="483"/>
      <c r="I223" s="758"/>
      <c r="J223" s="836"/>
    </row>
    <row r="224" spans="1:10" ht="15" customHeight="1" x14ac:dyDescent="0.25">
      <c r="A224" s="584"/>
      <c r="B224" s="300" t="s">
        <v>601</v>
      </c>
      <c r="C224" s="27"/>
      <c r="D224" s="306"/>
      <c r="E224" s="272"/>
      <c r="F224" s="483"/>
      <c r="G224" s="483"/>
      <c r="I224" s="758"/>
      <c r="J224" s="836"/>
    </row>
    <row r="225" spans="1:10" ht="15" customHeight="1" x14ac:dyDescent="0.25">
      <c r="A225" s="584"/>
      <c r="B225" s="300" t="s">
        <v>602</v>
      </c>
      <c r="C225" s="27"/>
      <c r="D225" s="306"/>
      <c r="E225" s="272"/>
      <c r="F225" s="483"/>
      <c r="G225" s="483"/>
      <c r="I225" s="758"/>
      <c r="J225" s="836"/>
    </row>
    <row r="226" spans="1:10" ht="15" customHeight="1" x14ac:dyDescent="0.25">
      <c r="A226" s="584"/>
      <c r="B226" s="300" t="s">
        <v>603</v>
      </c>
      <c r="C226" s="27"/>
      <c r="D226" s="306"/>
      <c r="E226" s="272"/>
      <c r="F226" s="483"/>
      <c r="G226" s="483"/>
      <c r="I226" s="758"/>
      <c r="J226" s="836"/>
    </row>
    <row r="227" spans="1:10" ht="15" customHeight="1" x14ac:dyDescent="0.25">
      <c r="A227" s="584"/>
      <c r="B227" s="300" t="s">
        <v>604</v>
      </c>
      <c r="C227" s="27"/>
      <c r="D227" s="306"/>
      <c r="E227" s="272"/>
      <c r="F227" s="483"/>
      <c r="G227" s="483"/>
      <c r="I227" s="758"/>
      <c r="J227" s="836"/>
    </row>
    <row r="228" spans="1:10" ht="15" customHeight="1" x14ac:dyDescent="0.25">
      <c r="A228" s="584"/>
      <c r="B228" s="300" t="s">
        <v>605</v>
      </c>
      <c r="C228" s="27"/>
      <c r="D228" s="306"/>
      <c r="E228" s="272"/>
      <c r="F228" s="483"/>
      <c r="G228" s="483"/>
      <c r="I228" s="758"/>
      <c r="J228" s="836"/>
    </row>
    <row r="229" spans="1:10" ht="15" customHeight="1" x14ac:dyDescent="0.25">
      <c r="A229" s="584"/>
      <c r="B229" s="300" t="s">
        <v>606</v>
      </c>
      <c r="C229" s="27"/>
      <c r="D229" s="306"/>
      <c r="E229" s="272"/>
      <c r="F229" s="483"/>
      <c r="G229" s="483"/>
      <c r="I229" s="758"/>
      <c r="J229" s="836"/>
    </row>
    <row r="230" spans="1:10" ht="15" customHeight="1" x14ac:dyDescent="0.25">
      <c r="A230" s="584"/>
      <c r="B230" s="300" t="s">
        <v>607</v>
      </c>
      <c r="C230" s="27"/>
      <c r="D230" s="306"/>
      <c r="E230" s="272"/>
      <c r="F230" s="483"/>
      <c r="G230" s="483"/>
      <c r="I230" s="758"/>
      <c r="J230" s="836"/>
    </row>
    <row r="231" spans="1:10" ht="15" customHeight="1" x14ac:dyDescent="0.25">
      <c r="A231" s="584"/>
      <c r="B231" s="300" t="s">
        <v>608</v>
      </c>
      <c r="C231" s="27"/>
      <c r="D231" s="306"/>
      <c r="E231" s="272"/>
      <c r="F231" s="483"/>
      <c r="G231" s="483"/>
      <c r="I231" s="758"/>
      <c r="J231" s="836"/>
    </row>
    <row r="232" spans="1:10" ht="15" customHeight="1" x14ac:dyDescent="0.25">
      <c r="A232" s="584"/>
      <c r="B232" s="300" t="s">
        <v>609</v>
      </c>
      <c r="C232" s="27"/>
      <c r="D232" s="306"/>
      <c r="E232" s="272"/>
      <c r="F232" s="483"/>
      <c r="G232" s="483"/>
      <c r="I232" s="758"/>
      <c r="J232" s="836"/>
    </row>
    <row r="233" spans="1:10" ht="15" customHeight="1" x14ac:dyDescent="0.25">
      <c r="A233" s="584"/>
      <c r="B233" s="300" t="s">
        <v>610</v>
      </c>
      <c r="C233" s="27"/>
      <c r="D233" s="306"/>
      <c r="E233" s="272"/>
      <c r="F233" s="483"/>
      <c r="G233" s="483"/>
      <c r="I233" s="758"/>
      <c r="J233" s="836"/>
    </row>
    <row r="234" spans="1:10" ht="15" customHeight="1" x14ac:dyDescent="0.25">
      <c r="A234" s="584"/>
      <c r="B234" s="300" t="s">
        <v>611</v>
      </c>
      <c r="C234" s="27"/>
      <c r="D234" s="306"/>
      <c r="E234" s="272"/>
      <c r="F234" s="483"/>
      <c r="G234" s="483"/>
      <c r="I234" s="758"/>
      <c r="J234" s="836"/>
    </row>
    <row r="235" spans="1:10" ht="15" customHeight="1" x14ac:dyDescent="0.25">
      <c r="A235" s="584"/>
      <c r="B235" s="300" t="s">
        <v>612</v>
      </c>
      <c r="C235" s="27"/>
      <c r="D235" s="306"/>
      <c r="E235" s="272"/>
      <c r="F235" s="483"/>
      <c r="G235" s="483"/>
      <c r="I235" s="758"/>
      <c r="J235" s="836"/>
    </row>
    <row r="236" spans="1:10" ht="15" customHeight="1" x14ac:dyDescent="0.25">
      <c r="A236" s="584"/>
      <c r="B236" s="300" t="s">
        <v>613</v>
      </c>
      <c r="C236" s="27"/>
      <c r="D236" s="306"/>
      <c r="E236" s="272"/>
      <c r="F236" s="483"/>
      <c r="G236" s="483"/>
      <c r="I236" s="758"/>
      <c r="J236" s="836"/>
    </row>
    <row r="237" spans="1:10" ht="15" customHeight="1" x14ac:dyDescent="0.25">
      <c r="A237" s="584"/>
      <c r="B237" s="300" t="s">
        <v>614</v>
      </c>
      <c r="C237" s="27"/>
      <c r="D237" s="306"/>
      <c r="E237" s="272"/>
      <c r="F237" s="483"/>
      <c r="G237" s="483"/>
      <c r="I237" s="758"/>
      <c r="J237" s="836"/>
    </row>
    <row r="238" spans="1:10" ht="15" customHeight="1" x14ac:dyDescent="0.25">
      <c r="A238" s="584"/>
      <c r="B238" s="300" t="s">
        <v>615</v>
      </c>
      <c r="C238" s="27"/>
      <c r="D238" s="306"/>
      <c r="E238" s="272"/>
      <c r="F238" s="483"/>
      <c r="G238" s="483"/>
      <c r="I238" s="758"/>
      <c r="J238" s="836"/>
    </row>
    <row r="239" spans="1:10" ht="15" customHeight="1" x14ac:dyDescent="0.25">
      <c r="A239" s="584"/>
      <c r="B239" s="300" t="s">
        <v>616</v>
      </c>
      <c r="C239" s="27"/>
      <c r="D239" s="306"/>
      <c r="E239" s="272"/>
      <c r="F239" s="483"/>
      <c r="G239" s="483"/>
      <c r="I239" s="758"/>
      <c r="J239" s="836"/>
    </row>
    <row r="240" spans="1:10" ht="15" customHeight="1" x14ac:dyDescent="0.25">
      <c r="A240" s="584"/>
      <c r="B240" s="300" t="s">
        <v>617</v>
      </c>
      <c r="C240" s="27"/>
      <c r="D240" s="306"/>
      <c r="E240" s="272"/>
      <c r="F240" s="483"/>
      <c r="G240" s="483"/>
      <c r="I240" s="758"/>
      <c r="J240" s="836"/>
    </row>
    <row r="241" spans="1:10" ht="15" customHeight="1" x14ac:dyDescent="0.25">
      <c r="A241" s="584"/>
      <c r="B241" s="300" t="s">
        <v>618</v>
      </c>
      <c r="C241" s="27"/>
      <c r="D241" s="306"/>
      <c r="E241" s="272"/>
      <c r="F241" s="483"/>
      <c r="G241" s="483"/>
      <c r="I241" s="758"/>
      <c r="J241" s="836"/>
    </row>
    <row r="242" spans="1:10" ht="15" customHeight="1" x14ac:dyDescent="0.25">
      <c r="A242" s="584"/>
      <c r="B242" s="300" t="s">
        <v>619</v>
      </c>
      <c r="C242" s="27"/>
      <c r="D242" s="306"/>
      <c r="E242" s="272"/>
      <c r="F242" s="483"/>
      <c r="G242" s="483"/>
      <c r="I242" s="758"/>
      <c r="J242" s="836"/>
    </row>
    <row r="243" spans="1:10" ht="15" customHeight="1" x14ac:dyDescent="0.25">
      <c r="A243" s="584"/>
      <c r="B243" s="300" t="s">
        <v>620</v>
      </c>
      <c r="C243" s="27"/>
      <c r="D243" s="306"/>
      <c r="E243" s="272"/>
      <c r="F243" s="483"/>
      <c r="G243" s="483"/>
      <c r="I243" s="758"/>
      <c r="J243" s="836"/>
    </row>
    <row r="244" spans="1:10" ht="15" customHeight="1" x14ac:dyDescent="0.25">
      <c r="A244" s="584"/>
      <c r="B244" s="300" t="s">
        <v>621</v>
      </c>
      <c r="C244" s="27"/>
      <c r="D244" s="306"/>
      <c r="E244" s="272"/>
      <c r="F244" s="483"/>
      <c r="G244" s="483"/>
      <c r="I244" s="758"/>
      <c r="J244" s="836"/>
    </row>
    <row r="245" spans="1:10" ht="15" customHeight="1" x14ac:dyDescent="0.25">
      <c r="A245" s="584"/>
      <c r="B245" s="303" t="s">
        <v>622</v>
      </c>
      <c r="C245" s="22"/>
      <c r="D245" s="327"/>
      <c r="E245" s="298"/>
      <c r="F245" s="484"/>
      <c r="G245" s="484"/>
      <c r="I245" s="758"/>
      <c r="J245" s="836"/>
    </row>
    <row r="246" spans="1:10" ht="15" customHeight="1" x14ac:dyDescent="0.25">
      <c r="A246" s="584"/>
      <c r="B246" s="792"/>
      <c r="C246" s="792"/>
      <c r="D246" s="758"/>
      <c r="E246" s="758"/>
      <c r="F246" s="758"/>
      <c r="G246" s="758"/>
      <c r="I246" s="758"/>
      <c r="J246" s="929"/>
    </row>
    <row r="247" spans="1:10" s="285" customFormat="1" ht="45" customHeight="1" x14ac:dyDescent="0.35">
      <c r="A247" s="1423" t="s">
        <v>807</v>
      </c>
      <c r="B247" s="1424"/>
      <c r="C247" s="1419"/>
      <c r="D247" s="1419"/>
      <c r="E247" s="1419"/>
      <c r="F247" s="1425"/>
      <c r="G247" s="1419"/>
      <c r="H247" s="1426"/>
      <c r="I247" s="1419"/>
      <c r="J247" s="1427"/>
    </row>
    <row r="248" spans="1:10" ht="15" customHeight="1" x14ac:dyDescent="0.25">
      <c r="A248" s="584"/>
      <c r="B248" s="1454" t="s">
        <v>625</v>
      </c>
      <c r="C248" s="1455" t="s">
        <v>626</v>
      </c>
      <c r="D248" s="1235" t="s">
        <v>627</v>
      </c>
      <c r="E248" s="758"/>
      <c r="F248" s="758"/>
      <c r="G248" s="758"/>
      <c r="I248" s="758"/>
      <c r="J248" s="836"/>
    </row>
    <row r="249" spans="1:10" ht="15" customHeight="1" x14ac:dyDescent="0.25">
      <c r="A249" s="584"/>
      <c r="B249" s="293" t="str">
        <f>"Q-"&amp;(ROW(B249)-ROW(B$248))</f>
        <v>Q-1</v>
      </c>
      <c r="C249" s="294"/>
      <c r="D249" s="295"/>
      <c r="E249" s="758"/>
      <c r="F249" s="758"/>
      <c r="G249" s="758"/>
      <c r="I249" s="758"/>
      <c r="J249" s="836"/>
    </row>
    <row r="250" spans="1:10" ht="15" customHeight="1" x14ac:dyDescent="0.25">
      <c r="A250" s="584"/>
      <c r="B250" s="293" t="str">
        <f t="shared" ref="B250:B313" si="0">"Q-"&amp;(ROW(B250)-ROW(B$248))</f>
        <v>Q-2</v>
      </c>
      <c r="C250" s="272"/>
      <c r="D250" s="296"/>
      <c r="E250" s="758"/>
      <c r="F250" s="758"/>
      <c r="G250" s="758"/>
      <c r="I250" s="758"/>
      <c r="J250" s="836"/>
    </row>
    <row r="251" spans="1:10" ht="15" customHeight="1" x14ac:dyDescent="0.25">
      <c r="A251" s="584"/>
      <c r="B251" s="293" t="str">
        <f t="shared" si="0"/>
        <v>Q-3</v>
      </c>
      <c r="C251" s="272"/>
      <c r="D251" s="296"/>
      <c r="E251" s="758"/>
      <c r="F251" s="758"/>
      <c r="G251" s="758"/>
      <c r="I251" s="758"/>
      <c r="J251" s="836"/>
    </row>
    <row r="252" spans="1:10" ht="15" customHeight="1" x14ac:dyDescent="0.25">
      <c r="A252" s="584"/>
      <c r="B252" s="293" t="str">
        <f t="shared" si="0"/>
        <v>Q-4</v>
      </c>
      <c r="C252" s="272"/>
      <c r="D252" s="296"/>
      <c r="E252" s="758"/>
      <c r="F252" s="758"/>
      <c r="G252" s="758"/>
      <c r="I252" s="758"/>
      <c r="J252" s="836"/>
    </row>
    <row r="253" spans="1:10" ht="15" customHeight="1" x14ac:dyDescent="0.25">
      <c r="A253" s="584"/>
      <c r="B253" s="293" t="str">
        <f t="shared" si="0"/>
        <v>Q-5</v>
      </c>
      <c r="C253" s="272"/>
      <c r="D253" s="296"/>
      <c r="E253" s="758"/>
      <c r="F253" s="758"/>
      <c r="G253" s="758"/>
      <c r="I253" s="758"/>
      <c r="J253" s="836"/>
    </row>
    <row r="254" spans="1:10" ht="15" customHeight="1" x14ac:dyDescent="0.25">
      <c r="A254" s="584"/>
      <c r="B254" s="293" t="str">
        <f t="shared" si="0"/>
        <v>Q-6</v>
      </c>
      <c r="C254" s="272"/>
      <c r="D254" s="296"/>
      <c r="E254" s="758"/>
      <c r="F254" s="758"/>
      <c r="G254" s="758"/>
      <c r="I254" s="758"/>
      <c r="J254" s="836"/>
    </row>
    <row r="255" spans="1:10" ht="15" customHeight="1" x14ac:dyDescent="0.25">
      <c r="A255" s="584"/>
      <c r="B255" s="293" t="str">
        <f t="shared" si="0"/>
        <v>Q-7</v>
      </c>
      <c r="C255" s="272"/>
      <c r="D255" s="296"/>
      <c r="E255" s="758"/>
      <c r="F255" s="758"/>
      <c r="G255" s="758"/>
      <c r="I255" s="758"/>
      <c r="J255" s="836"/>
    </row>
    <row r="256" spans="1:10" ht="15" customHeight="1" x14ac:dyDescent="0.25">
      <c r="A256" s="584"/>
      <c r="B256" s="293" t="str">
        <f t="shared" si="0"/>
        <v>Q-8</v>
      </c>
      <c r="C256" s="272"/>
      <c r="D256" s="296"/>
      <c r="E256" s="758"/>
      <c r="F256" s="758"/>
      <c r="G256" s="758"/>
      <c r="I256" s="758"/>
      <c r="J256" s="836"/>
    </row>
    <row r="257" spans="1:10" ht="15" customHeight="1" x14ac:dyDescent="0.25">
      <c r="A257" s="584"/>
      <c r="B257" s="293" t="str">
        <f t="shared" si="0"/>
        <v>Q-9</v>
      </c>
      <c r="C257" s="272"/>
      <c r="D257" s="296"/>
      <c r="E257" s="758"/>
      <c r="F257" s="758"/>
      <c r="G257" s="758"/>
      <c r="I257" s="758"/>
      <c r="J257" s="836"/>
    </row>
    <row r="258" spans="1:10" ht="15" customHeight="1" x14ac:dyDescent="0.25">
      <c r="A258" s="584"/>
      <c r="B258" s="293" t="str">
        <f t="shared" si="0"/>
        <v>Q-10</v>
      </c>
      <c r="C258" s="272"/>
      <c r="D258" s="296"/>
      <c r="E258" s="758"/>
      <c r="F258" s="758"/>
      <c r="G258" s="758"/>
      <c r="I258" s="758"/>
      <c r="J258" s="836"/>
    </row>
    <row r="259" spans="1:10" ht="15" customHeight="1" x14ac:dyDescent="0.25">
      <c r="A259" s="584"/>
      <c r="B259" s="293" t="str">
        <f t="shared" si="0"/>
        <v>Q-11</v>
      </c>
      <c r="C259" s="272"/>
      <c r="D259" s="296"/>
      <c r="E259" s="758"/>
      <c r="F259" s="758"/>
      <c r="G259" s="758"/>
      <c r="I259" s="758"/>
      <c r="J259" s="836"/>
    </row>
    <row r="260" spans="1:10" ht="15" customHeight="1" x14ac:dyDescent="0.25">
      <c r="A260" s="584"/>
      <c r="B260" s="293" t="str">
        <f t="shared" si="0"/>
        <v>Q-12</v>
      </c>
      <c r="C260" s="272"/>
      <c r="D260" s="296"/>
      <c r="E260" s="758"/>
      <c r="F260" s="758"/>
      <c r="G260" s="758"/>
      <c r="I260" s="758"/>
      <c r="J260" s="836"/>
    </row>
    <row r="261" spans="1:10" ht="15" customHeight="1" x14ac:dyDescent="0.25">
      <c r="A261" s="584"/>
      <c r="B261" s="293" t="str">
        <f t="shared" si="0"/>
        <v>Q-13</v>
      </c>
      <c r="C261" s="272"/>
      <c r="D261" s="296"/>
      <c r="E261" s="758"/>
      <c r="F261" s="758"/>
      <c r="G261" s="758"/>
      <c r="I261" s="758"/>
      <c r="J261" s="836"/>
    </row>
    <row r="262" spans="1:10" ht="15" customHeight="1" x14ac:dyDescent="0.25">
      <c r="A262" s="584"/>
      <c r="B262" s="293" t="str">
        <f t="shared" si="0"/>
        <v>Q-14</v>
      </c>
      <c r="C262" s="272"/>
      <c r="D262" s="296"/>
      <c r="E262" s="758"/>
      <c r="F262" s="758"/>
      <c r="G262" s="758"/>
      <c r="I262" s="758"/>
      <c r="J262" s="836"/>
    </row>
    <row r="263" spans="1:10" ht="15" customHeight="1" x14ac:dyDescent="0.25">
      <c r="A263" s="584"/>
      <c r="B263" s="293" t="str">
        <f t="shared" si="0"/>
        <v>Q-15</v>
      </c>
      <c r="C263" s="272"/>
      <c r="D263" s="296"/>
      <c r="E263" s="758"/>
      <c r="F263" s="758"/>
      <c r="G263" s="758"/>
      <c r="I263" s="758"/>
      <c r="J263" s="836"/>
    </row>
    <row r="264" spans="1:10" ht="15" customHeight="1" x14ac:dyDescent="0.25">
      <c r="A264" s="584"/>
      <c r="B264" s="293" t="str">
        <f t="shared" si="0"/>
        <v>Q-16</v>
      </c>
      <c r="C264" s="272"/>
      <c r="D264" s="296"/>
      <c r="E264" s="758"/>
      <c r="F264" s="758"/>
      <c r="G264" s="758"/>
      <c r="I264" s="758"/>
      <c r="J264" s="836"/>
    </row>
    <row r="265" spans="1:10" ht="15" customHeight="1" x14ac:dyDescent="0.25">
      <c r="A265" s="584"/>
      <c r="B265" s="293" t="str">
        <f t="shared" si="0"/>
        <v>Q-17</v>
      </c>
      <c r="C265" s="272"/>
      <c r="D265" s="296"/>
      <c r="E265" s="758"/>
      <c r="F265" s="758"/>
      <c r="G265" s="758"/>
      <c r="I265" s="758"/>
      <c r="J265" s="836"/>
    </row>
    <row r="266" spans="1:10" ht="15" customHeight="1" x14ac:dyDescent="0.25">
      <c r="A266" s="584"/>
      <c r="B266" s="293" t="str">
        <f t="shared" si="0"/>
        <v>Q-18</v>
      </c>
      <c r="C266" s="272"/>
      <c r="D266" s="296"/>
      <c r="E266" s="758"/>
      <c r="F266" s="758"/>
      <c r="G266" s="758"/>
      <c r="I266" s="758"/>
      <c r="J266" s="836"/>
    </row>
    <row r="267" spans="1:10" ht="15" customHeight="1" x14ac:dyDescent="0.25">
      <c r="A267" s="584"/>
      <c r="B267" s="293" t="str">
        <f t="shared" si="0"/>
        <v>Q-19</v>
      </c>
      <c r="C267" s="272"/>
      <c r="D267" s="296"/>
      <c r="E267" s="758"/>
      <c r="F267" s="758"/>
      <c r="G267" s="758"/>
      <c r="I267" s="758"/>
      <c r="J267" s="836"/>
    </row>
    <row r="268" spans="1:10" ht="15" customHeight="1" x14ac:dyDescent="0.25">
      <c r="A268" s="584"/>
      <c r="B268" s="293" t="str">
        <f t="shared" si="0"/>
        <v>Q-20</v>
      </c>
      <c r="C268" s="272"/>
      <c r="D268" s="296"/>
      <c r="E268" s="758"/>
      <c r="F268" s="758"/>
      <c r="G268" s="758"/>
      <c r="I268" s="758"/>
      <c r="J268" s="836"/>
    </row>
    <row r="269" spans="1:10" ht="15" customHeight="1" x14ac:dyDescent="0.25">
      <c r="A269" s="584"/>
      <c r="B269" s="293" t="str">
        <f t="shared" si="0"/>
        <v>Q-21</v>
      </c>
      <c r="C269" s="272"/>
      <c r="D269" s="296"/>
      <c r="E269" s="758"/>
      <c r="F269" s="758"/>
      <c r="G269" s="758"/>
      <c r="I269" s="758"/>
      <c r="J269" s="836"/>
    </row>
    <row r="270" spans="1:10" ht="15" customHeight="1" x14ac:dyDescent="0.25">
      <c r="A270" s="584"/>
      <c r="B270" s="293" t="str">
        <f t="shared" si="0"/>
        <v>Q-22</v>
      </c>
      <c r="C270" s="272"/>
      <c r="D270" s="296"/>
      <c r="E270" s="758"/>
      <c r="F270" s="758"/>
      <c r="G270" s="758"/>
      <c r="I270" s="758"/>
      <c r="J270" s="836"/>
    </row>
    <row r="271" spans="1:10" ht="15" customHeight="1" x14ac:dyDescent="0.25">
      <c r="A271" s="584"/>
      <c r="B271" s="293" t="str">
        <f t="shared" si="0"/>
        <v>Q-23</v>
      </c>
      <c r="C271" s="272"/>
      <c r="D271" s="296"/>
      <c r="E271" s="758"/>
      <c r="F271" s="758"/>
      <c r="G271" s="758"/>
      <c r="I271" s="758"/>
      <c r="J271" s="836"/>
    </row>
    <row r="272" spans="1:10" ht="15" customHeight="1" x14ac:dyDescent="0.25">
      <c r="A272" s="584"/>
      <c r="B272" s="293" t="str">
        <f t="shared" si="0"/>
        <v>Q-24</v>
      </c>
      <c r="C272" s="272"/>
      <c r="D272" s="296"/>
      <c r="E272" s="758"/>
      <c r="F272" s="758"/>
      <c r="G272" s="758"/>
      <c r="I272" s="758"/>
      <c r="J272" s="836"/>
    </row>
    <row r="273" spans="1:10" ht="15" customHeight="1" x14ac:dyDescent="0.25">
      <c r="A273" s="584"/>
      <c r="B273" s="293" t="str">
        <f t="shared" si="0"/>
        <v>Q-25</v>
      </c>
      <c r="C273" s="272"/>
      <c r="D273" s="296"/>
      <c r="E273" s="758"/>
      <c r="F273" s="758"/>
      <c r="G273" s="758"/>
      <c r="I273" s="758"/>
      <c r="J273" s="836"/>
    </row>
    <row r="274" spans="1:10" ht="15" customHeight="1" x14ac:dyDescent="0.25">
      <c r="A274" s="584"/>
      <c r="B274" s="293" t="str">
        <f t="shared" si="0"/>
        <v>Q-26</v>
      </c>
      <c r="C274" s="272"/>
      <c r="D274" s="296"/>
      <c r="E274" s="758"/>
      <c r="F274" s="758"/>
      <c r="G274" s="758"/>
      <c r="I274" s="758"/>
      <c r="J274" s="836"/>
    </row>
    <row r="275" spans="1:10" ht="15" customHeight="1" x14ac:dyDescent="0.25">
      <c r="A275" s="584"/>
      <c r="B275" s="293" t="str">
        <f t="shared" si="0"/>
        <v>Q-27</v>
      </c>
      <c r="C275" s="272"/>
      <c r="D275" s="296"/>
      <c r="E275" s="758"/>
      <c r="F275" s="758"/>
      <c r="G275" s="758"/>
      <c r="I275" s="758"/>
      <c r="J275" s="836"/>
    </row>
    <row r="276" spans="1:10" ht="15" customHeight="1" x14ac:dyDescent="0.25">
      <c r="A276" s="584"/>
      <c r="B276" s="293" t="str">
        <f t="shared" si="0"/>
        <v>Q-28</v>
      </c>
      <c r="C276" s="272"/>
      <c r="D276" s="296"/>
      <c r="E276" s="758"/>
      <c r="F276" s="758"/>
      <c r="G276" s="758"/>
      <c r="I276" s="758"/>
      <c r="J276" s="836"/>
    </row>
    <row r="277" spans="1:10" ht="15" customHeight="1" x14ac:dyDescent="0.25">
      <c r="A277" s="584"/>
      <c r="B277" s="293" t="str">
        <f t="shared" si="0"/>
        <v>Q-29</v>
      </c>
      <c r="C277" s="272"/>
      <c r="D277" s="296"/>
      <c r="E277" s="758"/>
      <c r="F277" s="758"/>
      <c r="G277" s="758"/>
      <c r="I277" s="758"/>
      <c r="J277" s="836"/>
    </row>
    <row r="278" spans="1:10" ht="15" customHeight="1" x14ac:dyDescent="0.25">
      <c r="A278" s="584"/>
      <c r="B278" s="293" t="str">
        <f t="shared" si="0"/>
        <v>Q-30</v>
      </c>
      <c r="C278" s="272"/>
      <c r="D278" s="296"/>
      <c r="E278" s="758"/>
      <c r="F278" s="758"/>
      <c r="G278" s="758"/>
      <c r="I278" s="758"/>
      <c r="J278" s="836"/>
    </row>
    <row r="279" spans="1:10" ht="15" customHeight="1" x14ac:dyDescent="0.25">
      <c r="A279" s="584"/>
      <c r="B279" s="293" t="str">
        <f t="shared" si="0"/>
        <v>Q-31</v>
      </c>
      <c r="C279" s="272"/>
      <c r="D279" s="296"/>
      <c r="E279" s="758"/>
      <c r="F279" s="758"/>
      <c r="G279" s="758"/>
      <c r="I279" s="758"/>
      <c r="J279" s="836"/>
    </row>
    <row r="280" spans="1:10" ht="15" customHeight="1" x14ac:dyDescent="0.25">
      <c r="A280" s="584"/>
      <c r="B280" s="293" t="str">
        <f t="shared" si="0"/>
        <v>Q-32</v>
      </c>
      <c r="C280" s="272"/>
      <c r="D280" s="296"/>
      <c r="E280" s="758"/>
      <c r="F280" s="758"/>
      <c r="G280" s="758"/>
      <c r="I280" s="758"/>
      <c r="J280" s="836"/>
    </row>
    <row r="281" spans="1:10" ht="15" customHeight="1" x14ac:dyDescent="0.25">
      <c r="A281" s="584"/>
      <c r="B281" s="293" t="str">
        <f t="shared" si="0"/>
        <v>Q-33</v>
      </c>
      <c r="C281" s="272"/>
      <c r="D281" s="296"/>
      <c r="E281" s="758"/>
      <c r="F281" s="758"/>
      <c r="G281" s="758"/>
      <c r="I281" s="758"/>
      <c r="J281" s="836"/>
    </row>
    <row r="282" spans="1:10" ht="15" customHeight="1" x14ac:dyDescent="0.25">
      <c r="A282" s="584"/>
      <c r="B282" s="293" t="str">
        <f t="shared" si="0"/>
        <v>Q-34</v>
      </c>
      <c r="C282" s="272"/>
      <c r="D282" s="296"/>
      <c r="E282" s="758"/>
      <c r="F282" s="758"/>
      <c r="G282" s="758"/>
      <c r="I282" s="758"/>
      <c r="J282" s="836"/>
    </row>
    <row r="283" spans="1:10" ht="15" customHeight="1" x14ac:dyDescent="0.25">
      <c r="A283" s="584"/>
      <c r="B283" s="293" t="str">
        <f t="shared" si="0"/>
        <v>Q-35</v>
      </c>
      <c r="C283" s="272"/>
      <c r="D283" s="296"/>
      <c r="E283" s="758"/>
      <c r="F283" s="758"/>
      <c r="G283" s="758"/>
      <c r="I283" s="758"/>
      <c r="J283" s="836"/>
    </row>
    <row r="284" spans="1:10" ht="15" customHeight="1" x14ac:dyDescent="0.25">
      <c r="A284" s="584"/>
      <c r="B284" s="293" t="str">
        <f t="shared" si="0"/>
        <v>Q-36</v>
      </c>
      <c r="C284" s="272"/>
      <c r="D284" s="296"/>
      <c r="E284" s="758"/>
      <c r="F284" s="758"/>
      <c r="G284" s="758"/>
      <c r="I284" s="758"/>
      <c r="J284" s="836"/>
    </row>
    <row r="285" spans="1:10" ht="15" customHeight="1" x14ac:dyDescent="0.25">
      <c r="A285" s="584"/>
      <c r="B285" s="293" t="str">
        <f t="shared" si="0"/>
        <v>Q-37</v>
      </c>
      <c r="C285" s="272"/>
      <c r="D285" s="296"/>
      <c r="E285" s="758"/>
      <c r="F285" s="758"/>
      <c r="G285" s="758"/>
      <c r="I285" s="758"/>
      <c r="J285" s="836"/>
    </row>
    <row r="286" spans="1:10" ht="15" customHeight="1" x14ac:dyDescent="0.25">
      <c r="A286" s="584"/>
      <c r="B286" s="293" t="str">
        <f t="shared" si="0"/>
        <v>Q-38</v>
      </c>
      <c r="C286" s="272"/>
      <c r="D286" s="296"/>
      <c r="E286" s="758"/>
      <c r="F286" s="758"/>
      <c r="G286" s="758"/>
      <c r="I286" s="758"/>
      <c r="J286" s="836"/>
    </row>
    <row r="287" spans="1:10" ht="15" customHeight="1" x14ac:dyDescent="0.25">
      <c r="A287" s="584"/>
      <c r="B287" s="293" t="str">
        <f t="shared" si="0"/>
        <v>Q-39</v>
      </c>
      <c r="C287" s="272"/>
      <c r="D287" s="296"/>
      <c r="E287" s="758"/>
      <c r="F287" s="758"/>
      <c r="G287" s="758"/>
      <c r="I287" s="758"/>
      <c r="J287" s="836"/>
    </row>
    <row r="288" spans="1:10" ht="15" customHeight="1" x14ac:dyDescent="0.25">
      <c r="A288" s="584"/>
      <c r="B288" s="293" t="str">
        <f t="shared" si="0"/>
        <v>Q-40</v>
      </c>
      <c r="C288" s="272"/>
      <c r="D288" s="296"/>
      <c r="E288" s="758"/>
      <c r="F288" s="758"/>
      <c r="G288" s="758"/>
      <c r="I288" s="758"/>
      <c r="J288" s="836"/>
    </row>
    <row r="289" spans="1:10" ht="15" customHeight="1" x14ac:dyDescent="0.25">
      <c r="A289" s="584"/>
      <c r="B289" s="293" t="str">
        <f t="shared" si="0"/>
        <v>Q-41</v>
      </c>
      <c r="C289" s="272"/>
      <c r="D289" s="296"/>
      <c r="E289" s="758"/>
      <c r="F289" s="758"/>
      <c r="G289" s="758"/>
      <c r="I289" s="758"/>
      <c r="J289" s="836"/>
    </row>
    <row r="290" spans="1:10" ht="15" customHeight="1" x14ac:dyDescent="0.25">
      <c r="A290" s="584"/>
      <c r="B290" s="293" t="str">
        <f t="shared" si="0"/>
        <v>Q-42</v>
      </c>
      <c r="C290" s="272"/>
      <c r="D290" s="296"/>
      <c r="E290" s="758"/>
      <c r="F290" s="758"/>
      <c r="G290" s="758"/>
      <c r="I290" s="758"/>
      <c r="J290" s="836"/>
    </row>
    <row r="291" spans="1:10" ht="15" customHeight="1" x14ac:dyDescent="0.25">
      <c r="A291" s="584"/>
      <c r="B291" s="293" t="str">
        <f t="shared" si="0"/>
        <v>Q-43</v>
      </c>
      <c r="C291" s="272"/>
      <c r="D291" s="296"/>
      <c r="E291" s="758"/>
      <c r="F291" s="758"/>
      <c r="G291" s="758"/>
      <c r="I291" s="758"/>
      <c r="J291" s="836"/>
    </row>
    <row r="292" spans="1:10" ht="15" customHeight="1" x14ac:dyDescent="0.25">
      <c r="A292" s="584"/>
      <c r="B292" s="293" t="str">
        <f t="shared" si="0"/>
        <v>Q-44</v>
      </c>
      <c r="C292" s="272"/>
      <c r="D292" s="296"/>
      <c r="E292" s="758"/>
      <c r="F292" s="758"/>
      <c r="G292" s="758"/>
      <c r="I292" s="758"/>
      <c r="J292" s="836"/>
    </row>
    <row r="293" spans="1:10" ht="15" customHeight="1" x14ac:dyDescent="0.25">
      <c r="A293" s="584"/>
      <c r="B293" s="293" t="str">
        <f t="shared" si="0"/>
        <v>Q-45</v>
      </c>
      <c r="C293" s="272"/>
      <c r="D293" s="296"/>
      <c r="E293" s="758"/>
      <c r="F293" s="758"/>
      <c r="G293" s="758"/>
      <c r="I293" s="758"/>
      <c r="J293" s="836"/>
    </row>
    <row r="294" spans="1:10" ht="15" customHeight="1" x14ac:dyDescent="0.25">
      <c r="A294" s="584"/>
      <c r="B294" s="293" t="str">
        <f t="shared" si="0"/>
        <v>Q-46</v>
      </c>
      <c r="C294" s="272"/>
      <c r="D294" s="296"/>
      <c r="E294" s="758"/>
      <c r="F294" s="758"/>
      <c r="G294" s="758"/>
      <c r="I294" s="758"/>
      <c r="J294" s="836"/>
    </row>
    <row r="295" spans="1:10" ht="15" customHeight="1" x14ac:dyDescent="0.25">
      <c r="A295" s="584"/>
      <c r="B295" s="293" t="str">
        <f t="shared" si="0"/>
        <v>Q-47</v>
      </c>
      <c r="C295" s="272"/>
      <c r="D295" s="296"/>
      <c r="E295" s="758"/>
      <c r="F295" s="758"/>
      <c r="G295" s="758"/>
      <c r="I295" s="758"/>
      <c r="J295" s="836"/>
    </row>
    <row r="296" spans="1:10" ht="15" customHeight="1" x14ac:dyDescent="0.25">
      <c r="A296" s="584"/>
      <c r="B296" s="293" t="str">
        <f t="shared" si="0"/>
        <v>Q-48</v>
      </c>
      <c r="C296" s="272"/>
      <c r="D296" s="296"/>
      <c r="E296" s="758"/>
      <c r="F296" s="758"/>
      <c r="G296" s="758"/>
      <c r="I296" s="758"/>
      <c r="J296" s="836"/>
    </row>
    <row r="297" spans="1:10" ht="15" customHeight="1" x14ac:dyDescent="0.25">
      <c r="A297" s="584"/>
      <c r="B297" s="293" t="str">
        <f t="shared" si="0"/>
        <v>Q-49</v>
      </c>
      <c r="C297" s="272"/>
      <c r="D297" s="296"/>
      <c r="E297" s="758"/>
      <c r="F297" s="758"/>
      <c r="G297" s="758"/>
      <c r="I297" s="758"/>
      <c r="J297" s="836"/>
    </row>
    <row r="298" spans="1:10" ht="15" customHeight="1" x14ac:dyDescent="0.25">
      <c r="A298" s="584"/>
      <c r="B298" s="293" t="str">
        <f t="shared" si="0"/>
        <v>Q-50</v>
      </c>
      <c r="C298" s="272"/>
      <c r="D298" s="296"/>
      <c r="E298" s="758"/>
      <c r="F298" s="758"/>
      <c r="G298" s="758"/>
      <c r="I298" s="758"/>
      <c r="J298" s="836"/>
    </row>
    <row r="299" spans="1:10" ht="15" customHeight="1" x14ac:dyDescent="0.25">
      <c r="A299" s="584"/>
      <c r="B299" s="293" t="str">
        <f t="shared" si="0"/>
        <v>Q-51</v>
      </c>
      <c r="C299" s="272"/>
      <c r="D299" s="296"/>
      <c r="E299" s="758"/>
      <c r="F299" s="758"/>
      <c r="G299" s="758"/>
      <c r="I299" s="758"/>
      <c r="J299" s="836"/>
    </row>
    <row r="300" spans="1:10" ht="15" customHeight="1" x14ac:dyDescent="0.25">
      <c r="A300" s="584"/>
      <c r="B300" s="293" t="str">
        <f t="shared" si="0"/>
        <v>Q-52</v>
      </c>
      <c r="C300" s="272"/>
      <c r="D300" s="296"/>
      <c r="E300" s="758"/>
      <c r="F300" s="758"/>
      <c r="G300" s="758"/>
      <c r="I300" s="758"/>
      <c r="J300" s="836"/>
    </row>
    <row r="301" spans="1:10" ht="15" customHeight="1" x14ac:dyDescent="0.25">
      <c r="A301" s="584"/>
      <c r="B301" s="293" t="str">
        <f t="shared" si="0"/>
        <v>Q-53</v>
      </c>
      <c r="C301" s="272"/>
      <c r="D301" s="296"/>
      <c r="E301" s="758"/>
      <c r="F301" s="758"/>
      <c r="G301" s="758"/>
      <c r="I301" s="758"/>
      <c r="J301" s="836"/>
    </row>
    <row r="302" spans="1:10" ht="15" customHeight="1" x14ac:dyDescent="0.25">
      <c r="A302" s="584"/>
      <c r="B302" s="293" t="str">
        <f t="shared" si="0"/>
        <v>Q-54</v>
      </c>
      <c r="C302" s="272"/>
      <c r="D302" s="296"/>
      <c r="E302" s="758"/>
      <c r="F302" s="758"/>
      <c r="G302" s="758"/>
      <c r="I302" s="758"/>
      <c r="J302" s="836"/>
    </row>
    <row r="303" spans="1:10" ht="15" customHeight="1" x14ac:dyDescent="0.25">
      <c r="A303" s="584"/>
      <c r="B303" s="293" t="str">
        <f t="shared" si="0"/>
        <v>Q-55</v>
      </c>
      <c r="C303" s="272"/>
      <c r="D303" s="296"/>
      <c r="E303" s="758"/>
      <c r="F303" s="758"/>
      <c r="G303" s="758"/>
      <c r="I303" s="758"/>
      <c r="J303" s="836"/>
    </row>
    <row r="304" spans="1:10" ht="15" customHeight="1" x14ac:dyDescent="0.25">
      <c r="A304" s="584"/>
      <c r="B304" s="293" t="str">
        <f t="shared" si="0"/>
        <v>Q-56</v>
      </c>
      <c r="C304" s="272"/>
      <c r="D304" s="296"/>
      <c r="E304" s="758"/>
      <c r="F304" s="758"/>
      <c r="G304" s="758"/>
      <c r="I304" s="758"/>
      <c r="J304" s="836"/>
    </row>
    <row r="305" spans="1:10" ht="15" customHeight="1" x14ac:dyDescent="0.25">
      <c r="A305" s="584"/>
      <c r="B305" s="293" t="str">
        <f t="shared" si="0"/>
        <v>Q-57</v>
      </c>
      <c r="C305" s="272"/>
      <c r="D305" s="296"/>
      <c r="E305" s="758"/>
      <c r="F305" s="758"/>
      <c r="G305" s="758"/>
      <c r="I305" s="758"/>
      <c r="J305" s="836"/>
    </row>
    <row r="306" spans="1:10" ht="15" customHeight="1" x14ac:dyDescent="0.25">
      <c r="A306" s="584"/>
      <c r="B306" s="293" t="str">
        <f t="shared" si="0"/>
        <v>Q-58</v>
      </c>
      <c r="C306" s="272"/>
      <c r="D306" s="296"/>
      <c r="E306" s="758"/>
      <c r="F306" s="758"/>
      <c r="G306" s="758"/>
      <c r="I306" s="758"/>
      <c r="J306" s="836"/>
    </row>
    <row r="307" spans="1:10" ht="15" customHeight="1" x14ac:dyDescent="0.25">
      <c r="A307" s="584"/>
      <c r="B307" s="293" t="str">
        <f t="shared" si="0"/>
        <v>Q-59</v>
      </c>
      <c r="C307" s="272"/>
      <c r="D307" s="296"/>
      <c r="E307" s="758"/>
      <c r="F307" s="758"/>
      <c r="G307" s="758"/>
      <c r="I307" s="758"/>
      <c r="J307" s="836"/>
    </row>
    <row r="308" spans="1:10" ht="15" customHeight="1" x14ac:dyDescent="0.25">
      <c r="A308" s="584"/>
      <c r="B308" s="293" t="str">
        <f t="shared" si="0"/>
        <v>Q-60</v>
      </c>
      <c r="C308" s="272"/>
      <c r="D308" s="296"/>
      <c r="E308" s="758"/>
      <c r="F308" s="758"/>
      <c r="G308" s="758"/>
      <c r="I308" s="758"/>
      <c r="J308" s="836"/>
    </row>
    <row r="309" spans="1:10" ht="15" customHeight="1" x14ac:dyDescent="0.25">
      <c r="A309" s="584"/>
      <c r="B309" s="293" t="str">
        <f t="shared" si="0"/>
        <v>Q-61</v>
      </c>
      <c r="C309" s="272"/>
      <c r="D309" s="296"/>
      <c r="E309" s="758"/>
      <c r="F309" s="758"/>
      <c r="G309" s="758"/>
      <c r="I309" s="758"/>
      <c r="J309" s="836"/>
    </row>
    <row r="310" spans="1:10" ht="15" customHeight="1" x14ac:dyDescent="0.25">
      <c r="A310" s="584"/>
      <c r="B310" s="293" t="str">
        <f t="shared" si="0"/>
        <v>Q-62</v>
      </c>
      <c r="C310" s="272"/>
      <c r="D310" s="296"/>
      <c r="E310" s="758"/>
      <c r="F310" s="758"/>
      <c r="G310" s="758"/>
      <c r="I310" s="758"/>
      <c r="J310" s="836"/>
    </row>
    <row r="311" spans="1:10" ht="15" customHeight="1" x14ac:dyDescent="0.25">
      <c r="A311" s="584"/>
      <c r="B311" s="293" t="str">
        <f t="shared" si="0"/>
        <v>Q-63</v>
      </c>
      <c r="C311" s="272"/>
      <c r="D311" s="296"/>
      <c r="E311" s="758"/>
      <c r="F311" s="758"/>
      <c r="G311" s="758"/>
      <c r="I311" s="758"/>
      <c r="J311" s="836"/>
    </row>
    <row r="312" spans="1:10" ht="15" customHeight="1" x14ac:dyDescent="0.25">
      <c r="A312" s="584"/>
      <c r="B312" s="293" t="str">
        <f t="shared" si="0"/>
        <v>Q-64</v>
      </c>
      <c r="C312" s="272"/>
      <c r="D312" s="296"/>
      <c r="E312" s="758"/>
      <c r="F312" s="758"/>
      <c r="G312" s="758"/>
      <c r="I312" s="758"/>
      <c r="J312" s="836"/>
    </row>
    <row r="313" spans="1:10" ht="15" customHeight="1" x14ac:dyDescent="0.25">
      <c r="A313" s="584"/>
      <c r="B313" s="293" t="str">
        <f t="shared" si="0"/>
        <v>Q-65</v>
      </c>
      <c r="C313" s="272"/>
      <c r="D313" s="296"/>
      <c r="E313" s="758"/>
      <c r="F313" s="758"/>
      <c r="G313" s="758"/>
      <c r="I313" s="758"/>
      <c r="J313" s="836"/>
    </row>
    <row r="314" spans="1:10" ht="15" customHeight="1" x14ac:dyDescent="0.25">
      <c r="A314" s="584"/>
      <c r="B314" s="293" t="str">
        <f t="shared" ref="B314:B348" si="1">"Q-"&amp;(ROW(B314)-ROW(B$248))</f>
        <v>Q-66</v>
      </c>
      <c r="C314" s="272"/>
      <c r="D314" s="296"/>
      <c r="E314" s="758"/>
      <c r="F314" s="758"/>
      <c r="G314" s="758"/>
      <c r="I314" s="758"/>
      <c r="J314" s="836"/>
    </row>
    <row r="315" spans="1:10" ht="15" customHeight="1" x14ac:dyDescent="0.25">
      <c r="A315" s="584"/>
      <c r="B315" s="293" t="str">
        <f t="shared" si="1"/>
        <v>Q-67</v>
      </c>
      <c r="C315" s="272"/>
      <c r="D315" s="296"/>
      <c r="E315" s="758"/>
      <c r="F315" s="758"/>
      <c r="G315" s="758"/>
      <c r="I315" s="758"/>
      <c r="J315" s="836"/>
    </row>
    <row r="316" spans="1:10" ht="15" customHeight="1" x14ac:dyDescent="0.25">
      <c r="A316" s="584"/>
      <c r="B316" s="293" t="str">
        <f t="shared" si="1"/>
        <v>Q-68</v>
      </c>
      <c r="C316" s="272"/>
      <c r="D316" s="296"/>
      <c r="E316" s="758"/>
      <c r="F316" s="758"/>
      <c r="G316" s="758"/>
      <c r="I316" s="758"/>
      <c r="J316" s="836"/>
    </row>
    <row r="317" spans="1:10" ht="15" customHeight="1" x14ac:dyDescent="0.25">
      <c r="A317" s="584"/>
      <c r="B317" s="293" t="str">
        <f t="shared" si="1"/>
        <v>Q-69</v>
      </c>
      <c r="C317" s="272"/>
      <c r="D317" s="296"/>
      <c r="E317" s="758"/>
      <c r="F317" s="758"/>
      <c r="G317" s="758"/>
      <c r="I317" s="758"/>
      <c r="J317" s="836"/>
    </row>
    <row r="318" spans="1:10" ht="15" customHeight="1" x14ac:dyDescent="0.25">
      <c r="A318" s="584"/>
      <c r="B318" s="293" t="str">
        <f t="shared" si="1"/>
        <v>Q-70</v>
      </c>
      <c r="C318" s="272"/>
      <c r="D318" s="296"/>
      <c r="E318" s="758"/>
      <c r="F318" s="758"/>
      <c r="G318" s="758"/>
      <c r="I318" s="758"/>
      <c r="J318" s="836"/>
    </row>
    <row r="319" spans="1:10" ht="15" customHeight="1" x14ac:dyDescent="0.25">
      <c r="A319" s="584"/>
      <c r="B319" s="293" t="str">
        <f t="shared" si="1"/>
        <v>Q-71</v>
      </c>
      <c r="C319" s="272"/>
      <c r="D319" s="296"/>
      <c r="E319" s="758"/>
      <c r="F319" s="758"/>
      <c r="G319" s="758"/>
      <c r="I319" s="758"/>
      <c r="J319" s="836"/>
    </row>
    <row r="320" spans="1:10" ht="15" customHeight="1" x14ac:dyDescent="0.25">
      <c r="A320" s="584"/>
      <c r="B320" s="293" t="str">
        <f t="shared" si="1"/>
        <v>Q-72</v>
      </c>
      <c r="C320" s="272"/>
      <c r="D320" s="296"/>
      <c r="E320" s="758"/>
      <c r="F320" s="758"/>
      <c r="G320" s="758"/>
      <c r="I320" s="758"/>
      <c r="J320" s="836"/>
    </row>
    <row r="321" spans="1:10" ht="15" customHeight="1" x14ac:dyDescent="0.25">
      <c r="A321" s="584"/>
      <c r="B321" s="293" t="str">
        <f t="shared" si="1"/>
        <v>Q-73</v>
      </c>
      <c r="C321" s="272"/>
      <c r="D321" s="296"/>
      <c r="E321" s="758"/>
      <c r="F321" s="758"/>
      <c r="G321" s="758"/>
      <c r="I321" s="758"/>
      <c r="J321" s="836"/>
    </row>
    <row r="322" spans="1:10" ht="15" customHeight="1" x14ac:dyDescent="0.25">
      <c r="A322" s="584"/>
      <c r="B322" s="293" t="str">
        <f t="shared" si="1"/>
        <v>Q-74</v>
      </c>
      <c r="C322" s="272"/>
      <c r="D322" s="296"/>
      <c r="E322" s="758"/>
      <c r="F322" s="758"/>
      <c r="G322" s="758"/>
      <c r="I322" s="758"/>
      <c r="J322" s="836"/>
    </row>
    <row r="323" spans="1:10" ht="15" customHeight="1" x14ac:dyDescent="0.25">
      <c r="A323" s="584"/>
      <c r="B323" s="293" t="str">
        <f t="shared" si="1"/>
        <v>Q-75</v>
      </c>
      <c r="C323" s="272"/>
      <c r="D323" s="296"/>
      <c r="E323" s="758"/>
      <c r="F323" s="758"/>
      <c r="G323" s="758"/>
      <c r="I323" s="758"/>
      <c r="J323" s="836"/>
    </row>
    <row r="324" spans="1:10" ht="15" customHeight="1" x14ac:dyDescent="0.25">
      <c r="A324" s="584"/>
      <c r="B324" s="293" t="str">
        <f t="shared" si="1"/>
        <v>Q-76</v>
      </c>
      <c r="C324" s="272"/>
      <c r="D324" s="296"/>
      <c r="E324" s="758"/>
      <c r="F324" s="758"/>
      <c r="G324" s="758"/>
      <c r="I324" s="758"/>
      <c r="J324" s="836"/>
    </row>
    <row r="325" spans="1:10" ht="15" customHeight="1" x14ac:dyDescent="0.25">
      <c r="A325" s="584"/>
      <c r="B325" s="293" t="str">
        <f t="shared" si="1"/>
        <v>Q-77</v>
      </c>
      <c r="C325" s="272"/>
      <c r="D325" s="296"/>
      <c r="E325" s="758"/>
      <c r="F325" s="758"/>
      <c r="G325" s="758"/>
      <c r="I325" s="758"/>
      <c r="J325" s="836"/>
    </row>
    <row r="326" spans="1:10" ht="15" customHeight="1" x14ac:dyDescent="0.25">
      <c r="A326" s="584"/>
      <c r="B326" s="293" t="str">
        <f t="shared" si="1"/>
        <v>Q-78</v>
      </c>
      <c r="C326" s="272"/>
      <c r="D326" s="296"/>
      <c r="E326" s="758"/>
      <c r="F326" s="758"/>
      <c r="G326" s="758"/>
      <c r="I326" s="758"/>
      <c r="J326" s="836"/>
    </row>
    <row r="327" spans="1:10" ht="15" customHeight="1" x14ac:dyDescent="0.25">
      <c r="A327" s="584"/>
      <c r="B327" s="293" t="str">
        <f t="shared" si="1"/>
        <v>Q-79</v>
      </c>
      <c r="C327" s="272"/>
      <c r="D327" s="296"/>
      <c r="E327" s="758"/>
      <c r="F327" s="758"/>
      <c r="G327" s="758"/>
      <c r="I327" s="758"/>
      <c r="J327" s="836"/>
    </row>
    <row r="328" spans="1:10" ht="15" customHeight="1" x14ac:dyDescent="0.25">
      <c r="A328" s="584"/>
      <c r="B328" s="293" t="str">
        <f t="shared" si="1"/>
        <v>Q-80</v>
      </c>
      <c r="C328" s="272"/>
      <c r="D328" s="296"/>
      <c r="E328" s="758"/>
      <c r="F328" s="758"/>
      <c r="G328" s="758"/>
      <c r="I328" s="758"/>
      <c r="J328" s="836"/>
    </row>
    <row r="329" spans="1:10" ht="15" customHeight="1" x14ac:dyDescent="0.25">
      <c r="A329" s="584"/>
      <c r="B329" s="293" t="str">
        <f t="shared" si="1"/>
        <v>Q-81</v>
      </c>
      <c r="C329" s="272"/>
      <c r="D329" s="296"/>
      <c r="E329" s="758"/>
      <c r="F329" s="758"/>
      <c r="G329" s="758"/>
      <c r="I329" s="758"/>
      <c r="J329" s="836"/>
    </row>
    <row r="330" spans="1:10" ht="15" customHeight="1" x14ac:dyDescent="0.25">
      <c r="A330" s="584"/>
      <c r="B330" s="293" t="str">
        <f t="shared" si="1"/>
        <v>Q-82</v>
      </c>
      <c r="C330" s="272"/>
      <c r="D330" s="296"/>
      <c r="E330" s="758"/>
      <c r="F330" s="758"/>
      <c r="G330" s="758"/>
      <c r="I330" s="758"/>
      <c r="J330" s="836"/>
    </row>
    <row r="331" spans="1:10" ht="15" customHeight="1" x14ac:dyDescent="0.25">
      <c r="A331" s="584"/>
      <c r="B331" s="293" t="str">
        <f t="shared" si="1"/>
        <v>Q-83</v>
      </c>
      <c r="C331" s="272"/>
      <c r="D331" s="296"/>
      <c r="E331" s="758"/>
      <c r="F331" s="758"/>
      <c r="G331" s="758"/>
      <c r="I331" s="758"/>
      <c r="J331" s="836"/>
    </row>
    <row r="332" spans="1:10" ht="15" customHeight="1" x14ac:dyDescent="0.25">
      <c r="A332" s="584"/>
      <c r="B332" s="293" t="str">
        <f t="shared" si="1"/>
        <v>Q-84</v>
      </c>
      <c r="C332" s="272"/>
      <c r="D332" s="296"/>
      <c r="E332" s="758"/>
      <c r="F332" s="758"/>
      <c r="G332" s="758"/>
      <c r="I332" s="758"/>
      <c r="J332" s="836"/>
    </row>
    <row r="333" spans="1:10" ht="15" customHeight="1" x14ac:dyDescent="0.25">
      <c r="A333" s="584"/>
      <c r="B333" s="293" t="str">
        <f t="shared" si="1"/>
        <v>Q-85</v>
      </c>
      <c r="C333" s="272"/>
      <c r="D333" s="296"/>
      <c r="E333" s="758"/>
      <c r="F333" s="758"/>
      <c r="G333" s="758"/>
      <c r="I333" s="758"/>
      <c r="J333" s="836"/>
    </row>
    <row r="334" spans="1:10" ht="15" customHeight="1" x14ac:dyDescent="0.25">
      <c r="A334" s="584"/>
      <c r="B334" s="293" t="str">
        <f t="shared" si="1"/>
        <v>Q-86</v>
      </c>
      <c r="C334" s="272"/>
      <c r="D334" s="296"/>
      <c r="E334" s="758"/>
      <c r="F334" s="758"/>
      <c r="G334" s="758"/>
      <c r="I334" s="758"/>
      <c r="J334" s="836"/>
    </row>
    <row r="335" spans="1:10" ht="15" customHeight="1" x14ac:dyDescent="0.25">
      <c r="A335" s="584"/>
      <c r="B335" s="293" t="str">
        <f t="shared" si="1"/>
        <v>Q-87</v>
      </c>
      <c r="C335" s="272"/>
      <c r="D335" s="296"/>
      <c r="E335" s="758"/>
      <c r="F335" s="758"/>
      <c r="G335" s="758"/>
      <c r="I335" s="758"/>
      <c r="J335" s="836"/>
    </row>
    <row r="336" spans="1:10" ht="15" customHeight="1" x14ac:dyDescent="0.25">
      <c r="A336" s="584"/>
      <c r="B336" s="293" t="str">
        <f t="shared" si="1"/>
        <v>Q-88</v>
      </c>
      <c r="C336" s="272"/>
      <c r="D336" s="296"/>
      <c r="E336" s="758"/>
      <c r="F336" s="758"/>
      <c r="G336" s="758"/>
      <c r="I336" s="758"/>
      <c r="J336" s="836"/>
    </row>
    <row r="337" spans="1:10" ht="15" customHeight="1" x14ac:dyDescent="0.25">
      <c r="A337" s="584"/>
      <c r="B337" s="293" t="str">
        <f t="shared" si="1"/>
        <v>Q-89</v>
      </c>
      <c r="C337" s="272"/>
      <c r="D337" s="296"/>
      <c r="E337" s="758"/>
      <c r="F337" s="758"/>
      <c r="G337" s="758"/>
      <c r="I337" s="758"/>
      <c r="J337" s="836"/>
    </row>
    <row r="338" spans="1:10" ht="15" customHeight="1" x14ac:dyDescent="0.25">
      <c r="A338" s="584"/>
      <c r="B338" s="293" t="str">
        <f t="shared" si="1"/>
        <v>Q-90</v>
      </c>
      <c r="C338" s="272"/>
      <c r="D338" s="296"/>
      <c r="E338" s="758"/>
      <c r="F338" s="758"/>
      <c r="G338" s="758"/>
      <c r="I338" s="758"/>
      <c r="J338" s="836"/>
    </row>
    <row r="339" spans="1:10" ht="15" customHeight="1" x14ac:dyDescent="0.25">
      <c r="A339" s="584"/>
      <c r="B339" s="293" t="str">
        <f t="shared" si="1"/>
        <v>Q-91</v>
      </c>
      <c r="C339" s="272"/>
      <c r="D339" s="296"/>
      <c r="E339" s="758"/>
      <c r="F339" s="758"/>
      <c r="G339" s="758"/>
      <c r="I339" s="758"/>
      <c r="J339" s="836"/>
    </row>
    <row r="340" spans="1:10" ht="15" customHeight="1" x14ac:dyDescent="0.25">
      <c r="A340" s="584"/>
      <c r="B340" s="293" t="str">
        <f t="shared" si="1"/>
        <v>Q-92</v>
      </c>
      <c r="C340" s="272"/>
      <c r="D340" s="296"/>
      <c r="E340" s="758"/>
      <c r="F340" s="758"/>
      <c r="G340" s="758"/>
      <c r="I340" s="758"/>
      <c r="J340" s="836"/>
    </row>
    <row r="341" spans="1:10" ht="15" customHeight="1" x14ac:dyDescent="0.25">
      <c r="A341" s="584"/>
      <c r="B341" s="293" t="str">
        <f t="shared" si="1"/>
        <v>Q-93</v>
      </c>
      <c r="C341" s="272"/>
      <c r="D341" s="296"/>
      <c r="E341" s="758"/>
      <c r="F341" s="758"/>
      <c r="G341" s="758"/>
      <c r="I341" s="758"/>
      <c r="J341" s="836"/>
    </row>
    <row r="342" spans="1:10" ht="15" customHeight="1" x14ac:dyDescent="0.25">
      <c r="A342" s="584"/>
      <c r="B342" s="293" t="str">
        <f t="shared" si="1"/>
        <v>Q-94</v>
      </c>
      <c r="C342" s="272"/>
      <c r="D342" s="296"/>
      <c r="E342" s="758"/>
      <c r="F342" s="758"/>
      <c r="G342" s="758"/>
      <c r="I342" s="758"/>
      <c r="J342" s="836"/>
    </row>
    <row r="343" spans="1:10" ht="15" customHeight="1" x14ac:dyDescent="0.25">
      <c r="A343" s="584"/>
      <c r="B343" s="293" t="str">
        <f t="shared" si="1"/>
        <v>Q-95</v>
      </c>
      <c r="C343" s="272"/>
      <c r="D343" s="296"/>
      <c r="E343" s="758"/>
      <c r="F343" s="758"/>
      <c r="G343" s="758"/>
      <c r="I343" s="758"/>
      <c r="J343" s="836"/>
    </row>
    <row r="344" spans="1:10" ht="15" customHeight="1" x14ac:dyDescent="0.25">
      <c r="A344" s="584"/>
      <c r="B344" s="293" t="str">
        <f t="shared" si="1"/>
        <v>Q-96</v>
      </c>
      <c r="C344" s="272"/>
      <c r="D344" s="296"/>
      <c r="E344" s="758"/>
      <c r="F344" s="758"/>
      <c r="G344" s="758"/>
      <c r="I344" s="758"/>
      <c r="J344" s="836"/>
    </row>
    <row r="345" spans="1:10" ht="15" customHeight="1" x14ac:dyDescent="0.25">
      <c r="A345" s="584"/>
      <c r="B345" s="293" t="str">
        <f t="shared" si="1"/>
        <v>Q-97</v>
      </c>
      <c r="C345" s="272"/>
      <c r="D345" s="296"/>
      <c r="E345" s="758"/>
      <c r="F345" s="758"/>
      <c r="G345" s="758"/>
      <c r="I345" s="758"/>
      <c r="J345" s="836"/>
    </row>
    <row r="346" spans="1:10" ht="15" customHeight="1" x14ac:dyDescent="0.25">
      <c r="A346" s="584"/>
      <c r="B346" s="293" t="str">
        <f t="shared" si="1"/>
        <v>Q-98</v>
      </c>
      <c r="C346" s="272"/>
      <c r="D346" s="296"/>
      <c r="E346" s="758"/>
      <c r="F346" s="758"/>
      <c r="G346" s="758"/>
      <c r="I346" s="758"/>
      <c r="J346" s="836"/>
    </row>
    <row r="347" spans="1:10" ht="15" customHeight="1" x14ac:dyDescent="0.25">
      <c r="A347" s="584"/>
      <c r="B347" s="293" t="str">
        <f t="shared" si="1"/>
        <v>Q-99</v>
      </c>
      <c r="C347" s="272"/>
      <c r="D347" s="296"/>
      <c r="E347" s="758"/>
      <c r="F347" s="758"/>
      <c r="G347" s="758"/>
      <c r="I347" s="758"/>
      <c r="J347" s="836"/>
    </row>
    <row r="348" spans="1:10" ht="15" customHeight="1" x14ac:dyDescent="0.25">
      <c r="A348" s="584"/>
      <c r="B348" s="297" t="str">
        <f t="shared" si="1"/>
        <v>Q-100</v>
      </c>
      <c r="C348" s="298"/>
      <c r="D348" s="299"/>
      <c r="E348" s="758"/>
      <c r="F348" s="758"/>
      <c r="G348" s="758"/>
      <c r="I348" s="758"/>
      <c r="J348" s="836"/>
    </row>
    <row r="349" spans="1:10" ht="15" customHeight="1" x14ac:dyDescent="0.25">
      <c r="A349" s="1395"/>
      <c r="B349" s="619"/>
      <c r="C349" s="619"/>
      <c r="D349" s="1420"/>
      <c r="E349" s="1420"/>
      <c r="F349" s="1420"/>
      <c r="G349" s="1420"/>
      <c r="H349" s="1456"/>
      <c r="I349" s="1420"/>
      <c r="J349" s="929"/>
    </row>
    <row r="350" spans="1:10" ht="0" hidden="1" customHeight="1" x14ac:dyDescent="0.25"/>
  </sheetData>
  <mergeCells count="91">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 ref="G10:G11"/>
    <mergeCell ref="H10:H11"/>
    <mergeCell ref="B23:H23"/>
    <mergeCell ref="G14:G19"/>
    <mergeCell ref="B24:H24"/>
    <mergeCell ref="H44:I44"/>
    <mergeCell ref="H45:I45"/>
    <mergeCell ref="H55:I55"/>
    <mergeCell ref="H47:I47"/>
    <mergeCell ref="H48:I48"/>
    <mergeCell ref="H50:I50"/>
    <mergeCell ref="H52:I52"/>
    <mergeCell ref="H53:I53"/>
    <mergeCell ref="H54:I54"/>
    <mergeCell ref="H63:I63"/>
    <mergeCell ref="H64:I64"/>
    <mergeCell ref="H65:I65"/>
    <mergeCell ref="H66:I66"/>
    <mergeCell ref="H67:I67"/>
    <mergeCell ref="H69:I69"/>
    <mergeCell ref="H70:I70"/>
    <mergeCell ref="H71:I71"/>
    <mergeCell ref="H72:I72"/>
    <mergeCell ref="H73:I73"/>
    <mergeCell ref="H75:I75"/>
    <mergeCell ref="H76:I76"/>
    <mergeCell ref="H77:I77"/>
    <mergeCell ref="H78:I78"/>
    <mergeCell ref="H79:I79"/>
    <mergeCell ref="H86:I86"/>
    <mergeCell ref="H89:I89"/>
    <mergeCell ref="H91:I91"/>
    <mergeCell ref="H92:I92"/>
    <mergeCell ref="H80:I80"/>
    <mergeCell ref="H82:I82"/>
    <mergeCell ref="H83:I83"/>
    <mergeCell ref="H84:I84"/>
    <mergeCell ref="H85:I85"/>
    <mergeCell ref="H93:I93"/>
    <mergeCell ref="H94:I94"/>
    <mergeCell ref="H95:I95"/>
    <mergeCell ref="H97:I97"/>
    <mergeCell ref="H98:I98"/>
    <mergeCell ref="H99:I99"/>
    <mergeCell ref="H100:I100"/>
    <mergeCell ref="H101:I101"/>
    <mergeCell ref="H102:I102"/>
    <mergeCell ref="H111:I111"/>
    <mergeCell ref="B105:H105"/>
    <mergeCell ref="H112:I112"/>
    <mergeCell ref="H113:I113"/>
    <mergeCell ref="H114:I114"/>
    <mergeCell ref="H115:I115"/>
    <mergeCell ref="H117:I117"/>
    <mergeCell ref="H118:I118"/>
    <mergeCell ref="H119:I119"/>
    <mergeCell ref="H120:I120"/>
    <mergeCell ref="H121:I121"/>
    <mergeCell ref="H123:I123"/>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394" priority="10" stopIfTrue="1" operator="lessThan">
      <formula>0</formula>
    </cfRule>
  </conditionalFormatting>
  <conditionalFormatting sqref="H28:I45">
    <cfRule type="cellIs" dxfId="393" priority="11" stopIfTrue="1" operator="equal">
      <formula>"Can be left blank for banks without SA under the current framework"</formula>
    </cfRule>
  </conditionalFormatting>
  <conditionalFormatting sqref="H47:I54">
    <cfRule type="cellIs" dxfId="392" priority="12" stopIfTrue="1" operator="equal">
      <formula>"Can be left blank for banks using SA only under the current framework"</formula>
    </cfRule>
  </conditionalFormatting>
  <conditionalFormatting sqref="A1:XFD25 A27:XFD1048576 A26 I26:XFD26">
    <cfRule type="cellIs" dxfId="391" priority="8" stopIfTrue="1" operator="equal">
      <formula>"Fail"</formula>
    </cfRule>
    <cfRule type="cellIs" dxfId="390" priority="9" stopIfTrue="1" operator="equal">
      <formula>"Pass"</formula>
    </cfRule>
  </conditionalFormatting>
  <conditionalFormatting sqref="H89:I102 H111:I129">
    <cfRule type="cellIs" dxfId="389" priority="182" stopIfTrue="1" operator="equal">
      <formula>"Can be left blank for banks without IMA under the revised framework"</formula>
    </cfRule>
  </conditionalFormatting>
  <conditionalFormatting sqref="H63:I86">
    <cfRule type="cellIs" dxfId="388" priority="18" operator="equal">
      <formula>"Can be left blank for banks using SA only under the revised framework"</formula>
    </cfRule>
  </conditionalFormatting>
  <conditionalFormatting sqref="F28 F30 F32:F35 F37:F39 F41:F42 F44:F45 F47:F48 F50 F52:F55">
    <cfRule type="cellIs" dxfId="387" priority="4" stopIfTrue="1" operator="lessThan">
      <formula>0</formula>
    </cfRule>
  </conditionalFormatting>
  <conditionalFormatting sqref="F28 F30 F32:F35 F37:F39 F41:F42 F44:F45 F47:F48 F50 F52:F55">
    <cfRule type="cellIs" dxfId="386" priority="3" stopIfTrue="1" operator="lessThan">
      <formula>0</formula>
    </cfRule>
  </conditionalFormatting>
  <conditionalFormatting sqref="B26:H26">
    <cfRule type="cellIs" dxfId="385" priority="1" stopIfTrue="1" operator="equal">
      <formula>"Fail"</formula>
    </cfRule>
    <cfRule type="cellIs" dxfId="384" priority="2" stopIfTrue="1" operator="equal">
      <formula>"Pass"</formula>
    </cfRule>
  </conditionalFormatting>
  <dataValidations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EZ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85546875" defaultRowHeight="14.25" zeroHeight="1" x14ac:dyDescent="0.25"/>
  <cols>
    <col min="1" max="1" width="1.85546875" style="574" customWidth="1"/>
    <col min="2" max="2" width="10.85546875" style="261" customWidth="1"/>
    <col min="3" max="3" width="12.85546875" style="261" customWidth="1"/>
    <col min="4" max="4" width="50.85546875" style="292" customWidth="1"/>
    <col min="5" max="5" width="40.85546875" style="292" customWidth="1"/>
    <col min="6" max="6" width="12.85546875" style="292" customWidth="1"/>
    <col min="7" max="7" width="21.42578125" style="257" customWidth="1"/>
    <col min="8" max="148" width="16.85546875" style="261" customWidth="1"/>
    <col min="149" max="149" width="1.85546875" style="657" customWidth="1"/>
    <col min="150" max="16384" width="16.85546875" style="261"/>
  </cols>
  <sheetData>
    <row r="1" spans="1:156" s="561" customFormat="1" ht="30" customHeight="1" x14ac:dyDescent="0.55000000000000004">
      <c r="A1" s="2122" t="s">
        <v>624</v>
      </c>
      <c r="B1" s="2123"/>
      <c r="C1" s="2123"/>
      <c r="D1" s="2124"/>
      <c r="E1" s="2124"/>
      <c r="F1" s="2124"/>
      <c r="G1" s="2123"/>
      <c r="H1" s="2125" t="str">
        <f>CONCATENATE("Reporting unit: ", 'General Info'!$C$7, " ", 'General Info'!$C$5)</f>
        <v xml:space="preserve">Reporting unit: 1 </v>
      </c>
      <c r="I1" s="2126"/>
      <c r="J1" s="2126"/>
      <c r="K1" s="2125"/>
      <c r="L1" s="2126"/>
      <c r="M1" s="2126"/>
      <c r="N1" s="2126"/>
      <c r="O1" s="2126"/>
      <c r="P1" s="2126"/>
      <c r="Q1" s="2126"/>
      <c r="R1" s="2126"/>
      <c r="S1" s="2126"/>
      <c r="T1" s="2126"/>
      <c r="U1" s="2126"/>
      <c r="V1" s="2126"/>
      <c r="W1" s="2126"/>
      <c r="X1" s="2126"/>
      <c r="Y1" s="2126"/>
      <c r="Z1" s="2126"/>
      <c r="AA1" s="2126"/>
      <c r="AB1" s="2126"/>
      <c r="AC1" s="2126"/>
      <c r="AD1" s="2126"/>
      <c r="AE1" s="2126"/>
      <c r="AF1" s="2126"/>
      <c r="AG1" s="2126"/>
      <c r="AH1" s="2126"/>
      <c r="AI1" s="2126"/>
      <c r="AJ1" s="2126"/>
      <c r="AK1" s="2126"/>
      <c r="AL1" s="2126"/>
      <c r="AM1" s="2126"/>
      <c r="AN1" s="2126"/>
      <c r="AO1" s="2126"/>
      <c r="AP1" s="2126"/>
      <c r="AQ1" s="2126"/>
      <c r="AR1" s="2126"/>
      <c r="AS1" s="2126"/>
      <c r="AT1" s="2126"/>
      <c r="AU1" s="2126"/>
      <c r="AV1" s="2126"/>
      <c r="AW1" s="2126"/>
      <c r="AX1" s="2126"/>
      <c r="AY1" s="2126"/>
      <c r="AZ1" s="2126"/>
      <c r="BA1" s="2126"/>
      <c r="BB1" s="2126"/>
      <c r="BC1" s="2126"/>
      <c r="BD1" s="2126"/>
      <c r="BE1" s="2126"/>
      <c r="BF1" s="2126"/>
      <c r="BG1" s="2126"/>
      <c r="BH1" s="2126"/>
      <c r="BI1" s="2126"/>
      <c r="BJ1" s="2126"/>
      <c r="BK1" s="2126"/>
      <c r="BL1" s="2126"/>
      <c r="BM1" s="2126"/>
      <c r="BN1" s="2126"/>
      <c r="BO1" s="2126"/>
      <c r="BP1" s="2126"/>
      <c r="BQ1" s="2126"/>
      <c r="BR1" s="2126"/>
      <c r="BS1" s="2126"/>
      <c r="BT1" s="2126"/>
      <c r="BU1" s="2126"/>
      <c r="BV1" s="2126"/>
      <c r="BW1" s="2126"/>
      <c r="BX1" s="2126"/>
      <c r="BY1" s="2126"/>
      <c r="BZ1" s="2126"/>
      <c r="CA1" s="2126"/>
      <c r="CB1" s="2126"/>
      <c r="CC1" s="2126"/>
      <c r="CD1" s="2126"/>
      <c r="CE1" s="2126"/>
      <c r="CF1" s="2126"/>
      <c r="CG1" s="2126"/>
      <c r="CH1" s="2126"/>
      <c r="CI1" s="2126"/>
      <c r="CJ1" s="2126"/>
      <c r="CK1" s="2126"/>
      <c r="CL1" s="2126"/>
      <c r="CM1" s="2126"/>
      <c r="CN1" s="2126"/>
      <c r="CO1" s="2126"/>
      <c r="CP1" s="2126"/>
      <c r="CQ1" s="2126"/>
      <c r="CR1" s="2126"/>
      <c r="CS1" s="2126"/>
      <c r="CT1" s="2126"/>
      <c r="CU1" s="2126"/>
      <c r="CV1" s="2126"/>
      <c r="CW1" s="2126"/>
      <c r="CX1" s="2126"/>
      <c r="CY1" s="2126"/>
      <c r="CZ1" s="2126"/>
      <c r="DA1" s="2126"/>
      <c r="DB1" s="2126"/>
      <c r="DC1" s="2126"/>
      <c r="DD1" s="2126"/>
      <c r="DE1" s="2126"/>
      <c r="DF1" s="2126"/>
      <c r="DG1" s="2126"/>
      <c r="DH1" s="2126"/>
      <c r="DI1" s="2126"/>
      <c r="DJ1" s="2126"/>
      <c r="DK1" s="2126"/>
      <c r="DL1" s="2126"/>
      <c r="DM1" s="2126"/>
      <c r="DN1" s="2126"/>
      <c r="DO1" s="2126"/>
      <c r="DP1" s="2126"/>
      <c r="DQ1" s="2126"/>
      <c r="DR1" s="2126"/>
      <c r="DS1" s="2126"/>
      <c r="DT1" s="2126"/>
      <c r="DU1" s="2126"/>
      <c r="DV1" s="2126"/>
      <c r="DW1" s="2126"/>
      <c r="DX1" s="2126"/>
      <c r="DY1" s="2126"/>
      <c r="DZ1" s="2126"/>
      <c r="EA1" s="2126"/>
      <c r="EB1" s="2126"/>
      <c r="EC1" s="2126"/>
      <c r="ED1" s="2126"/>
      <c r="EE1" s="2126"/>
      <c r="EF1" s="2126"/>
      <c r="EG1" s="2126"/>
      <c r="EH1" s="2126"/>
      <c r="EI1" s="2126"/>
      <c r="EJ1" s="2126"/>
      <c r="EK1" s="2126"/>
      <c r="EL1" s="2126"/>
      <c r="EM1" s="2126"/>
      <c r="EN1" s="2126"/>
      <c r="EO1" s="2126"/>
      <c r="EP1" s="2126"/>
      <c r="EQ1" s="2126"/>
      <c r="ER1" s="2126"/>
      <c r="ES1" s="2127"/>
    </row>
    <row r="2" spans="1:156" ht="15" customHeight="1" x14ac:dyDescent="0.25">
      <c r="A2" s="616"/>
      <c r="B2" s="617"/>
      <c r="C2" s="617"/>
      <c r="D2" s="612"/>
      <c r="E2" s="612"/>
      <c r="F2" s="612"/>
      <c r="G2" s="618"/>
      <c r="H2" s="618"/>
      <c r="I2" s="618"/>
      <c r="J2" s="618"/>
      <c r="K2" s="618"/>
      <c r="L2" s="614"/>
      <c r="M2" s="614"/>
      <c r="N2" s="614"/>
      <c r="O2" s="614"/>
      <c r="P2" s="614"/>
      <c r="Q2" s="614"/>
      <c r="R2" s="614"/>
      <c r="S2" s="614"/>
      <c r="T2" s="614"/>
      <c r="U2" s="614"/>
      <c r="V2" s="614"/>
      <c r="W2" s="614"/>
      <c r="X2" s="614"/>
      <c r="Y2" s="614"/>
      <c r="Z2" s="614"/>
      <c r="AA2" s="614"/>
      <c r="AB2" s="614"/>
      <c r="AC2" s="614"/>
      <c r="AD2" s="614"/>
      <c r="AE2" s="614"/>
      <c r="AF2" s="614"/>
      <c r="AG2" s="614"/>
      <c r="AH2" s="614"/>
      <c r="AI2" s="614"/>
      <c r="AJ2" s="614"/>
      <c r="AK2" s="614"/>
      <c r="AL2" s="614"/>
      <c r="AM2" s="614"/>
      <c r="AN2" s="614"/>
      <c r="AO2" s="614"/>
      <c r="AP2" s="614"/>
      <c r="AQ2" s="614"/>
      <c r="AR2" s="614"/>
      <c r="AS2" s="614"/>
      <c r="AT2" s="614"/>
      <c r="AU2" s="614"/>
      <c r="AV2" s="614"/>
      <c r="AW2" s="614"/>
      <c r="AX2" s="614"/>
      <c r="AY2" s="614"/>
      <c r="AZ2" s="614"/>
      <c r="BA2" s="614"/>
      <c r="BB2" s="614"/>
      <c r="BC2" s="614"/>
      <c r="BD2" s="614"/>
      <c r="BE2" s="614"/>
      <c r="BF2" s="614"/>
      <c r="BG2" s="614"/>
      <c r="BH2" s="614"/>
      <c r="BI2" s="614"/>
      <c r="BJ2" s="614"/>
      <c r="BK2" s="614"/>
      <c r="BL2" s="614"/>
      <c r="BM2" s="614"/>
      <c r="BN2" s="614"/>
      <c r="BO2" s="614"/>
      <c r="BP2" s="614"/>
      <c r="EY2" s="1912"/>
      <c r="EZ2" s="1912"/>
    </row>
    <row r="3" spans="1:156" s="270" customFormat="1" ht="75" customHeight="1" x14ac:dyDescent="0.25">
      <c r="A3" s="574"/>
      <c r="B3" s="2651" t="s">
        <v>941</v>
      </c>
      <c r="C3" s="2651"/>
      <c r="D3" s="2651"/>
      <c r="E3" s="2651"/>
      <c r="F3" s="2651"/>
      <c r="G3" s="2651"/>
      <c r="H3" s="2651"/>
      <c r="I3" s="2651"/>
      <c r="J3" s="2651"/>
      <c r="K3" s="2651"/>
      <c r="L3" s="2651"/>
      <c r="ES3" s="658"/>
    </row>
    <row r="4" spans="1:156" s="457" customFormat="1" ht="15" customHeight="1" x14ac:dyDescent="0.25">
      <c r="A4" s="659"/>
      <c r="B4" s="144"/>
      <c r="C4" s="144"/>
      <c r="D4" s="194"/>
      <c r="E4" s="194"/>
      <c r="F4" s="194"/>
      <c r="ES4" s="660"/>
    </row>
    <row r="5" spans="1:156" ht="56.25" customHeight="1" x14ac:dyDescent="0.25">
      <c r="B5" s="661"/>
      <c r="C5" s="608" t="s">
        <v>681</v>
      </c>
      <c r="D5" s="662" t="s">
        <v>651</v>
      </c>
      <c r="E5" s="608" t="s">
        <v>652</v>
      </c>
      <c r="F5" s="608" t="s">
        <v>682</v>
      </c>
      <c r="G5" s="608" t="s">
        <v>1020</v>
      </c>
      <c r="H5" s="608" t="s">
        <v>520</v>
      </c>
      <c r="I5" s="608" t="str">
        <f t="shared" ref="I5:BT5" si="0">"T+" &amp; (COLUMN(I5)-COLUMN($H5))</f>
        <v>T+1</v>
      </c>
      <c r="J5" s="608" t="str">
        <f t="shared" si="0"/>
        <v>T+2</v>
      </c>
      <c r="K5" s="608" t="str">
        <f t="shared" si="0"/>
        <v>T+3</v>
      </c>
      <c r="L5" s="608" t="str">
        <f t="shared" si="0"/>
        <v>T+4</v>
      </c>
      <c r="M5" s="608" t="str">
        <f t="shared" si="0"/>
        <v>T+5</v>
      </c>
      <c r="N5" s="608" t="str">
        <f t="shared" si="0"/>
        <v>T+6</v>
      </c>
      <c r="O5" s="608" t="str">
        <f t="shared" si="0"/>
        <v>T+7</v>
      </c>
      <c r="P5" s="608" t="str">
        <f t="shared" si="0"/>
        <v>T+8</v>
      </c>
      <c r="Q5" s="608" t="str">
        <f t="shared" si="0"/>
        <v>T+9</v>
      </c>
      <c r="R5" s="608" t="str">
        <f t="shared" si="0"/>
        <v>T+10</v>
      </c>
      <c r="S5" s="608" t="str">
        <f t="shared" si="0"/>
        <v>T+11</v>
      </c>
      <c r="T5" s="608" t="str">
        <f t="shared" si="0"/>
        <v>T+12</v>
      </c>
      <c r="U5" s="608" t="str">
        <f t="shared" si="0"/>
        <v>T+13</v>
      </c>
      <c r="V5" s="608" t="str">
        <f t="shared" si="0"/>
        <v>T+14</v>
      </c>
      <c r="W5" s="608" t="str">
        <f t="shared" si="0"/>
        <v>T+15</v>
      </c>
      <c r="X5" s="608" t="str">
        <f t="shared" si="0"/>
        <v>T+16</v>
      </c>
      <c r="Y5" s="608" t="str">
        <f t="shared" si="0"/>
        <v>T+17</v>
      </c>
      <c r="Z5" s="608" t="str">
        <f t="shared" si="0"/>
        <v>T+18</v>
      </c>
      <c r="AA5" s="608" t="str">
        <f t="shared" si="0"/>
        <v>T+19</v>
      </c>
      <c r="AB5" s="608" t="str">
        <f t="shared" si="0"/>
        <v>T+20</v>
      </c>
      <c r="AC5" s="608" t="str">
        <f t="shared" si="0"/>
        <v>T+21</v>
      </c>
      <c r="AD5" s="608" t="str">
        <f t="shared" si="0"/>
        <v>T+22</v>
      </c>
      <c r="AE5" s="608" t="str">
        <f t="shared" si="0"/>
        <v>T+23</v>
      </c>
      <c r="AF5" s="608" t="str">
        <f t="shared" si="0"/>
        <v>T+24</v>
      </c>
      <c r="AG5" s="608" t="str">
        <f t="shared" si="0"/>
        <v>T+25</v>
      </c>
      <c r="AH5" s="608" t="str">
        <f t="shared" si="0"/>
        <v>T+26</v>
      </c>
      <c r="AI5" s="608" t="str">
        <f t="shared" si="0"/>
        <v>T+27</v>
      </c>
      <c r="AJ5" s="608" t="str">
        <f t="shared" si="0"/>
        <v>T+28</v>
      </c>
      <c r="AK5" s="608" t="str">
        <f t="shared" si="0"/>
        <v>T+29</v>
      </c>
      <c r="AL5" s="608" t="str">
        <f t="shared" si="0"/>
        <v>T+30</v>
      </c>
      <c r="AM5" s="608" t="str">
        <f t="shared" si="0"/>
        <v>T+31</v>
      </c>
      <c r="AN5" s="608" t="str">
        <f t="shared" si="0"/>
        <v>T+32</v>
      </c>
      <c r="AO5" s="608" t="str">
        <f t="shared" si="0"/>
        <v>T+33</v>
      </c>
      <c r="AP5" s="608" t="str">
        <f t="shared" si="0"/>
        <v>T+34</v>
      </c>
      <c r="AQ5" s="608" t="str">
        <f t="shared" si="0"/>
        <v>T+35</v>
      </c>
      <c r="AR5" s="608" t="str">
        <f t="shared" si="0"/>
        <v>T+36</v>
      </c>
      <c r="AS5" s="608" t="str">
        <f t="shared" si="0"/>
        <v>T+37</v>
      </c>
      <c r="AT5" s="608" t="str">
        <f t="shared" si="0"/>
        <v>T+38</v>
      </c>
      <c r="AU5" s="608" t="str">
        <f t="shared" si="0"/>
        <v>T+39</v>
      </c>
      <c r="AV5" s="608" t="str">
        <f t="shared" si="0"/>
        <v>T+40</v>
      </c>
      <c r="AW5" s="608" t="str">
        <f t="shared" si="0"/>
        <v>T+41</v>
      </c>
      <c r="AX5" s="608" t="str">
        <f t="shared" si="0"/>
        <v>T+42</v>
      </c>
      <c r="AY5" s="608" t="str">
        <f t="shared" si="0"/>
        <v>T+43</v>
      </c>
      <c r="AZ5" s="608" t="str">
        <f t="shared" si="0"/>
        <v>T+44</v>
      </c>
      <c r="BA5" s="608" t="str">
        <f t="shared" si="0"/>
        <v>T+45</v>
      </c>
      <c r="BB5" s="608" t="str">
        <f t="shared" si="0"/>
        <v>T+46</v>
      </c>
      <c r="BC5" s="608" t="str">
        <f t="shared" si="0"/>
        <v>T+47</v>
      </c>
      <c r="BD5" s="608" t="str">
        <f t="shared" si="0"/>
        <v>T+48</v>
      </c>
      <c r="BE5" s="608" t="str">
        <f t="shared" si="0"/>
        <v>T+49</v>
      </c>
      <c r="BF5" s="608" t="str">
        <f t="shared" si="0"/>
        <v>T+50</v>
      </c>
      <c r="BG5" s="608" t="str">
        <f t="shared" si="0"/>
        <v>T+51</v>
      </c>
      <c r="BH5" s="608" t="str">
        <f t="shared" si="0"/>
        <v>T+52</v>
      </c>
      <c r="BI5" s="608" t="str">
        <f t="shared" si="0"/>
        <v>T+53</v>
      </c>
      <c r="BJ5" s="608" t="str">
        <f t="shared" si="0"/>
        <v>T+54</v>
      </c>
      <c r="BK5" s="608" t="str">
        <f t="shared" si="0"/>
        <v>T+55</v>
      </c>
      <c r="BL5" s="608" t="str">
        <f t="shared" si="0"/>
        <v>T+56</v>
      </c>
      <c r="BM5" s="608" t="str">
        <f t="shared" si="0"/>
        <v>T+57</v>
      </c>
      <c r="BN5" s="608" t="str">
        <f t="shared" si="0"/>
        <v>T+58</v>
      </c>
      <c r="BO5" s="608" t="str">
        <f t="shared" si="0"/>
        <v>T+59</v>
      </c>
      <c r="BP5" s="608" t="str">
        <f t="shared" si="0"/>
        <v>T+60</v>
      </c>
      <c r="BQ5" s="608" t="str">
        <f t="shared" si="0"/>
        <v>T+61</v>
      </c>
      <c r="BR5" s="608" t="str">
        <f t="shared" si="0"/>
        <v>T+62</v>
      </c>
      <c r="BS5" s="608" t="str">
        <f t="shared" si="0"/>
        <v>T+63</v>
      </c>
      <c r="BT5" s="608" t="str">
        <f t="shared" si="0"/>
        <v>T+64</v>
      </c>
      <c r="BU5" s="608" t="str">
        <f t="shared" ref="BU5:EF5" si="1">"T+" &amp; (COLUMN(BU5)-COLUMN($H5))</f>
        <v>T+65</v>
      </c>
      <c r="BV5" s="608" t="str">
        <f t="shared" si="1"/>
        <v>T+66</v>
      </c>
      <c r="BW5" s="608" t="str">
        <f t="shared" si="1"/>
        <v>T+67</v>
      </c>
      <c r="BX5" s="608" t="str">
        <f t="shared" si="1"/>
        <v>T+68</v>
      </c>
      <c r="BY5" s="608" t="str">
        <f t="shared" si="1"/>
        <v>T+69</v>
      </c>
      <c r="BZ5" s="608" t="str">
        <f t="shared" si="1"/>
        <v>T+70</v>
      </c>
      <c r="CA5" s="608" t="str">
        <f t="shared" si="1"/>
        <v>T+71</v>
      </c>
      <c r="CB5" s="608" t="str">
        <f t="shared" si="1"/>
        <v>T+72</v>
      </c>
      <c r="CC5" s="608" t="str">
        <f t="shared" si="1"/>
        <v>T+73</v>
      </c>
      <c r="CD5" s="608" t="str">
        <f t="shared" si="1"/>
        <v>T+74</v>
      </c>
      <c r="CE5" s="608" t="str">
        <f t="shared" si="1"/>
        <v>T+75</v>
      </c>
      <c r="CF5" s="608" t="str">
        <f t="shared" si="1"/>
        <v>T+76</v>
      </c>
      <c r="CG5" s="608" t="str">
        <f t="shared" si="1"/>
        <v>T+77</v>
      </c>
      <c r="CH5" s="608" t="str">
        <f t="shared" si="1"/>
        <v>T+78</v>
      </c>
      <c r="CI5" s="608" t="str">
        <f t="shared" si="1"/>
        <v>T+79</v>
      </c>
      <c r="CJ5" s="608" t="str">
        <f t="shared" si="1"/>
        <v>T+80</v>
      </c>
      <c r="CK5" s="608" t="str">
        <f t="shared" si="1"/>
        <v>T+81</v>
      </c>
      <c r="CL5" s="608" t="str">
        <f t="shared" si="1"/>
        <v>T+82</v>
      </c>
      <c r="CM5" s="608" t="str">
        <f t="shared" si="1"/>
        <v>T+83</v>
      </c>
      <c r="CN5" s="608" t="str">
        <f t="shared" si="1"/>
        <v>T+84</v>
      </c>
      <c r="CO5" s="608" t="str">
        <f t="shared" si="1"/>
        <v>T+85</v>
      </c>
      <c r="CP5" s="608" t="str">
        <f t="shared" si="1"/>
        <v>T+86</v>
      </c>
      <c r="CQ5" s="608" t="str">
        <f t="shared" si="1"/>
        <v>T+87</v>
      </c>
      <c r="CR5" s="608" t="str">
        <f t="shared" si="1"/>
        <v>T+88</v>
      </c>
      <c r="CS5" s="608" t="str">
        <f t="shared" si="1"/>
        <v>T+89</v>
      </c>
      <c r="CT5" s="608" t="str">
        <f t="shared" si="1"/>
        <v>T+90</v>
      </c>
      <c r="CU5" s="608" t="str">
        <f t="shared" si="1"/>
        <v>T+91</v>
      </c>
      <c r="CV5" s="608" t="str">
        <f t="shared" si="1"/>
        <v>T+92</v>
      </c>
      <c r="CW5" s="608" t="str">
        <f t="shared" si="1"/>
        <v>T+93</v>
      </c>
      <c r="CX5" s="608" t="str">
        <f t="shared" si="1"/>
        <v>T+94</v>
      </c>
      <c r="CY5" s="608" t="str">
        <f t="shared" si="1"/>
        <v>T+95</v>
      </c>
      <c r="CZ5" s="608" t="str">
        <f t="shared" si="1"/>
        <v>T+96</v>
      </c>
      <c r="DA5" s="608" t="str">
        <f t="shared" si="1"/>
        <v>T+97</v>
      </c>
      <c r="DB5" s="608" t="str">
        <f t="shared" si="1"/>
        <v>T+98</v>
      </c>
      <c r="DC5" s="608" t="str">
        <f t="shared" si="1"/>
        <v>T+99</v>
      </c>
      <c r="DD5" s="608" t="str">
        <f t="shared" si="1"/>
        <v>T+100</v>
      </c>
      <c r="DE5" s="608" t="str">
        <f t="shared" si="1"/>
        <v>T+101</v>
      </c>
      <c r="DF5" s="608" t="str">
        <f t="shared" si="1"/>
        <v>T+102</v>
      </c>
      <c r="DG5" s="608" t="str">
        <f t="shared" si="1"/>
        <v>T+103</v>
      </c>
      <c r="DH5" s="608" t="str">
        <f t="shared" si="1"/>
        <v>T+104</v>
      </c>
      <c r="DI5" s="608" t="str">
        <f t="shared" si="1"/>
        <v>T+105</v>
      </c>
      <c r="DJ5" s="608" t="str">
        <f t="shared" si="1"/>
        <v>T+106</v>
      </c>
      <c r="DK5" s="608" t="str">
        <f t="shared" si="1"/>
        <v>T+107</v>
      </c>
      <c r="DL5" s="608" t="str">
        <f t="shared" si="1"/>
        <v>T+108</v>
      </c>
      <c r="DM5" s="608" t="str">
        <f t="shared" si="1"/>
        <v>T+109</v>
      </c>
      <c r="DN5" s="608" t="str">
        <f t="shared" si="1"/>
        <v>T+110</v>
      </c>
      <c r="DO5" s="608" t="str">
        <f t="shared" si="1"/>
        <v>T+111</v>
      </c>
      <c r="DP5" s="608" t="str">
        <f t="shared" si="1"/>
        <v>T+112</v>
      </c>
      <c r="DQ5" s="608" t="str">
        <f t="shared" si="1"/>
        <v>T+113</v>
      </c>
      <c r="DR5" s="608" t="str">
        <f t="shared" si="1"/>
        <v>T+114</v>
      </c>
      <c r="DS5" s="608" t="str">
        <f t="shared" si="1"/>
        <v>T+115</v>
      </c>
      <c r="DT5" s="608" t="str">
        <f t="shared" si="1"/>
        <v>T+116</v>
      </c>
      <c r="DU5" s="608" t="str">
        <f t="shared" si="1"/>
        <v>T+117</v>
      </c>
      <c r="DV5" s="608" t="str">
        <f t="shared" si="1"/>
        <v>T+118</v>
      </c>
      <c r="DW5" s="608" t="str">
        <f t="shared" si="1"/>
        <v>T+119</v>
      </c>
      <c r="DX5" s="608" t="str">
        <f t="shared" si="1"/>
        <v>T+120</v>
      </c>
      <c r="DY5" s="608" t="str">
        <f t="shared" si="1"/>
        <v>T+121</v>
      </c>
      <c r="DZ5" s="608" t="str">
        <f t="shared" si="1"/>
        <v>T+122</v>
      </c>
      <c r="EA5" s="608" t="str">
        <f t="shared" si="1"/>
        <v>T+123</v>
      </c>
      <c r="EB5" s="608" t="str">
        <f t="shared" si="1"/>
        <v>T+124</v>
      </c>
      <c r="EC5" s="608" t="str">
        <f t="shared" si="1"/>
        <v>T+125</v>
      </c>
      <c r="ED5" s="608" t="str">
        <f t="shared" si="1"/>
        <v>T+126</v>
      </c>
      <c r="EE5" s="608" t="str">
        <f t="shared" si="1"/>
        <v>T+127</v>
      </c>
      <c r="EF5" s="608" t="str">
        <f t="shared" si="1"/>
        <v>T+128</v>
      </c>
      <c r="EG5" s="608" t="str">
        <f t="shared" ref="EG5:ER5" si="2">"T+" &amp; (COLUMN(EG5)-COLUMN($H5))</f>
        <v>T+129</v>
      </c>
      <c r="EH5" s="608" t="str">
        <f t="shared" si="2"/>
        <v>T+130</v>
      </c>
      <c r="EI5" s="608" t="str">
        <f t="shared" si="2"/>
        <v>T+131</v>
      </c>
      <c r="EJ5" s="608" t="str">
        <f t="shared" si="2"/>
        <v>T+132</v>
      </c>
      <c r="EK5" s="608" t="str">
        <f t="shared" si="2"/>
        <v>T+133</v>
      </c>
      <c r="EL5" s="608" t="str">
        <f t="shared" si="2"/>
        <v>T+134</v>
      </c>
      <c r="EM5" s="608" t="str">
        <f t="shared" si="2"/>
        <v>T+135</v>
      </c>
      <c r="EN5" s="608" t="str">
        <f t="shared" si="2"/>
        <v>T+136</v>
      </c>
      <c r="EO5" s="608" t="str">
        <f t="shared" si="2"/>
        <v>T+137</v>
      </c>
      <c r="EP5" s="608" t="str">
        <f t="shared" si="2"/>
        <v>T+138</v>
      </c>
      <c r="EQ5" s="608" t="str">
        <f t="shared" si="2"/>
        <v>T+139</v>
      </c>
      <c r="ER5" s="608" t="str">
        <f t="shared" si="2"/>
        <v>T+140</v>
      </c>
    </row>
    <row r="6" spans="1:156" ht="15" customHeight="1" x14ac:dyDescent="0.25">
      <c r="B6" s="663" t="s">
        <v>521</v>
      </c>
      <c r="C6" s="609"/>
      <c r="D6" s="609"/>
      <c r="E6" s="609"/>
      <c r="F6" s="609"/>
      <c r="G6" s="609"/>
      <c r="H6" s="664"/>
      <c r="I6" s="652"/>
      <c r="J6" s="652"/>
      <c r="K6" s="652"/>
      <c r="L6" s="652"/>
      <c r="M6" s="652"/>
      <c r="N6" s="652"/>
      <c r="O6" s="652"/>
      <c r="P6" s="652"/>
      <c r="Q6" s="652"/>
      <c r="R6" s="652"/>
      <c r="S6" s="652"/>
      <c r="T6" s="652"/>
      <c r="U6" s="652"/>
      <c r="V6" s="652"/>
      <c r="W6" s="652"/>
      <c r="X6" s="652"/>
      <c r="Y6" s="652"/>
      <c r="Z6" s="652"/>
      <c r="AA6" s="652"/>
      <c r="AB6" s="652"/>
      <c r="AC6" s="652"/>
      <c r="AD6" s="652"/>
      <c r="AE6" s="652"/>
      <c r="AF6" s="652"/>
      <c r="AG6" s="652"/>
      <c r="AH6" s="652"/>
      <c r="AI6" s="652"/>
      <c r="AJ6" s="652"/>
      <c r="AK6" s="652"/>
      <c r="AL6" s="652"/>
      <c r="AM6" s="652"/>
      <c r="AN6" s="652"/>
      <c r="AO6" s="652"/>
      <c r="AP6" s="652"/>
      <c r="AQ6" s="652"/>
      <c r="AR6" s="652"/>
      <c r="AS6" s="652"/>
      <c r="AT6" s="652"/>
      <c r="AU6" s="652"/>
      <c r="AV6" s="652"/>
      <c r="AW6" s="652"/>
      <c r="AX6" s="652"/>
      <c r="AY6" s="652"/>
      <c r="AZ6" s="652"/>
      <c r="BA6" s="652"/>
      <c r="BB6" s="652"/>
      <c r="BC6" s="652"/>
      <c r="BD6" s="652"/>
      <c r="BE6" s="652"/>
      <c r="BF6" s="652"/>
      <c r="BG6" s="652"/>
      <c r="BH6" s="652"/>
      <c r="BI6" s="652"/>
      <c r="BJ6" s="652"/>
      <c r="BK6" s="652"/>
      <c r="BL6" s="652"/>
      <c r="BM6" s="652"/>
      <c r="BN6" s="652"/>
      <c r="BO6" s="652"/>
      <c r="BP6" s="652"/>
      <c r="BQ6" s="652"/>
      <c r="BR6" s="652"/>
      <c r="BS6" s="652"/>
      <c r="BT6" s="652"/>
      <c r="BU6" s="652"/>
      <c r="BV6" s="652"/>
      <c r="BW6" s="652"/>
      <c r="BX6" s="652"/>
      <c r="BY6" s="652"/>
      <c r="BZ6" s="652"/>
      <c r="CA6" s="652"/>
      <c r="CB6" s="652"/>
      <c r="CC6" s="652"/>
      <c r="CD6" s="652"/>
      <c r="CE6" s="652"/>
      <c r="CF6" s="652"/>
      <c r="CG6" s="652"/>
      <c r="CH6" s="652"/>
      <c r="CI6" s="652"/>
      <c r="CJ6" s="652"/>
      <c r="CK6" s="652"/>
      <c r="CL6" s="652"/>
      <c r="CM6" s="652"/>
      <c r="CN6" s="652"/>
      <c r="CO6" s="652"/>
      <c r="CP6" s="652"/>
      <c r="CQ6" s="652"/>
      <c r="CR6" s="652"/>
      <c r="CS6" s="652"/>
      <c r="CT6" s="652"/>
      <c r="CU6" s="652"/>
      <c r="CV6" s="652"/>
      <c r="CW6" s="652"/>
      <c r="CX6" s="652"/>
      <c r="CY6" s="652"/>
      <c r="CZ6" s="652"/>
      <c r="DA6" s="652"/>
      <c r="DB6" s="652"/>
      <c r="DC6" s="652"/>
      <c r="DD6" s="652"/>
      <c r="DE6" s="652"/>
      <c r="DF6" s="652"/>
      <c r="DG6" s="652"/>
      <c r="DH6" s="652"/>
      <c r="DI6" s="652"/>
      <c r="DJ6" s="652"/>
      <c r="DK6" s="652"/>
      <c r="DL6" s="652"/>
      <c r="DM6" s="652"/>
      <c r="DN6" s="652"/>
      <c r="DO6" s="652"/>
      <c r="DP6" s="652"/>
      <c r="DQ6" s="652"/>
      <c r="DR6" s="652"/>
      <c r="DS6" s="652"/>
      <c r="DT6" s="652"/>
      <c r="DU6" s="652"/>
      <c r="DV6" s="652"/>
      <c r="DW6" s="652"/>
      <c r="DX6" s="652"/>
      <c r="DY6" s="652"/>
      <c r="DZ6" s="652"/>
      <c r="EA6" s="652"/>
      <c r="EB6" s="652"/>
      <c r="EC6" s="652"/>
      <c r="ED6" s="652"/>
      <c r="EE6" s="652"/>
      <c r="EF6" s="652"/>
      <c r="EG6" s="652"/>
      <c r="EH6" s="652"/>
      <c r="EI6" s="652"/>
      <c r="EJ6" s="652"/>
      <c r="EK6" s="652"/>
      <c r="EL6" s="652"/>
      <c r="EM6" s="652"/>
      <c r="EN6" s="652"/>
      <c r="EO6" s="652"/>
      <c r="EP6" s="652"/>
      <c r="EQ6" s="652"/>
      <c r="ER6" s="652"/>
    </row>
    <row r="7" spans="1:156" s="374" customFormat="1" ht="15" customHeight="1" x14ac:dyDescent="0.25">
      <c r="A7" s="474"/>
      <c r="B7" s="653"/>
      <c r="C7" s="653"/>
      <c r="D7" s="665"/>
      <c r="E7" s="665"/>
      <c r="F7" s="665"/>
      <c r="G7" s="665"/>
      <c r="H7" s="653"/>
      <c r="I7" s="653"/>
      <c r="J7" s="653"/>
      <c r="K7" s="653"/>
      <c r="L7" s="653"/>
      <c r="M7" s="653"/>
      <c r="N7" s="653"/>
      <c r="O7" s="653"/>
      <c r="P7" s="653"/>
      <c r="Q7" s="653"/>
      <c r="R7" s="653"/>
      <c r="S7" s="653"/>
      <c r="T7" s="653"/>
      <c r="U7" s="653"/>
      <c r="V7" s="653"/>
      <c r="W7" s="653"/>
      <c r="X7" s="653"/>
      <c r="Y7" s="653"/>
      <c r="Z7" s="653"/>
      <c r="AA7" s="653"/>
      <c r="AB7" s="653"/>
      <c r="AC7" s="653"/>
      <c r="AD7" s="653"/>
      <c r="AE7" s="653"/>
      <c r="AF7" s="653"/>
      <c r="AG7" s="653"/>
      <c r="AH7" s="653"/>
      <c r="AI7" s="653"/>
      <c r="AJ7" s="653"/>
      <c r="AK7" s="653"/>
      <c r="AL7" s="653"/>
      <c r="AM7" s="653"/>
      <c r="AN7" s="653"/>
      <c r="AO7" s="653"/>
      <c r="AP7" s="653"/>
      <c r="AQ7" s="653"/>
      <c r="AR7" s="653"/>
      <c r="AS7" s="653"/>
      <c r="AT7" s="653"/>
      <c r="AU7" s="653"/>
      <c r="AV7" s="653"/>
      <c r="AW7" s="653"/>
      <c r="AX7" s="653"/>
      <c r="AY7" s="653"/>
      <c r="AZ7" s="653"/>
      <c r="BA7" s="653"/>
      <c r="BB7" s="653"/>
      <c r="BC7" s="653"/>
      <c r="BD7" s="653"/>
      <c r="BE7" s="653"/>
      <c r="BF7" s="653"/>
      <c r="BG7" s="653"/>
      <c r="BH7" s="653"/>
      <c r="BI7" s="653"/>
      <c r="BJ7" s="653"/>
      <c r="BK7" s="653"/>
      <c r="BL7" s="653"/>
      <c r="BM7" s="653"/>
      <c r="BN7" s="653"/>
      <c r="BO7" s="653"/>
      <c r="BP7" s="653"/>
      <c r="BQ7" s="653"/>
      <c r="BR7" s="653"/>
      <c r="BS7" s="653"/>
      <c r="BT7" s="653"/>
      <c r="BU7" s="653"/>
      <c r="BV7" s="653"/>
      <c r="BW7" s="653"/>
      <c r="BX7" s="653"/>
      <c r="BY7" s="653"/>
      <c r="BZ7" s="653"/>
      <c r="CA7" s="653"/>
      <c r="CB7" s="653"/>
      <c r="CC7" s="653"/>
      <c r="CD7" s="653"/>
      <c r="CE7" s="653"/>
      <c r="CF7" s="653"/>
      <c r="CG7" s="653"/>
      <c r="CH7" s="653"/>
      <c r="CI7" s="653"/>
      <c r="CJ7" s="653"/>
      <c r="CK7" s="653"/>
      <c r="CL7" s="653"/>
      <c r="CM7" s="653"/>
      <c r="CN7" s="653"/>
      <c r="CO7" s="653"/>
      <c r="CP7" s="653"/>
      <c r="CQ7" s="653"/>
      <c r="CR7" s="653"/>
      <c r="CS7" s="653"/>
      <c r="CT7" s="653"/>
      <c r="CU7" s="653"/>
      <c r="CV7" s="653"/>
      <c r="CW7" s="653"/>
      <c r="CX7" s="653"/>
      <c r="CY7" s="653"/>
      <c r="CZ7" s="653"/>
      <c r="DA7" s="653"/>
      <c r="DB7" s="653"/>
      <c r="DC7" s="653"/>
      <c r="DD7" s="653"/>
      <c r="DE7" s="653"/>
      <c r="DF7" s="653"/>
      <c r="DG7" s="653"/>
      <c r="DH7" s="653"/>
      <c r="DI7" s="653"/>
      <c r="DJ7" s="653"/>
      <c r="DK7" s="653"/>
      <c r="DL7" s="653"/>
      <c r="DM7" s="653"/>
      <c r="DN7" s="653"/>
      <c r="DO7" s="653"/>
      <c r="DP7" s="653"/>
      <c r="DQ7" s="653"/>
      <c r="DR7" s="653"/>
      <c r="DS7" s="653"/>
      <c r="DT7" s="653"/>
      <c r="DU7" s="653"/>
      <c r="DV7" s="653"/>
      <c r="DW7" s="653"/>
      <c r="DX7" s="653"/>
      <c r="DY7" s="653"/>
      <c r="DZ7" s="653"/>
      <c r="EA7" s="653"/>
      <c r="EB7" s="653"/>
      <c r="EC7" s="653"/>
      <c r="ED7" s="653"/>
      <c r="EE7" s="653"/>
      <c r="EF7" s="653"/>
      <c r="EG7" s="653"/>
      <c r="EH7" s="653"/>
      <c r="EI7" s="653"/>
      <c r="EJ7" s="653"/>
      <c r="EK7" s="653"/>
      <c r="EL7" s="653"/>
      <c r="EM7" s="653"/>
      <c r="EN7" s="653"/>
      <c r="EO7" s="653"/>
      <c r="EP7" s="653"/>
      <c r="EQ7" s="653"/>
      <c r="ER7" s="653"/>
      <c r="ES7" s="637"/>
    </row>
    <row r="8" spans="1:156" s="457" customFormat="1" ht="45" customHeight="1" x14ac:dyDescent="0.25">
      <c r="A8" s="659" t="s">
        <v>658</v>
      </c>
      <c r="B8" s="144"/>
      <c r="C8" s="144"/>
      <c r="D8" s="194"/>
      <c r="E8" s="194"/>
      <c r="F8" s="194"/>
      <c r="G8" s="194"/>
      <c r="ES8" s="660"/>
    </row>
    <row r="9" spans="1:156" s="457" customFormat="1" ht="45" customHeight="1" x14ac:dyDescent="0.25">
      <c r="A9" s="659" t="s">
        <v>653</v>
      </c>
      <c r="B9" s="144"/>
      <c r="C9" s="144"/>
      <c r="D9" s="194"/>
      <c r="E9" s="194"/>
      <c r="F9" s="194"/>
      <c r="G9" s="194"/>
      <c r="ES9" s="660"/>
    </row>
    <row r="10" spans="1:156" ht="66" customHeight="1" x14ac:dyDescent="0.25">
      <c r="B10" s="661" t="s">
        <v>522</v>
      </c>
      <c r="C10" s="608" t="s">
        <v>681</v>
      </c>
      <c r="D10" s="662" t="s">
        <v>651</v>
      </c>
      <c r="E10" s="608" t="s">
        <v>652</v>
      </c>
      <c r="F10" s="608" t="s">
        <v>682</v>
      </c>
      <c r="G10" s="608" t="s">
        <v>1020</v>
      </c>
      <c r="H10" s="608" t="s">
        <v>520</v>
      </c>
      <c r="I10" s="608" t="str">
        <f t="shared" ref="I10:BT10" si="3">"T+" &amp; (COLUMN(I10)-COLUMN($H10))</f>
        <v>T+1</v>
      </c>
      <c r="J10" s="608" t="str">
        <f t="shared" si="3"/>
        <v>T+2</v>
      </c>
      <c r="K10" s="608" t="str">
        <f t="shared" si="3"/>
        <v>T+3</v>
      </c>
      <c r="L10" s="608" t="str">
        <f t="shared" si="3"/>
        <v>T+4</v>
      </c>
      <c r="M10" s="608" t="str">
        <f t="shared" si="3"/>
        <v>T+5</v>
      </c>
      <c r="N10" s="608" t="str">
        <f t="shared" si="3"/>
        <v>T+6</v>
      </c>
      <c r="O10" s="608" t="str">
        <f t="shared" si="3"/>
        <v>T+7</v>
      </c>
      <c r="P10" s="608" t="str">
        <f t="shared" si="3"/>
        <v>T+8</v>
      </c>
      <c r="Q10" s="608" t="str">
        <f t="shared" si="3"/>
        <v>T+9</v>
      </c>
      <c r="R10" s="608" t="str">
        <f t="shared" si="3"/>
        <v>T+10</v>
      </c>
      <c r="S10" s="608" t="str">
        <f t="shared" si="3"/>
        <v>T+11</v>
      </c>
      <c r="T10" s="608" t="str">
        <f t="shared" si="3"/>
        <v>T+12</v>
      </c>
      <c r="U10" s="608" t="str">
        <f t="shared" si="3"/>
        <v>T+13</v>
      </c>
      <c r="V10" s="608" t="str">
        <f t="shared" si="3"/>
        <v>T+14</v>
      </c>
      <c r="W10" s="608" t="str">
        <f t="shared" si="3"/>
        <v>T+15</v>
      </c>
      <c r="X10" s="608" t="str">
        <f t="shared" si="3"/>
        <v>T+16</v>
      </c>
      <c r="Y10" s="608" t="str">
        <f t="shared" si="3"/>
        <v>T+17</v>
      </c>
      <c r="Z10" s="608" t="str">
        <f t="shared" si="3"/>
        <v>T+18</v>
      </c>
      <c r="AA10" s="608" t="str">
        <f t="shared" si="3"/>
        <v>T+19</v>
      </c>
      <c r="AB10" s="608" t="str">
        <f t="shared" si="3"/>
        <v>T+20</v>
      </c>
      <c r="AC10" s="608" t="str">
        <f t="shared" si="3"/>
        <v>T+21</v>
      </c>
      <c r="AD10" s="608" t="str">
        <f t="shared" si="3"/>
        <v>T+22</v>
      </c>
      <c r="AE10" s="608" t="str">
        <f t="shared" si="3"/>
        <v>T+23</v>
      </c>
      <c r="AF10" s="608" t="str">
        <f t="shared" si="3"/>
        <v>T+24</v>
      </c>
      <c r="AG10" s="608" t="str">
        <f t="shared" si="3"/>
        <v>T+25</v>
      </c>
      <c r="AH10" s="608" t="str">
        <f t="shared" si="3"/>
        <v>T+26</v>
      </c>
      <c r="AI10" s="608" t="str">
        <f t="shared" si="3"/>
        <v>T+27</v>
      </c>
      <c r="AJ10" s="608" t="str">
        <f t="shared" si="3"/>
        <v>T+28</v>
      </c>
      <c r="AK10" s="608" t="str">
        <f t="shared" si="3"/>
        <v>T+29</v>
      </c>
      <c r="AL10" s="608" t="str">
        <f t="shared" si="3"/>
        <v>T+30</v>
      </c>
      <c r="AM10" s="608" t="str">
        <f t="shared" si="3"/>
        <v>T+31</v>
      </c>
      <c r="AN10" s="608" t="str">
        <f t="shared" si="3"/>
        <v>T+32</v>
      </c>
      <c r="AO10" s="608" t="str">
        <f t="shared" si="3"/>
        <v>T+33</v>
      </c>
      <c r="AP10" s="608" t="str">
        <f t="shared" si="3"/>
        <v>T+34</v>
      </c>
      <c r="AQ10" s="608" t="str">
        <f t="shared" si="3"/>
        <v>T+35</v>
      </c>
      <c r="AR10" s="608" t="str">
        <f t="shared" si="3"/>
        <v>T+36</v>
      </c>
      <c r="AS10" s="608" t="str">
        <f t="shared" si="3"/>
        <v>T+37</v>
      </c>
      <c r="AT10" s="608" t="str">
        <f t="shared" si="3"/>
        <v>T+38</v>
      </c>
      <c r="AU10" s="608" t="str">
        <f t="shared" si="3"/>
        <v>T+39</v>
      </c>
      <c r="AV10" s="608" t="str">
        <f t="shared" si="3"/>
        <v>T+40</v>
      </c>
      <c r="AW10" s="608" t="str">
        <f t="shared" si="3"/>
        <v>T+41</v>
      </c>
      <c r="AX10" s="608" t="str">
        <f t="shared" si="3"/>
        <v>T+42</v>
      </c>
      <c r="AY10" s="608" t="str">
        <f t="shared" si="3"/>
        <v>T+43</v>
      </c>
      <c r="AZ10" s="608" t="str">
        <f t="shared" si="3"/>
        <v>T+44</v>
      </c>
      <c r="BA10" s="608" t="str">
        <f t="shared" si="3"/>
        <v>T+45</v>
      </c>
      <c r="BB10" s="608" t="str">
        <f t="shared" si="3"/>
        <v>T+46</v>
      </c>
      <c r="BC10" s="608" t="str">
        <f t="shared" si="3"/>
        <v>T+47</v>
      </c>
      <c r="BD10" s="608" t="str">
        <f t="shared" si="3"/>
        <v>T+48</v>
      </c>
      <c r="BE10" s="608" t="str">
        <f t="shared" si="3"/>
        <v>T+49</v>
      </c>
      <c r="BF10" s="608" t="str">
        <f t="shared" si="3"/>
        <v>T+50</v>
      </c>
      <c r="BG10" s="608" t="str">
        <f t="shared" si="3"/>
        <v>T+51</v>
      </c>
      <c r="BH10" s="608" t="str">
        <f t="shared" si="3"/>
        <v>T+52</v>
      </c>
      <c r="BI10" s="608" t="str">
        <f t="shared" si="3"/>
        <v>T+53</v>
      </c>
      <c r="BJ10" s="608" t="str">
        <f t="shared" si="3"/>
        <v>T+54</v>
      </c>
      <c r="BK10" s="608" t="str">
        <f t="shared" si="3"/>
        <v>T+55</v>
      </c>
      <c r="BL10" s="608" t="str">
        <f t="shared" si="3"/>
        <v>T+56</v>
      </c>
      <c r="BM10" s="608" t="str">
        <f t="shared" si="3"/>
        <v>T+57</v>
      </c>
      <c r="BN10" s="608" t="str">
        <f t="shared" si="3"/>
        <v>T+58</v>
      </c>
      <c r="BO10" s="608" t="str">
        <f t="shared" si="3"/>
        <v>T+59</v>
      </c>
      <c r="BP10" s="608" t="str">
        <f t="shared" si="3"/>
        <v>T+60</v>
      </c>
      <c r="BQ10" s="608" t="str">
        <f t="shared" si="3"/>
        <v>T+61</v>
      </c>
      <c r="BR10" s="608" t="str">
        <f t="shared" si="3"/>
        <v>T+62</v>
      </c>
      <c r="BS10" s="608" t="str">
        <f t="shared" si="3"/>
        <v>T+63</v>
      </c>
      <c r="BT10" s="608" t="str">
        <f t="shared" si="3"/>
        <v>T+64</v>
      </c>
      <c r="BU10" s="608" t="str">
        <f t="shared" ref="BU10:EF10" si="4">"T+" &amp; (COLUMN(BU10)-COLUMN($H10))</f>
        <v>T+65</v>
      </c>
      <c r="BV10" s="608" t="str">
        <f t="shared" si="4"/>
        <v>T+66</v>
      </c>
      <c r="BW10" s="608" t="str">
        <f t="shared" si="4"/>
        <v>T+67</v>
      </c>
      <c r="BX10" s="608" t="str">
        <f t="shared" si="4"/>
        <v>T+68</v>
      </c>
      <c r="BY10" s="608" t="str">
        <f t="shared" si="4"/>
        <v>T+69</v>
      </c>
      <c r="BZ10" s="608" t="str">
        <f t="shared" si="4"/>
        <v>T+70</v>
      </c>
      <c r="CA10" s="608" t="str">
        <f t="shared" si="4"/>
        <v>T+71</v>
      </c>
      <c r="CB10" s="608" t="str">
        <f t="shared" si="4"/>
        <v>T+72</v>
      </c>
      <c r="CC10" s="608" t="str">
        <f t="shared" si="4"/>
        <v>T+73</v>
      </c>
      <c r="CD10" s="608" t="str">
        <f t="shared" si="4"/>
        <v>T+74</v>
      </c>
      <c r="CE10" s="608" t="str">
        <f t="shared" si="4"/>
        <v>T+75</v>
      </c>
      <c r="CF10" s="608" t="str">
        <f t="shared" si="4"/>
        <v>T+76</v>
      </c>
      <c r="CG10" s="608" t="str">
        <f t="shared" si="4"/>
        <v>T+77</v>
      </c>
      <c r="CH10" s="608" t="str">
        <f t="shared" si="4"/>
        <v>T+78</v>
      </c>
      <c r="CI10" s="608" t="str">
        <f t="shared" si="4"/>
        <v>T+79</v>
      </c>
      <c r="CJ10" s="608" t="str">
        <f t="shared" si="4"/>
        <v>T+80</v>
      </c>
      <c r="CK10" s="608" t="str">
        <f t="shared" si="4"/>
        <v>T+81</v>
      </c>
      <c r="CL10" s="608" t="str">
        <f t="shared" si="4"/>
        <v>T+82</v>
      </c>
      <c r="CM10" s="608" t="str">
        <f t="shared" si="4"/>
        <v>T+83</v>
      </c>
      <c r="CN10" s="608" t="str">
        <f t="shared" si="4"/>
        <v>T+84</v>
      </c>
      <c r="CO10" s="608" t="str">
        <f t="shared" si="4"/>
        <v>T+85</v>
      </c>
      <c r="CP10" s="608" t="str">
        <f t="shared" si="4"/>
        <v>T+86</v>
      </c>
      <c r="CQ10" s="608" t="str">
        <f t="shared" si="4"/>
        <v>T+87</v>
      </c>
      <c r="CR10" s="608" t="str">
        <f t="shared" si="4"/>
        <v>T+88</v>
      </c>
      <c r="CS10" s="608" t="str">
        <f t="shared" si="4"/>
        <v>T+89</v>
      </c>
      <c r="CT10" s="608" t="str">
        <f t="shared" si="4"/>
        <v>T+90</v>
      </c>
      <c r="CU10" s="608" t="str">
        <f t="shared" si="4"/>
        <v>T+91</v>
      </c>
      <c r="CV10" s="608" t="str">
        <f t="shared" si="4"/>
        <v>T+92</v>
      </c>
      <c r="CW10" s="608" t="str">
        <f t="shared" si="4"/>
        <v>T+93</v>
      </c>
      <c r="CX10" s="608" t="str">
        <f t="shared" si="4"/>
        <v>T+94</v>
      </c>
      <c r="CY10" s="608" t="str">
        <f t="shared" si="4"/>
        <v>T+95</v>
      </c>
      <c r="CZ10" s="608" t="str">
        <f t="shared" si="4"/>
        <v>T+96</v>
      </c>
      <c r="DA10" s="608" t="str">
        <f t="shared" si="4"/>
        <v>T+97</v>
      </c>
      <c r="DB10" s="608" t="str">
        <f t="shared" si="4"/>
        <v>T+98</v>
      </c>
      <c r="DC10" s="608" t="str">
        <f t="shared" si="4"/>
        <v>T+99</v>
      </c>
      <c r="DD10" s="608" t="str">
        <f t="shared" si="4"/>
        <v>T+100</v>
      </c>
      <c r="DE10" s="608" t="str">
        <f t="shared" si="4"/>
        <v>T+101</v>
      </c>
      <c r="DF10" s="608" t="str">
        <f t="shared" si="4"/>
        <v>T+102</v>
      </c>
      <c r="DG10" s="608" t="str">
        <f t="shared" si="4"/>
        <v>T+103</v>
      </c>
      <c r="DH10" s="608" t="str">
        <f t="shared" si="4"/>
        <v>T+104</v>
      </c>
      <c r="DI10" s="608" t="str">
        <f t="shared" si="4"/>
        <v>T+105</v>
      </c>
      <c r="DJ10" s="608" t="str">
        <f t="shared" si="4"/>
        <v>T+106</v>
      </c>
      <c r="DK10" s="608" t="str">
        <f t="shared" si="4"/>
        <v>T+107</v>
      </c>
      <c r="DL10" s="608" t="str">
        <f t="shared" si="4"/>
        <v>T+108</v>
      </c>
      <c r="DM10" s="608" t="str">
        <f t="shared" si="4"/>
        <v>T+109</v>
      </c>
      <c r="DN10" s="608" t="str">
        <f t="shared" si="4"/>
        <v>T+110</v>
      </c>
      <c r="DO10" s="608" t="str">
        <f t="shared" si="4"/>
        <v>T+111</v>
      </c>
      <c r="DP10" s="608" t="str">
        <f t="shared" si="4"/>
        <v>T+112</v>
      </c>
      <c r="DQ10" s="608" t="str">
        <f t="shared" si="4"/>
        <v>T+113</v>
      </c>
      <c r="DR10" s="608" t="str">
        <f t="shared" si="4"/>
        <v>T+114</v>
      </c>
      <c r="DS10" s="608" t="str">
        <f t="shared" si="4"/>
        <v>T+115</v>
      </c>
      <c r="DT10" s="608" t="str">
        <f t="shared" si="4"/>
        <v>T+116</v>
      </c>
      <c r="DU10" s="608" t="str">
        <f t="shared" si="4"/>
        <v>T+117</v>
      </c>
      <c r="DV10" s="608" t="str">
        <f t="shared" si="4"/>
        <v>T+118</v>
      </c>
      <c r="DW10" s="608" t="str">
        <f t="shared" si="4"/>
        <v>T+119</v>
      </c>
      <c r="DX10" s="608" t="str">
        <f t="shared" si="4"/>
        <v>T+120</v>
      </c>
      <c r="DY10" s="608" t="str">
        <f t="shared" si="4"/>
        <v>T+121</v>
      </c>
      <c r="DZ10" s="608" t="str">
        <f t="shared" si="4"/>
        <v>T+122</v>
      </c>
      <c r="EA10" s="608" t="str">
        <f t="shared" si="4"/>
        <v>T+123</v>
      </c>
      <c r="EB10" s="608" t="str">
        <f t="shared" si="4"/>
        <v>T+124</v>
      </c>
      <c r="EC10" s="608" t="str">
        <f t="shared" si="4"/>
        <v>T+125</v>
      </c>
      <c r="ED10" s="608" t="str">
        <f t="shared" si="4"/>
        <v>T+126</v>
      </c>
      <c r="EE10" s="608" t="str">
        <f t="shared" si="4"/>
        <v>T+127</v>
      </c>
      <c r="EF10" s="608" t="str">
        <f t="shared" si="4"/>
        <v>T+128</v>
      </c>
      <c r="EG10" s="608" t="str">
        <f t="shared" ref="EG10:ER10" si="5">"T+" &amp; (COLUMN(EG10)-COLUMN($H10))</f>
        <v>T+129</v>
      </c>
      <c r="EH10" s="608" t="str">
        <f t="shared" si="5"/>
        <v>T+130</v>
      </c>
      <c r="EI10" s="608" t="str">
        <f t="shared" si="5"/>
        <v>T+131</v>
      </c>
      <c r="EJ10" s="608" t="str">
        <f t="shared" si="5"/>
        <v>T+132</v>
      </c>
      <c r="EK10" s="608" t="str">
        <f t="shared" si="5"/>
        <v>T+133</v>
      </c>
      <c r="EL10" s="608" t="str">
        <f t="shared" si="5"/>
        <v>T+134</v>
      </c>
      <c r="EM10" s="608" t="str">
        <f t="shared" si="5"/>
        <v>T+135</v>
      </c>
      <c r="EN10" s="608" t="str">
        <f t="shared" si="5"/>
        <v>T+136</v>
      </c>
      <c r="EO10" s="608" t="str">
        <f t="shared" si="5"/>
        <v>T+137</v>
      </c>
      <c r="EP10" s="608" t="str">
        <f t="shared" si="5"/>
        <v>T+138</v>
      </c>
      <c r="EQ10" s="608" t="str">
        <f t="shared" si="5"/>
        <v>T+139</v>
      </c>
      <c r="ER10" s="608" t="str">
        <f t="shared" si="5"/>
        <v>T+140</v>
      </c>
    </row>
    <row r="11" spans="1:156" ht="15" customHeight="1" x14ac:dyDescent="0.25">
      <c r="B11" s="666" t="s">
        <v>523</v>
      </c>
      <c r="C11" s="667" t="str">
        <f xml:space="preserve"> IF(ISBLANK(TB!C146), "", TB!C146)</f>
        <v/>
      </c>
      <c r="D11" s="667" t="str">
        <f xml:space="preserve"> IF(ISBLANK(TB!D146), "", TB!D146)</f>
        <v/>
      </c>
      <c r="E11" s="667" t="str">
        <f xml:space="preserve"> IF(ISBLANK(TB!E146), "", TB!E146)</f>
        <v/>
      </c>
      <c r="F11" s="667" t="str">
        <f xml:space="preserve"> IF(ISBLANK(TB!F146), "", TB!F146)</f>
        <v/>
      </c>
      <c r="G11" s="610" t="str">
        <f>IF(ISBLANK(TB!G146), "",TB!G146)</f>
        <v/>
      </c>
      <c r="H11" s="27"/>
      <c r="I11" s="27"/>
      <c r="J11" s="27"/>
      <c r="K11" s="27"/>
      <c r="L11" s="27"/>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c r="CQ11" s="27"/>
      <c r="CR11" s="27"/>
      <c r="CS11" s="27"/>
      <c r="CT11" s="27"/>
      <c r="CU11" s="27"/>
      <c r="CV11" s="27"/>
      <c r="CW11" s="27"/>
      <c r="CX11" s="27"/>
      <c r="CY11" s="27"/>
      <c r="CZ11" s="27"/>
      <c r="DA11" s="27"/>
      <c r="DB11" s="27"/>
      <c r="DC11" s="27"/>
      <c r="DD11" s="27"/>
      <c r="DE11" s="27"/>
      <c r="DF11" s="27"/>
      <c r="DG11" s="27"/>
      <c r="DH11" s="27"/>
      <c r="DI11" s="27"/>
      <c r="DJ11" s="27"/>
      <c r="DK11" s="27"/>
      <c r="DL11" s="27"/>
      <c r="DM11" s="27"/>
      <c r="DN11" s="27"/>
      <c r="DO11" s="27"/>
      <c r="DP11" s="27"/>
      <c r="DQ11" s="27"/>
      <c r="DR11" s="27"/>
      <c r="DS11" s="27"/>
      <c r="DT11" s="27"/>
      <c r="DU11" s="27"/>
      <c r="DV11" s="27"/>
      <c r="DW11" s="40"/>
      <c r="DX11" s="27"/>
      <c r="DY11" s="27"/>
      <c r="DZ11" s="27"/>
      <c r="EA11" s="27"/>
      <c r="EB11" s="27"/>
      <c r="EC11" s="27"/>
      <c r="ED11" s="27"/>
      <c r="EE11" s="27"/>
      <c r="EF11" s="27"/>
      <c r="EG11" s="27"/>
      <c r="EH11" s="27"/>
      <c r="EI11" s="27"/>
      <c r="EJ11" s="27"/>
      <c r="EK11" s="27"/>
      <c r="EL11" s="27"/>
      <c r="EM11" s="27"/>
      <c r="EN11" s="27"/>
      <c r="EO11" s="27"/>
      <c r="EP11" s="27"/>
      <c r="EQ11" s="27"/>
      <c r="ER11" s="40"/>
    </row>
    <row r="12" spans="1:156" ht="15" customHeight="1" x14ac:dyDescent="0.25">
      <c r="B12" s="300" t="s">
        <v>524</v>
      </c>
      <c r="C12" s="302" t="str">
        <f xml:space="preserve"> IF(ISBLANK(TB!C147), "", TB!C147)</f>
        <v/>
      </c>
      <c r="D12" s="302" t="str">
        <f xml:space="preserve"> IF(ISBLANK(TB!D147), "", TB!D147)</f>
        <v/>
      </c>
      <c r="E12" s="302" t="str">
        <f xml:space="preserve"> IF(ISBLANK(TB!E147), "", TB!E147)</f>
        <v/>
      </c>
      <c r="F12" s="302" t="str">
        <f xml:space="preserve"> IF(ISBLANK(TB!F147), "", TB!F147)</f>
        <v/>
      </c>
      <c r="G12" s="610" t="str">
        <f>IF(ISBLANK(TB!G147), "",TB!G147)</f>
        <v/>
      </c>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7"/>
      <c r="CK12" s="27"/>
      <c r="CL12" s="27"/>
      <c r="CM12" s="27"/>
      <c r="CN12" s="27"/>
      <c r="CO12" s="27"/>
      <c r="CP12" s="27"/>
      <c r="CQ12" s="27"/>
      <c r="CR12" s="27"/>
      <c r="CS12" s="27"/>
      <c r="CT12" s="27"/>
      <c r="CU12" s="27"/>
      <c r="CV12" s="27"/>
      <c r="CW12" s="27"/>
      <c r="CX12" s="27"/>
      <c r="CY12" s="27"/>
      <c r="CZ12" s="27"/>
      <c r="DA12" s="27"/>
      <c r="DB12" s="27"/>
      <c r="DC12" s="27"/>
      <c r="DD12" s="27"/>
      <c r="DE12" s="27"/>
      <c r="DF12" s="27"/>
      <c r="DG12" s="27"/>
      <c r="DH12" s="27"/>
      <c r="DI12" s="27"/>
      <c r="DJ12" s="27"/>
      <c r="DK12" s="27"/>
      <c r="DL12" s="27"/>
      <c r="DM12" s="27"/>
      <c r="DN12" s="27"/>
      <c r="DO12" s="27"/>
      <c r="DP12" s="27"/>
      <c r="DQ12" s="27"/>
      <c r="DR12" s="27"/>
      <c r="DS12" s="27"/>
      <c r="DT12" s="27"/>
      <c r="DU12" s="27"/>
      <c r="DV12" s="27"/>
      <c r="DW12" s="40"/>
      <c r="DX12" s="27"/>
      <c r="DY12" s="27"/>
      <c r="DZ12" s="27"/>
      <c r="EA12" s="27"/>
      <c r="EB12" s="27"/>
      <c r="EC12" s="27"/>
      <c r="ED12" s="27"/>
      <c r="EE12" s="27"/>
      <c r="EF12" s="27"/>
      <c r="EG12" s="27"/>
      <c r="EH12" s="27"/>
      <c r="EI12" s="27"/>
      <c r="EJ12" s="27"/>
      <c r="EK12" s="27"/>
      <c r="EL12" s="27"/>
      <c r="EM12" s="27"/>
      <c r="EN12" s="27"/>
      <c r="EO12" s="27"/>
      <c r="EP12" s="27"/>
      <c r="EQ12" s="27"/>
      <c r="ER12" s="40"/>
    </row>
    <row r="13" spans="1:156" ht="15" customHeight="1" x14ac:dyDescent="0.25">
      <c r="B13" s="300" t="s">
        <v>525</v>
      </c>
      <c r="C13" s="302" t="str">
        <f xml:space="preserve"> IF(ISBLANK(TB!C148), "", TB!C148)</f>
        <v/>
      </c>
      <c r="D13" s="302" t="str">
        <f xml:space="preserve"> IF(ISBLANK(TB!D148), "", TB!D148)</f>
        <v/>
      </c>
      <c r="E13" s="302" t="str">
        <f xml:space="preserve"> IF(ISBLANK(TB!E148), "", TB!E148)</f>
        <v/>
      </c>
      <c r="F13" s="302" t="str">
        <f xml:space="preserve"> IF(ISBLANK(TB!F148), "", TB!F148)</f>
        <v/>
      </c>
      <c r="G13" s="610" t="str">
        <f>IF(ISBLANK(TB!G148), "",TB!G148)</f>
        <v/>
      </c>
      <c r="H13" s="27"/>
      <c r="I13" s="27"/>
      <c r="J13" s="27"/>
      <c r="K13" s="27"/>
      <c r="L13" s="27"/>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c r="CQ13" s="27"/>
      <c r="CR13" s="27"/>
      <c r="CS13" s="27"/>
      <c r="CT13" s="27"/>
      <c r="CU13" s="27"/>
      <c r="CV13" s="27"/>
      <c r="CW13" s="27"/>
      <c r="CX13" s="27"/>
      <c r="CY13" s="27"/>
      <c r="CZ13" s="27"/>
      <c r="DA13" s="27"/>
      <c r="DB13" s="27"/>
      <c r="DC13" s="27"/>
      <c r="DD13" s="27"/>
      <c r="DE13" s="27"/>
      <c r="DF13" s="27"/>
      <c r="DG13" s="27"/>
      <c r="DH13" s="27"/>
      <c r="DI13" s="27"/>
      <c r="DJ13" s="27"/>
      <c r="DK13" s="27"/>
      <c r="DL13" s="27"/>
      <c r="DM13" s="27"/>
      <c r="DN13" s="27"/>
      <c r="DO13" s="27"/>
      <c r="DP13" s="27"/>
      <c r="DQ13" s="27"/>
      <c r="DR13" s="27"/>
      <c r="DS13" s="27"/>
      <c r="DT13" s="27"/>
      <c r="DU13" s="27"/>
      <c r="DV13" s="27"/>
      <c r="DW13" s="40"/>
      <c r="DX13" s="27"/>
      <c r="DY13" s="27"/>
      <c r="DZ13" s="27"/>
      <c r="EA13" s="27"/>
      <c r="EB13" s="27"/>
      <c r="EC13" s="27"/>
      <c r="ED13" s="27"/>
      <c r="EE13" s="27"/>
      <c r="EF13" s="27"/>
      <c r="EG13" s="27"/>
      <c r="EH13" s="27"/>
      <c r="EI13" s="27"/>
      <c r="EJ13" s="27"/>
      <c r="EK13" s="27"/>
      <c r="EL13" s="27"/>
      <c r="EM13" s="27"/>
      <c r="EN13" s="27"/>
      <c r="EO13" s="27"/>
      <c r="EP13" s="27"/>
      <c r="EQ13" s="27"/>
      <c r="ER13" s="40"/>
    </row>
    <row r="14" spans="1:156" ht="15" customHeight="1" x14ac:dyDescent="0.25">
      <c r="B14" s="300" t="s">
        <v>526</v>
      </c>
      <c r="C14" s="302" t="str">
        <f xml:space="preserve"> IF(ISBLANK(TB!C149), "", TB!C149)</f>
        <v/>
      </c>
      <c r="D14" s="302" t="str">
        <f xml:space="preserve"> IF(ISBLANK(TB!D149), "", TB!D149)</f>
        <v/>
      </c>
      <c r="E14" s="302" t="str">
        <f xml:space="preserve"> IF(ISBLANK(TB!E149), "", TB!E149)</f>
        <v/>
      </c>
      <c r="F14" s="302" t="str">
        <f xml:space="preserve"> IF(ISBLANK(TB!F149), "", TB!F149)</f>
        <v/>
      </c>
      <c r="G14" s="610" t="str">
        <f>IF(ISBLANK(TB!G149), "",TB!G149)</f>
        <v/>
      </c>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c r="BS14" s="27"/>
      <c r="BT14" s="27"/>
      <c r="BU14" s="27"/>
      <c r="BV14" s="27"/>
      <c r="BW14" s="27"/>
      <c r="BX14" s="27"/>
      <c r="BY14" s="27"/>
      <c r="BZ14" s="27"/>
      <c r="CA14" s="27"/>
      <c r="CB14" s="27"/>
      <c r="CC14" s="27"/>
      <c r="CD14" s="27"/>
      <c r="CE14" s="27"/>
      <c r="CF14" s="27"/>
      <c r="CG14" s="27"/>
      <c r="CH14" s="27"/>
      <c r="CI14" s="27"/>
      <c r="CJ14" s="27"/>
      <c r="CK14" s="27"/>
      <c r="CL14" s="27"/>
      <c r="CM14" s="27"/>
      <c r="CN14" s="27"/>
      <c r="CO14" s="27"/>
      <c r="CP14" s="27"/>
      <c r="CQ14" s="27"/>
      <c r="CR14" s="27"/>
      <c r="CS14" s="27"/>
      <c r="CT14" s="27"/>
      <c r="CU14" s="27"/>
      <c r="CV14" s="27"/>
      <c r="CW14" s="27"/>
      <c r="CX14" s="27"/>
      <c r="CY14" s="27"/>
      <c r="CZ14" s="27"/>
      <c r="DA14" s="27"/>
      <c r="DB14" s="27"/>
      <c r="DC14" s="27"/>
      <c r="DD14" s="27"/>
      <c r="DE14" s="27"/>
      <c r="DF14" s="27"/>
      <c r="DG14" s="27"/>
      <c r="DH14" s="27"/>
      <c r="DI14" s="27"/>
      <c r="DJ14" s="27"/>
      <c r="DK14" s="27"/>
      <c r="DL14" s="27"/>
      <c r="DM14" s="27"/>
      <c r="DN14" s="27"/>
      <c r="DO14" s="27"/>
      <c r="DP14" s="27"/>
      <c r="DQ14" s="27"/>
      <c r="DR14" s="27"/>
      <c r="DS14" s="27"/>
      <c r="DT14" s="27"/>
      <c r="DU14" s="27"/>
      <c r="DV14" s="27"/>
      <c r="DW14" s="40"/>
      <c r="DX14" s="27"/>
      <c r="DY14" s="27"/>
      <c r="DZ14" s="27"/>
      <c r="EA14" s="27"/>
      <c r="EB14" s="27"/>
      <c r="EC14" s="27"/>
      <c r="ED14" s="27"/>
      <c r="EE14" s="27"/>
      <c r="EF14" s="27"/>
      <c r="EG14" s="27"/>
      <c r="EH14" s="27"/>
      <c r="EI14" s="27"/>
      <c r="EJ14" s="27"/>
      <c r="EK14" s="27"/>
      <c r="EL14" s="27"/>
      <c r="EM14" s="27"/>
      <c r="EN14" s="27"/>
      <c r="EO14" s="27"/>
      <c r="EP14" s="27"/>
      <c r="EQ14" s="27"/>
      <c r="ER14" s="40"/>
    </row>
    <row r="15" spans="1:156" ht="15" customHeight="1" x14ac:dyDescent="0.25">
      <c r="B15" s="300" t="s">
        <v>527</v>
      </c>
      <c r="C15" s="302" t="str">
        <f xml:space="preserve"> IF(ISBLANK(TB!C150), "", TB!C150)</f>
        <v/>
      </c>
      <c r="D15" s="302" t="str">
        <f xml:space="preserve"> IF(ISBLANK(TB!D150), "", TB!D150)</f>
        <v/>
      </c>
      <c r="E15" s="302" t="str">
        <f xml:space="preserve"> IF(ISBLANK(TB!E150), "", TB!E150)</f>
        <v/>
      </c>
      <c r="F15" s="302" t="str">
        <f xml:space="preserve"> IF(ISBLANK(TB!F150), "", TB!F150)</f>
        <v/>
      </c>
      <c r="G15" s="610" t="str">
        <f>IF(ISBLANK(TB!G150), "",TB!G150)</f>
        <v/>
      </c>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27"/>
      <c r="CA15" s="27"/>
      <c r="CB15" s="27"/>
      <c r="CC15" s="27"/>
      <c r="CD15" s="27"/>
      <c r="CE15" s="27"/>
      <c r="CF15" s="27"/>
      <c r="CG15" s="27"/>
      <c r="CH15" s="27"/>
      <c r="CI15" s="27"/>
      <c r="CJ15" s="27"/>
      <c r="CK15" s="27"/>
      <c r="CL15" s="27"/>
      <c r="CM15" s="27"/>
      <c r="CN15" s="27"/>
      <c r="CO15" s="27"/>
      <c r="CP15" s="27"/>
      <c r="CQ15" s="27"/>
      <c r="CR15" s="27"/>
      <c r="CS15" s="27"/>
      <c r="CT15" s="27"/>
      <c r="CU15" s="27"/>
      <c r="CV15" s="27"/>
      <c r="CW15" s="27"/>
      <c r="CX15" s="27"/>
      <c r="CY15" s="27"/>
      <c r="CZ15" s="27"/>
      <c r="DA15" s="27"/>
      <c r="DB15" s="27"/>
      <c r="DC15" s="27"/>
      <c r="DD15" s="27"/>
      <c r="DE15" s="27"/>
      <c r="DF15" s="27"/>
      <c r="DG15" s="27"/>
      <c r="DH15" s="27"/>
      <c r="DI15" s="27"/>
      <c r="DJ15" s="27"/>
      <c r="DK15" s="27"/>
      <c r="DL15" s="27"/>
      <c r="DM15" s="27"/>
      <c r="DN15" s="27"/>
      <c r="DO15" s="27"/>
      <c r="DP15" s="27"/>
      <c r="DQ15" s="27"/>
      <c r="DR15" s="27"/>
      <c r="DS15" s="27"/>
      <c r="DT15" s="27"/>
      <c r="DU15" s="27"/>
      <c r="DV15" s="27"/>
      <c r="DW15" s="40"/>
      <c r="DX15" s="27"/>
      <c r="DY15" s="27"/>
      <c r="DZ15" s="27"/>
      <c r="EA15" s="27"/>
      <c r="EB15" s="27"/>
      <c r="EC15" s="27"/>
      <c r="ED15" s="27"/>
      <c r="EE15" s="27"/>
      <c r="EF15" s="27"/>
      <c r="EG15" s="27"/>
      <c r="EH15" s="27"/>
      <c r="EI15" s="27"/>
      <c r="EJ15" s="27"/>
      <c r="EK15" s="27"/>
      <c r="EL15" s="27"/>
      <c r="EM15" s="27"/>
      <c r="EN15" s="27"/>
      <c r="EO15" s="27"/>
      <c r="EP15" s="27"/>
      <c r="EQ15" s="27"/>
      <c r="ER15" s="40"/>
    </row>
    <row r="16" spans="1:156" ht="15" customHeight="1" x14ac:dyDescent="0.25">
      <c r="B16" s="300" t="s">
        <v>528</v>
      </c>
      <c r="C16" s="302" t="str">
        <f xml:space="preserve"> IF(ISBLANK(TB!C151), "", TB!C151)</f>
        <v/>
      </c>
      <c r="D16" s="302" t="str">
        <f xml:space="preserve"> IF(ISBLANK(TB!D151), "", TB!D151)</f>
        <v/>
      </c>
      <c r="E16" s="302" t="str">
        <f xml:space="preserve"> IF(ISBLANK(TB!E151), "", TB!E151)</f>
        <v/>
      </c>
      <c r="F16" s="302" t="str">
        <f xml:space="preserve"> IF(ISBLANK(TB!F151), "", TB!F151)</f>
        <v/>
      </c>
      <c r="G16" s="610" t="str">
        <f>IF(ISBLANK(TB!G151), "",TB!G151)</f>
        <v/>
      </c>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27"/>
      <c r="CA16" s="27"/>
      <c r="CB16" s="27"/>
      <c r="CC16" s="27"/>
      <c r="CD16" s="27"/>
      <c r="CE16" s="27"/>
      <c r="CF16" s="27"/>
      <c r="CG16" s="27"/>
      <c r="CH16" s="27"/>
      <c r="CI16" s="27"/>
      <c r="CJ16" s="27"/>
      <c r="CK16" s="27"/>
      <c r="CL16" s="27"/>
      <c r="CM16" s="27"/>
      <c r="CN16" s="27"/>
      <c r="CO16" s="27"/>
      <c r="CP16" s="27"/>
      <c r="CQ16" s="27"/>
      <c r="CR16" s="27"/>
      <c r="CS16" s="27"/>
      <c r="CT16" s="27"/>
      <c r="CU16" s="27"/>
      <c r="CV16" s="27"/>
      <c r="CW16" s="27"/>
      <c r="CX16" s="27"/>
      <c r="CY16" s="27"/>
      <c r="CZ16" s="27"/>
      <c r="DA16" s="27"/>
      <c r="DB16" s="27"/>
      <c r="DC16" s="27"/>
      <c r="DD16" s="27"/>
      <c r="DE16" s="27"/>
      <c r="DF16" s="27"/>
      <c r="DG16" s="27"/>
      <c r="DH16" s="27"/>
      <c r="DI16" s="27"/>
      <c r="DJ16" s="27"/>
      <c r="DK16" s="27"/>
      <c r="DL16" s="27"/>
      <c r="DM16" s="27"/>
      <c r="DN16" s="27"/>
      <c r="DO16" s="27"/>
      <c r="DP16" s="27"/>
      <c r="DQ16" s="27"/>
      <c r="DR16" s="27"/>
      <c r="DS16" s="27"/>
      <c r="DT16" s="27"/>
      <c r="DU16" s="27"/>
      <c r="DV16" s="27"/>
      <c r="DW16" s="40"/>
      <c r="DX16" s="27"/>
      <c r="DY16" s="27"/>
      <c r="DZ16" s="27"/>
      <c r="EA16" s="27"/>
      <c r="EB16" s="27"/>
      <c r="EC16" s="27"/>
      <c r="ED16" s="27"/>
      <c r="EE16" s="27"/>
      <c r="EF16" s="27"/>
      <c r="EG16" s="27"/>
      <c r="EH16" s="27"/>
      <c r="EI16" s="27"/>
      <c r="EJ16" s="27"/>
      <c r="EK16" s="27"/>
      <c r="EL16" s="27"/>
      <c r="EM16" s="27"/>
      <c r="EN16" s="27"/>
      <c r="EO16" s="27"/>
      <c r="EP16" s="27"/>
      <c r="EQ16" s="27"/>
      <c r="ER16" s="40"/>
    </row>
    <row r="17" spans="2:148" ht="15" customHeight="1" x14ac:dyDescent="0.25">
      <c r="B17" s="300" t="s">
        <v>529</v>
      </c>
      <c r="C17" s="302" t="str">
        <f xml:space="preserve"> IF(ISBLANK(TB!C152), "", TB!C152)</f>
        <v/>
      </c>
      <c r="D17" s="302" t="str">
        <f xml:space="preserve"> IF(ISBLANK(TB!D152), "", TB!D152)</f>
        <v/>
      </c>
      <c r="E17" s="302" t="str">
        <f xml:space="preserve"> IF(ISBLANK(TB!E152), "", TB!E152)</f>
        <v/>
      </c>
      <c r="F17" s="302" t="str">
        <f xml:space="preserve"> IF(ISBLANK(TB!F152), "", TB!F152)</f>
        <v/>
      </c>
      <c r="G17" s="610" t="str">
        <f>IF(ISBLANK(TB!G152), "",TB!G152)</f>
        <v/>
      </c>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27"/>
      <c r="DK17" s="27"/>
      <c r="DL17" s="27"/>
      <c r="DM17" s="27"/>
      <c r="DN17" s="27"/>
      <c r="DO17" s="27"/>
      <c r="DP17" s="27"/>
      <c r="DQ17" s="27"/>
      <c r="DR17" s="27"/>
      <c r="DS17" s="27"/>
      <c r="DT17" s="27"/>
      <c r="DU17" s="27"/>
      <c r="DV17" s="27"/>
      <c r="DW17" s="40"/>
      <c r="DX17" s="27"/>
      <c r="DY17" s="27"/>
      <c r="DZ17" s="27"/>
      <c r="EA17" s="27"/>
      <c r="EB17" s="27"/>
      <c r="EC17" s="27"/>
      <c r="ED17" s="27"/>
      <c r="EE17" s="27"/>
      <c r="EF17" s="27"/>
      <c r="EG17" s="27"/>
      <c r="EH17" s="27"/>
      <c r="EI17" s="27"/>
      <c r="EJ17" s="27"/>
      <c r="EK17" s="27"/>
      <c r="EL17" s="27"/>
      <c r="EM17" s="27"/>
      <c r="EN17" s="27"/>
      <c r="EO17" s="27"/>
      <c r="EP17" s="27"/>
      <c r="EQ17" s="27"/>
      <c r="ER17" s="40"/>
    </row>
    <row r="18" spans="2:148" ht="15" customHeight="1" x14ac:dyDescent="0.25">
      <c r="B18" s="300" t="s">
        <v>530</v>
      </c>
      <c r="C18" s="302" t="str">
        <f xml:space="preserve"> IF(ISBLANK(TB!C153), "", TB!C153)</f>
        <v/>
      </c>
      <c r="D18" s="302" t="str">
        <f xml:space="preserve"> IF(ISBLANK(TB!D153), "", TB!D153)</f>
        <v/>
      </c>
      <c r="E18" s="302" t="str">
        <f xml:space="preserve"> IF(ISBLANK(TB!E153), "", TB!E153)</f>
        <v/>
      </c>
      <c r="F18" s="302" t="str">
        <f xml:space="preserve"> IF(ISBLANK(TB!F153), "", TB!F153)</f>
        <v/>
      </c>
      <c r="G18" s="610" t="str">
        <f>IF(ISBLANK(TB!G153), "",TB!G153)</f>
        <v/>
      </c>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c r="BM18" s="27"/>
      <c r="BN18" s="27"/>
      <c r="BO18" s="27"/>
      <c r="BP18" s="27"/>
      <c r="BQ18" s="27"/>
      <c r="BR18" s="27"/>
      <c r="BS18" s="27"/>
      <c r="BT18" s="27"/>
      <c r="BU18" s="27"/>
      <c r="BV18" s="27"/>
      <c r="BW18" s="27"/>
      <c r="BX18" s="27"/>
      <c r="BY18" s="27"/>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27"/>
      <c r="DW18" s="40"/>
      <c r="DX18" s="27"/>
      <c r="DY18" s="27"/>
      <c r="DZ18" s="27"/>
      <c r="EA18" s="27"/>
      <c r="EB18" s="27"/>
      <c r="EC18" s="27"/>
      <c r="ED18" s="27"/>
      <c r="EE18" s="27"/>
      <c r="EF18" s="27"/>
      <c r="EG18" s="27"/>
      <c r="EH18" s="27"/>
      <c r="EI18" s="27"/>
      <c r="EJ18" s="27"/>
      <c r="EK18" s="27"/>
      <c r="EL18" s="27"/>
      <c r="EM18" s="27"/>
      <c r="EN18" s="27"/>
      <c r="EO18" s="27"/>
      <c r="EP18" s="27"/>
      <c r="EQ18" s="27"/>
      <c r="ER18" s="40"/>
    </row>
    <row r="19" spans="2:148" ht="15" customHeight="1" x14ac:dyDescent="0.25">
      <c r="B19" s="300" t="s">
        <v>531</v>
      </c>
      <c r="C19" s="302" t="str">
        <f xml:space="preserve"> IF(ISBLANK(TB!C154), "", TB!C154)</f>
        <v/>
      </c>
      <c r="D19" s="302" t="str">
        <f xml:space="preserve"> IF(ISBLANK(TB!D154), "", TB!D154)</f>
        <v/>
      </c>
      <c r="E19" s="302" t="str">
        <f xml:space="preserve"> IF(ISBLANK(TB!E154), "", TB!E154)</f>
        <v/>
      </c>
      <c r="F19" s="302" t="str">
        <f xml:space="preserve"> IF(ISBLANK(TB!F154), "", TB!F154)</f>
        <v/>
      </c>
      <c r="G19" s="610" t="str">
        <f>IF(ISBLANK(TB!G154), "",TB!G154)</f>
        <v/>
      </c>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40"/>
      <c r="DX19" s="27"/>
      <c r="DY19" s="27"/>
      <c r="DZ19" s="27"/>
      <c r="EA19" s="27"/>
      <c r="EB19" s="27"/>
      <c r="EC19" s="27"/>
      <c r="ED19" s="27"/>
      <c r="EE19" s="27"/>
      <c r="EF19" s="27"/>
      <c r="EG19" s="27"/>
      <c r="EH19" s="27"/>
      <c r="EI19" s="27"/>
      <c r="EJ19" s="27"/>
      <c r="EK19" s="27"/>
      <c r="EL19" s="27"/>
      <c r="EM19" s="27"/>
      <c r="EN19" s="27"/>
      <c r="EO19" s="27"/>
      <c r="EP19" s="27"/>
      <c r="EQ19" s="27"/>
      <c r="ER19" s="40"/>
    </row>
    <row r="20" spans="2:148" ht="15" customHeight="1" x14ac:dyDescent="0.25">
      <c r="B20" s="300" t="s">
        <v>532</v>
      </c>
      <c r="C20" s="302" t="str">
        <f xml:space="preserve"> IF(ISBLANK(TB!C155), "", TB!C155)</f>
        <v/>
      </c>
      <c r="D20" s="302" t="str">
        <f xml:space="preserve"> IF(ISBLANK(TB!D155), "", TB!D155)</f>
        <v/>
      </c>
      <c r="E20" s="302" t="str">
        <f xml:space="preserve"> IF(ISBLANK(TB!E155), "", TB!E155)</f>
        <v/>
      </c>
      <c r="F20" s="302" t="str">
        <f xml:space="preserve"> IF(ISBLANK(TB!F155), "", TB!F155)</f>
        <v/>
      </c>
      <c r="G20" s="610" t="str">
        <f>IF(ISBLANK(TB!G155), "",TB!G155)</f>
        <v/>
      </c>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27"/>
      <c r="DW20" s="40"/>
      <c r="DX20" s="27"/>
      <c r="DY20" s="27"/>
      <c r="DZ20" s="27"/>
      <c r="EA20" s="27"/>
      <c r="EB20" s="27"/>
      <c r="EC20" s="27"/>
      <c r="ED20" s="27"/>
      <c r="EE20" s="27"/>
      <c r="EF20" s="27"/>
      <c r="EG20" s="27"/>
      <c r="EH20" s="27"/>
      <c r="EI20" s="27"/>
      <c r="EJ20" s="27"/>
      <c r="EK20" s="27"/>
      <c r="EL20" s="27"/>
      <c r="EM20" s="27"/>
      <c r="EN20" s="27"/>
      <c r="EO20" s="27"/>
      <c r="EP20" s="27"/>
      <c r="EQ20" s="27"/>
      <c r="ER20" s="40"/>
    </row>
    <row r="21" spans="2:148" ht="15" customHeight="1" x14ac:dyDescent="0.25">
      <c r="B21" s="300" t="s">
        <v>533</v>
      </c>
      <c r="C21" s="302" t="str">
        <f xml:space="preserve"> IF(ISBLANK(TB!C156), "", TB!C156)</f>
        <v/>
      </c>
      <c r="D21" s="302" t="str">
        <f xml:space="preserve"> IF(ISBLANK(TB!D156), "", TB!D156)</f>
        <v/>
      </c>
      <c r="E21" s="302" t="str">
        <f xml:space="preserve"> IF(ISBLANK(TB!E156), "", TB!E156)</f>
        <v/>
      </c>
      <c r="F21" s="302" t="str">
        <f xml:space="preserve"> IF(ISBLANK(TB!F156), "", TB!F156)</f>
        <v/>
      </c>
      <c r="G21" s="610" t="str">
        <f>IF(ISBLANK(TB!G156), "",TB!G156)</f>
        <v/>
      </c>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27"/>
      <c r="DW21" s="40"/>
      <c r="DX21" s="27"/>
      <c r="DY21" s="27"/>
      <c r="DZ21" s="27"/>
      <c r="EA21" s="27"/>
      <c r="EB21" s="27"/>
      <c r="EC21" s="27"/>
      <c r="ED21" s="27"/>
      <c r="EE21" s="27"/>
      <c r="EF21" s="27"/>
      <c r="EG21" s="27"/>
      <c r="EH21" s="27"/>
      <c r="EI21" s="27"/>
      <c r="EJ21" s="27"/>
      <c r="EK21" s="27"/>
      <c r="EL21" s="27"/>
      <c r="EM21" s="27"/>
      <c r="EN21" s="27"/>
      <c r="EO21" s="27"/>
      <c r="EP21" s="27"/>
      <c r="EQ21" s="27"/>
      <c r="ER21" s="40"/>
    </row>
    <row r="22" spans="2:148" ht="15" customHeight="1" x14ac:dyDescent="0.25">
      <c r="B22" s="300" t="s">
        <v>534</v>
      </c>
      <c r="C22" s="302" t="str">
        <f xml:space="preserve"> IF(ISBLANK(TB!C157), "", TB!C157)</f>
        <v/>
      </c>
      <c r="D22" s="302" t="str">
        <f xml:space="preserve"> IF(ISBLANK(TB!D157), "", TB!D157)</f>
        <v/>
      </c>
      <c r="E22" s="302" t="str">
        <f xml:space="preserve"> IF(ISBLANK(TB!E157), "", TB!E157)</f>
        <v/>
      </c>
      <c r="F22" s="302" t="str">
        <f xml:space="preserve"> IF(ISBLANK(TB!F157), "", TB!F157)</f>
        <v/>
      </c>
      <c r="G22" s="610" t="str">
        <f>IF(ISBLANK(TB!G157), "",TB!G157)</f>
        <v/>
      </c>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c r="BM22" s="27"/>
      <c r="BN22" s="27"/>
      <c r="BO22" s="27"/>
      <c r="BP22" s="27"/>
      <c r="BQ22" s="27"/>
      <c r="BR22" s="27"/>
      <c r="BS22" s="27"/>
      <c r="BT22" s="27"/>
      <c r="BU22" s="27"/>
      <c r="BV22" s="27"/>
      <c r="BW22" s="27"/>
      <c r="BX22" s="27"/>
      <c r="BY22" s="27"/>
      <c r="BZ22" s="27"/>
      <c r="CA22" s="27"/>
      <c r="CB22" s="27"/>
      <c r="CC22" s="27"/>
      <c r="CD22" s="27"/>
      <c r="CE22" s="27"/>
      <c r="CF22" s="27"/>
      <c r="CG22" s="27"/>
      <c r="CH22" s="27"/>
      <c r="CI22" s="27"/>
      <c r="CJ22" s="27"/>
      <c r="CK22" s="27"/>
      <c r="CL22" s="27"/>
      <c r="CM22" s="27"/>
      <c r="CN22" s="27"/>
      <c r="CO22" s="27"/>
      <c r="CP22" s="27"/>
      <c r="CQ22" s="27"/>
      <c r="CR22" s="27"/>
      <c r="CS22" s="27"/>
      <c r="CT22" s="27"/>
      <c r="CU22" s="27"/>
      <c r="CV22" s="27"/>
      <c r="CW22" s="27"/>
      <c r="CX22" s="27"/>
      <c r="CY22" s="27"/>
      <c r="CZ22" s="27"/>
      <c r="DA22" s="27"/>
      <c r="DB22" s="27"/>
      <c r="DC22" s="27"/>
      <c r="DD22" s="27"/>
      <c r="DE22" s="27"/>
      <c r="DF22" s="27"/>
      <c r="DG22" s="27"/>
      <c r="DH22" s="27"/>
      <c r="DI22" s="27"/>
      <c r="DJ22" s="27"/>
      <c r="DK22" s="27"/>
      <c r="DL22" s="27"/>
      <c r="DM22" s="27"/>
      <c r="DN22" s="27"/>
      <c r="DO22" s="27"/>
      <c r="DP22" s="27"/>
      <c r="DQ22" s="27"/>
      <c r="DR22" s="27"/>
      <c r="DS22" s="27"/>
      <c r="DT22" s="27"/>
      <c r="DU22" s="27"/>
      <c r="DV22" s="27"/>
      <c r="DW22" s="40"/>
      <c r="DX22" s="27"/>
      <c r="DY22" s="27"/>
      <c r="DZ22" s="27"/>
      <c r="EA22" s="27"/>
      <c r="EB22" s="27"/>
      <c r="EC22" s="27"/>
      <c r="ED22" s="27"/>
      <c r="EE22" s="27"/>
      <c r="EF22" s="27"/>
      <c r="EG22" s="27"/>
      <c r="EH22" s="27"/>
      <c r="EI22" s="27"/>
      <c r="EJ22" s="27"/>
      <c r="EK22" s="27"/>
      <c r="EL22" s="27"/>
      <c r="EM22" s="27"/>
      <c r="EN22" s="27"/>
      <c r="EO22" s="27"/>
      <c r="EP22" s="27"/>
      <c r="EQ22" s="27"/>
      <c r="ER22" s="40"/>
    </row>
    <row r="23" spans="2:148" ht="15" customHeight="1" x14ac:dyDescent="0.25">
      <c r="B23" s="300" t="s">
        <v>535</v>
      </c>
      <c r="C23" s="302" t="str">
        <f xml:space="preserve"> IF(ISBLANK(TB!C158), "", TB!C158)</f>
        <v/>
      </c>
      <c r="D23" s="302" t="str">
        <f xml:space="preserve"> IF(ISBLANK(TB!D158), "", TB!D158)</f>
        <v/>
      </c>
      <c r="E23" s="302" t="str">
        <f xml:space="preserve"> IF(ISBLANK(TB!E158), "", TB!E158)</f>
        <v/>
      </c>
      <c r="F23" s="302" t="str">
        <f xml:space="preserve"> IF(ISBLANK(TB!F158), "", TB!F158)</f>
        <v/>
      </c>
      <c r="G23" s="610" t="str">
        <f>IF(ISBLANK(TB!G158), "",TB!G158)</f>
        <v/>
      </c>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27"/>
      <c r="DW23" s="40"/>
      <c r="DX23" s="27"/>
      <c r="DY23" s="27"/>
      <c r="DZ23" s="27"/>
      <c r="EA23" s="27"/>
      <c r="EB23" s="27"/>
      <c r="EC23" s="27"/>
      <c r="ED23" s="27"/>
      <c r="EE23" s="27"/>
      <c r="EF23" s="27"/>
      <c r="EG23" s="27"/>
      <c r="EH23" s="27"/>
      <c r="EI23" s="27"/>
      <c r="EJ23" s="27"/>
      <c r="EK23" s="27"/>
      <c r="EL23" s="27"/>
      <c r="EM23" s="27"/>
      <c r="EN23" s="27"/>
      <c r="EO23" s="27"/>
      <c r="EP23" s="27"/>
      <c r="EQ23" s="27"/>
      <c r="ER23" s="40"/>
    </row>
    <row r="24" spans="2:148" ht="15" customHeight="1" x14ac:dyDescent="0.25">
      <c r="B24" s="300" t="s">
        <v>536</v>
      </c>
      <c r="C24" s="302" t="str">
        <f xml:space="preserve"> IF(ISBLANK(TB!C159), "", TB!C159)</f>
        <v/>
      </c>
      <c r="D24" s="302" t="str">
        <f xml:space="preserve"> IF(ISBLANK(TB!D159), "", TB!D159)</f>
        <v/>
      </c>
      <c r="E24" s="302" t="str">
        <f xml:space="preserve"> IF(ISBLANK(TB!E159), "", TB!E159)</f>
        <v/>
      </c>
      <c r="F24" s="302" t="str">
        <f xml:space="preserve"> IF(ISBLANK(TB!F159), "", TB!F159)</f>
        <v/>
      </c>
      <c r="G24" s="610" t="str">
        <f>IF(ISBLANK(TB!G159), "",TB!G159)</f>
        <v/>
      </c>
      <c r="H24" s="27"/>
      <c r="I24" s="27"/>
      <c r="J24" s="27"/>
      <c r="K24" s="27"/>
      <c r="L24" s="27"/>
      <c r="M24" s="27"/>
      <c r="N24" s="27"/>
      <c r="O24" s="27"/>
      <c r="P24" s="27"/>
      <c r="Q24" s="27"/>
      <c r="R24" s="27"/>
      <c r="S24" s="27"/>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c r="BM24" s="27"/>
      <c r="BN24" s="27"/>
      <c r="BO24" s="27"/>
      <c r="BP24" s="27"/>
      <c r="BQ24" s="27"/>
      <c r="BR24" s="27"/>
      <c r="BS24" s="27"/>
      <c r="BT24" s="27"/>
      <c r="BU24" s="27"/>
      <c r="BV24" s="27"/>
      <c r="BW24" s="27"/>
      <c r="BX24" s="27"/>
      <c r="BY24" s="27"/>
      <c r="BZ24" s="27"/>
      <c r="CA24" s="27"/>
      <c r="CB24" s="27"/>
      <c r="CC24" s="27"/>
      <c r="CD24" s="27"/>
      <c r="CE24" s="27"/>
      <c r="CF24" s="27"/>
      <c r="CG24" s="27"/>
      <c r="CH24" s="27"/>
      <c r="CI24" s="27"/>
      <c r="CJ24" s="27"/>
      <c r="CK24" s="27"/>
      <c r="CL24" s="27"/>
      <c r="CM24" s="27"/>
      <c r="CN24" s="27"/>
      <c r="CO24" s="27"/>
      <c r="CP24" s="27"/>
      <c r="CQ24" s="27"/>
      <c r="CR24" s="27"/>
      <c r="CS24" s="27"/>
      <c r="CT24" s="27"/>
      <c r="CU24" s="27"/>
      <c r="CV24" s="27"/>
      <c r="CW24" s="27"/>
      <c r="CX24" s="27"/>
      <c r="CY24" s="27"/>
      <c r="CZ24" s="27"/>
      <c r="DA24" s="27"/>
      <c r="DB24" s="27"/>
      <c r="DC24" s="27"/>
      <c r="DD24" s="27"/>
      <c r="DE24" s="27"/>
      <c r="DF24" s="27"/>
      <c r="DG24" s="27"/>
      <c r="DH24" s="27"/>
      <c r="DI24" s="27"/>
      <c r="DJ24" s="27"/>
      <c r="DK24" s="27"/>
      <c r="DL24" s="27"/>
      <c r="DM24" s="27"/>
      <c r="DN24" s="27"/>
      <c r="DO24" s="27"/>
      <c r="DP24" s="27"/>
      <c r="DQ24" s="27"/>
      <c r="DR24" s="27"/>
      <c r="DS24" s="27"/>
      <c r="DT24" s="27"/>
      <c r="DU24" s="27"/>
      <c r="DV24" s="27"/>
      <c r="DW24" s="40"/>
      <c r="DX24" s="27"/>
      <c r="DY24" s="27"/>
      <c r="DZ24" s="27"/>
      <c r="EA24" s="27"/>
      <c r="EB24" s="27"/>
      <c r="EC24" s="27"/>
      <c r="ED24" s="27"/>
      <c r="EE24" s="27"/>
      <c r="EF24" s="27"/>
      <c r="EG24" s="27"/>
      <c r="EH24" s="27"/>
      <c r="EI24" s="27"/>
      <c r="EJ24" s="27"/>
      <c r="EK24" s="27"/>
      <c r="EL24" s="27"/>
      <c r="EM24" s="27"/>
      <c r="EN24" s="27"/>
      <c r="EO24" s="27"/>
      <c r="EP24" s="27"/>
      <c r="EQ24" s="27"/>
      <c r="ER24" s="40"/>
    </row>
    <row r="25" spans="2:148" ht="15" customHeight="1" x14ac:dyDescent="0.25">
      <c r="B25" s="300" t="s">
        <v>537</v>
      </c>
      <c r="C25" s="302" t="str">
        <f xml:space="preserve"> IF(ISBLANK(TB!C160), "", TB!C160)</f>
        <v/>
      </c>
      <c r="D25" s="302" t="str">
        <f xml:space="preserve"> IF(ISBLANK(TB!D160), "", TB!D160)</f>
        <v/>
      </c>
      <c r="E25" s="302" t="str">
        <f xml:space="preserve"> IF(ISBLANK(TB!E160), "", TB!E160)</f>
        <v/>
      </c>
      <c r="F25" s="302" t="str">
        <f xml:space="preserve"> IF(ISBLANK(TB!F160), "", TB!F160)</f>
        <v/>
      </c>
      <c r="G25" s="610" t="str">
        <f>IF(ISBLANK(TB!G160), "",TB!G160)</f>
        <v/>
      </c>
      <c r="H25" s="27"/>
      <c r="I25" s="27"/>
      <c r="J25" s="27"/>
      <c r="K25" s="27"/>
      <c r="L25" s="27"/>
      <c r="M25" s="27"/>
      <c r="N25" s="27"/>
      <c r="O25" s="27"/>
      <c r="P25" s="27"/>
      <c r="Q25" s="27"/>
      <c r="R25" s="27"/>
      <c r="S25" s="27"/>
      <c r="T25" s="2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c r="BM25" s="27"/>
      <c r="BN25" s="27"/>
      <c r="BO25" s="27"/>
      <c r="BP25" s="27"/>
      <c r="BQ25" s="27"/>
      <c r="BR25" s="27"/>
      <c r="BS25" s="27"/>
      <c r="BT25" s="27"/>
      <c r="BU25" s="27"/>
      <c r="BV25" s="27"/>
      <c r="BW25" s="27"/>
      <c r="BX25" s="27"/>
      <c r="BY25" s="27"/>
      <c r="BZ25" s="27"/>
      <c r="CA25" s="27"/>
      <c r="CB25" s="27"/>
      <c r="CC25" s="27"/>
      <c r="CD25" s="27"/>
      <c r="CE25" s="27"/>
      <c r="CF25" s="27"/>
      <c r="CG25" s="27"/>
      <c r="CH25" s="27"/>
      <c r="CI25" s="27"/>
      <c r="CJ25" s="27"/>
      <c r="CK25" s="27"/>
      <c r="CL25" s="27"/>
      <c r="CM25" s="27"/>
      <c r="CN25" s="27"/>
      <c r="CO25" s="27"/>
      <c r="CP25" s="27"/>
      <c r="CQ25" s="27"/>
      <c r="CR25" s="27"/>
      <c r="CS25" s="27"/>
      <c r="CT25" s="27"/>
      <c r="CU25" s="27"/>
      <c r="CV25" s="27"/>
      <c r="CW25" s="27"/>
      <c r="CX25" s="27"/>
      <c r="CY25" s="27"/>
      <c r="CZ25" s="27"/>
      <c r="DA25" s="27"/>
      <c r="DB25" s="27"/>
      <c r="DC25" s="27"/>
      <c r="DD25" s="27"/>
      <c r="DE25" s="27"/>
      <c r="DF25" s="27"/>
      <c r="DG25" s="27"/>
      <c r="DH25" s="27"/>
      <c r="DI25" s="27"/>
      <c r="DJ25" s="27"/>
      <c r="DK25" s="27"/>
      <c r="DL25" s="27"/>
      <c r="DM25" s="27"/>
      <c r="DN25" s="27"/>
      <c r="DO25" s="27"/>
      <c r="DP25" s="27"/>
      <c r="DQ25" s="27"/>
      <c r="DR25" s="27"/>
      <c r="DS25" s="27"/>
      <c r="DT25" s="27"/>
      <c r="DU25" s="27"/>
      <c r="DV25" s="27"/>
      <c r="DW25" s="40"/>
      <c r="DX25" s="27"/>
      <c r="DY25" s="27"/>
      <c r="DZ25" s="27"/>
      <c r="EA25" s="27"/>
      <c r="EB25" s="27"/>
      <c r="EC25" s="27"/>
      <c r="ED25" s="27"/>
      <c r="EE25" s="27"/>
      <c r="EF25" s="27"/>
      <c r="EG25" s="27"/>
      <c r="EH25" s="27"/>
      <c r="EI25" s="27"/>
      <c r="EJ25" s="27"/>
      <c r="EK25" s="27"/>
      <c r="EL25" s="27"/>
      <c r="EM25" s="27"/>
      <c r="EN25" s="27"/>
      <c r="EO25" s="27"/>
      <c r="EP25" s="27"/>
      <c r="EQ25" s="27"/>
      <c r="ER25" s="40"/>
    </row>
    <row r="26" spans="2:148" ht="15" customHeight="1" x14ac:dyDescent="0.25">
      <c r="B26" s="300" t="s">
        <v>538</v>
      </c>
      <c r="C26" s="302" t="str">
        <f xml:space="preserve"> IF(ISBLANK(TB!C161), "", TB!C161)</f>
        <v/>
      </c>
      <c r="D26" s="302" t="str">
        <f xml:space="preserve"> IF(ISBLANK(TB!D161), "", TB!D161)</f>
        <v/>
      </c>
      <c r="E26" s="302" t="str">
        <f xml:space="preserve"> IF(ISBLANK(TB!E161), "", TB!E161)</f>
        <v/>
      </c>
      <c r="F26" s="302" t="str">
        <f xml:space="preserve"> IF(ISBLANK(TB!F161), "", TB!F161)</f>
        <v/>
      </c>
      <c r="G26" s="610" t="str">
        <f>IF(ISBLANK(TB!G161), "",TB!G161)</f>
        <v/>
      </c>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c r="BM26" s="27"/>
      <c r="BN26" s="27"/>
      <c r="BO26" s="27"/>
      <c r="BP26" s="27"/>
      <c r="BQ26" s="27"/>
      <c r="BR26" s="27"/>
      <c r="BS26" s="27"/>
      <c r="BT26" s="27"/>
      <c r="BU26" s="27"/>
      <c r="BV26" s="27"/>
      <c r="BW26" s="27"/>
      <c r="BX26" s="27"/>
      <c r="BY26" s="27"/>
      <c r="BZ26" s="27"/>
      <c r="CA26" s="27"/>
      <c r="CB26" s="27"/>
      <c r="CC26" s="27"/>
      <c r="CD26" s="27"/>
      <c r="CE26" s="27"/>
      <c r="CF26" s="27"/>
      <c r="CG26" s="27"/>
      <c r="CH26" s="27"/>
      <c r="CI26" s="27"/>
      <c r="CJ26" s="27"/>
      <c r="CK26" s="27"/>
      <c r="CL26" s="27"/>
      <c r="CM26" s="27"/>
      <c r="CN26" s="27"/>
      <c r="CO26" s="27"/>
      <c r="CP26" s="27"/>
      <c r="CQ26" s="27"/>
      <c r="CR26" s="27"/>
      <c r="CS26" s="27"/>
      <c r="CT26" s="27"/>
      <c r="CU26" s="27"/>
      <c r="CV26" s="27"/>
      <c r="CW26" s="27"/>
      <c r="CX26" s="27"/>
      <c r="CY26" s="27"/>
      <c r="CZ26" s="27"/>
      <c r="DA26" s="27"/>
      <c r="DB26" s="27"/>
      <c r="DC26" s="27"/>
      <c r="DD26" s="27"/>
      <c r="DE26" s="27"/>
      <c r="DF26" s="27"/>
      <c r="DG26" s="27"/>
      <c r="DH26" s="27"/>
      <c r="DI26" s="27"/>
      <c r="DJ26" s="27"/>
      <c r="DK26" s="27"/>
      <c r="DL26" s="27"/>
      <c r="DM26" s="27"/>
      <c r="DN26" s="27"/>
      <c r="DO26" s="27"/>
      <c r="DP26" s="27"/>
      <c r="DQ26" s="27"/>
      <c r="DR26" s="27"/>
      <c r="DS26" s="27"/>
      <c r="DT26" s="27"/>
      <c r="DU26" s="27"/>
      <c r="DV26" s="27"/>
      <c r="DW26" s="40"/>
      <c r="DX26" s="27"/>
      <c r="DY26" s="27"/>
      <c r="DZ26" s="27"/>
      <c r="EA26" s="27"/>
      <c r="EB26" s="27"/>
      <c r="EC26" s="27"/>
      <c r="ED26" s="27"/>
      <c r="EE26" s="27"/>
      <c r="EF26" s="27"/>
      <c r="EG26" s="27"/>
      <c r="EH26" s="27"/>
      <c r="EI26" s="27"/>
      <c r="EJ26" s="27"/>
      <c r="EK26" s="27"/>
      <c r="EL26" s="27"/>
      <c r="EM26" s="27"/>
      <c r="EN26" s="27"/>
      <c r="EO26" s="27"/>
      <c r="EP26" s="27"/>
      <c r="EQ26" s="27"/>
      <c r="ER26" s="40"/>
    </row>
    <row r="27" spans="2:148" ht="15" customHeight="1" x14ac:dyDescent="0.25">
      <c r="B27" s="300" t="s">
        <v>539</v>
      </c>
      <c r="C27" s="302" t="str">
        <f xml:space="preserve"> IF(ISBLANK(TB!C162), "", TB!C162)</f>
        <v/>
      </c>
      <c r="D27" s="302" t="str">
        <f xml:space="preserve"> IF(ISBLANK(TB!D162), "", TB!D162)</f>
        <v/>
      </c>
      <c r="E27" s="302" t="str">
        <f xml:space="preserve"> IF(ISBLANK(TB!E162), "", TB!E162)</f>
        <v/>
      </c>
      <c r="F27" s="302" t="str">
        <f xml:space="preserve"> IF(ISBLANK(TB!F162), "", TB!F162)</f>
        <v/>
      </c>
      <c r="G27" s="610" t="str">
        <f>IF(ISBLANK(TB!G162), "",TB!G162)</f>
        <v/>
      </c>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c r="BM27" s="27"/>
      <c r="BN27" s="27"/>
      <c r="BO27" s="27"/>
      <c r="BP27" s="27"/>
      <c r="BQ27" s="27"/>
      <c r="BR27" s="27"/>
      <c r="BS27" s="27"/>
      <c r="BT27" s="27"/>
      <c r="BU27" s="27"/>
      <c r="BV27" s="27"/>
      <c r="BW27" s="27"/>
      <c r="BX27" s="27"/>
      <c r="BY27" s="27"/>
      <c r="BZ27" s="27"/>
      <c r="CA27" s="27"/>
      <c r="CB27" s="27"/>
      <c r="CC27" s="27"/>
      <c r="CD27" s="27"/>
      <c r="CE27" s="27"/>
      <c r="CF27" s="27"/>
      <c r="CG27" s="27"/>
      <c r="CH27" s="27"/>
      <c r="CI27" s="27"/>
      <c r="CJ27" s="27"/>
      <c r="CK27" s="27"/>
      <c r="CL27" s="27"/>
      <c r="CM27" s="27"/>
      <c r="CN27" s="27"/>
      <c r="CO27" s="27"/>
      <c r="CP27" s="27"/>
      <c r="CQ27" s="27"/>
      <c r="CR27" s="27"/>
      <c r="CS27" s="27"/>
      <c r="CT27" s="27"/>
      <c r="CU27" s="27"/>
      <c r="CV27" s="27"/>
      <c r="CW27" s="27"/>
      <c r="CX27" s="27"/>
      <c r="CY27" s="27"/>
      <c r="CZ27" s="27"/>
      <c r="DA27" s="27"/>
      <c r="DB27" s="27"/>
      <c r="DC27" s="27"/>
      <c r="DD27" s="27"/>
      <c r="DE27" s="27"/>
      <c r="DF27" s="27"/>
      <c r="DG27" s="27"/>
      <c r="DH27" s="27"/>
      <c r="DI27" s="27"/>
      <c r="DJ27" s="27"/>
      <c r="DK27" s="27"/>
      <c r="DL27" s="27"/>
      <c r="DM27" s="27"/>
      <c r="DN27" s="27"/>
      <c r="DO27" s="27"/>
      <c r="DP27" s="27"/>
      <c r="DQ27" s="27"/>
      <c r="DR27" s="27"/>
      <c r="DS27" s="27"/>
      <c r="DT27" s="27"/>
      <c r="DU27" s="27"/>
      <c r="DV27" s="27"/>
      <c r="DW27" s="40"/>
      <c r="DX27" s="27"/>
      <c r="DY27" s="27"/>
      <c r="DZ27" s="27"/>
      <c r="EA27" s="27"/>
      <c r="EB27" s="27"/>
      <c r="EC27" s="27"/>
      <c r="ED27" s="27"/>
      <c r="EE27" s="27"/>
      <c r="EF27" s="27"/>
      <c r="EG27" s="27"/>
      <c r="EH27" s="27"/>
      <c r="EI27" s="27"/>
      <c r="EJ27" s="27"/>
      <c r="EK27" s="27"/>
      <c r="EL27" s="27"/>
      <c r="EM27" s="27"/>
      <c r="EN27" s="27"/>
      <c r="EO27" s="27"/>
      <c r="EP27" s="27"/>
      <c r="EQ27" s="27"/>
      <c r="ER27" s="40"/>
    </row>
    <row r="28" spans="2:148" ht="15" customHeight="1" x14ac:dyDescent="0.25">
      <c r="B28" s="300" t="s">
        <v>540</v>
      </c>
      <c r="C28" s="302" t="str">
        <f xml:space="preserve"> IF(ISBLANK(TB!C163), "", TB!C163)</f>
        <v/>
      </c>
      <c r="D28" s="302" t="str">
        <f xml:space="preserve"> IF(ISBLANK(TB!D163), "", TB!D163)</f>
        <v/>
      </c>
      <c r="E28" s="302" t="str">
        <f xml:space="preserve"> IF(ISBLANK(TB!E163), "", TB!E163)</f>
        <v/>
      </c>
      <c r="F28" s="302" t="str">
        <f xml:space="preserve"> IF(ISBLANK(TB!F163), "", TB!F163)</f>
        <v/>
      </c>
      <c r="G28" s="610" t="str">
        <f>IF(ISBLANK(TB!G163), "",TB!G163)</f>
        <v/>
      </c>
      <c r="H28" s="27"/>
      <c r="I28" s="27"/>
      <c r="J28" s="27"/>
      <c r="K28" s="27"/>
      <c r="L28" s="27"/>
      <c r="M28" s="27"/>
      <c r="N28" s="27"/>
      <c r="O28" s="27"/>
      <c r="P28" s="27"/>
      <c r="Q28" s="27"/>
      <c r="R28" s="27"/>
      <c r="S28" s="27"/>
      <c r="T28" s="27"/>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c r="BM28" s="27"/>
      <c r="BN28" s="27"/>
      <c r="BO28" s="27"/>
      <c r="BP28" s="27"/>
      <c r="BQ28" s="27"/>
      <c r="BR28" s="27"/>
      <c r="BS28" s="27"/>
      <c r="BT28" s="27"/>
      <c r="BU28" s="27"/>
      <c r="BV28" s="27"/>
      <c r="BW28" s="27"/>
      <c r="BX28" s="27"/>
      <c r="BY28" s="27"/>
      <c r="BZ28" s="27"/>
      <c r="CA28" s="27"/>
      <c r="CB28" s="27"/>
      <c r="CC28" s="27"/>
      <c r="CD28" s="27"/>
      <c r="CE28" s="27"/>
      <c r="CF28" s="27"/>
      <c r="CG28" s="27"/>
      <c r="CH28" s="27"/>
      <c r="CI28" s="27"/>
      <c r="CJ28" s="27"/>
      <c r="CK28" s="27"/>
      <c r="CL28" s="27"/>
      <c r="CM28" s="27"/>
      <c r="CN28" s="27"/>
      <c r="CO28" s="27"/>
      <c r="CP28" s="27"/>
      <c r="CQ28" s="27"/>
      <c r="CR28" s="27"/>
      <c r="CS28" s="27"/>
      <c r="CT28" s="27"/>
      <c r="CU28" s="27"/>
      <c r="CV28" s="27"/>
      <c r="CW28" s="27"/>
      <c r="CX28" s="27"/>
      <c r="CY28" s="27"/>
      <c r="CZ28" s="27"/>
      <c r="DA28" s="27"/>
      <c r="DB28" s="27"/>
      <c r="DC28" s="27"/>
      <c r="DD28" s="27"/>
      <c r="DE28" s="27"/>
      <c r="DF28" s="27"/>
      <c r="DG28" s="27"/>
      <c r="DH28" s="27"/>
      <c r="DI28" s="27"/>
      <c r="DJ28" s="27"/>
      <c r="DK28" s="27"/>
      <c r="DL28" s="27"/>
      <c r="DM28" s="27"/>
      <c r="DN28" s="27"/>
      <c r="DO28" s="27"/>
      <c r="DP28" s="27"/>
      <c r="DQ28" s="27"/>
      <c r="DR28" s="27"/>
      <c r="DS28" s="27"/>
      <c r="DT28" s="27"/>
      <c r="DU28" s="27"/>
      <c r="DV28" s="27"/>
      <c r="DW28" s="40"/>
      <c r="DX28" s="27"/>
      <c r="DY28" s="27"/>
      <c r="DZ28" s="27"/>
      <c r="EA28" s="27"/>
      <c r="EB28" s="27"/>
      <c r="EC28" s="27"/>
      <c r="ED28" s="27"/>
      <c r="EE28" s="27"/>
      <c r="EF28" s="27"/>
      <c r="EG28" s="27"/>
      <c r="EH28" s="27"/>
      <c r="EI28" s="27"/>
      <c r="EJ28" s="27"/>
      <c r="EK28" s="27"/>
      <c r="EL28" s="27"/>
      <c r="EM28" s="27"/>
      <c r="EN28" s="27"/>
      <c r="EO28" s="27"/>
      <c r="EP28" s="27"/>
      <c r="EQ28" s="27"/>
      <c r="ER28" s="40"/>
    </row>
    <row r="29" spans="2:148" ht="15" customHeight="1" x14ac:dyDescent="0.25">
      <c r="B29" s="300" t="s">
        <v>541</v>
      </c>
      <c r="C29" s="302" t="str">
        <f xml:space="preserve"> IF(ISBLANK(TB!C164), "", TB!C164)</f>
        <v/>
      </c>
      <c r="D29" s="302" t="str">
        <f xml:space="preserve"> IF(ISBLANK(TB!D164), "", TB!D164)</f>
        <v/>
      </c>
      <c r="E29" s="302" t="str">
        <f xml:space="preserve"> IF(ISBLANK(TB!E164), "", TB!E164)</f>
        <v/>
      </c>
      <c r="F29" s="302" t="str">
        <f xml:space="preserve"> IF(ISBLANK(TB!F164), "", TB!F164)</f>
        <v/>
      </c>
      <c r="G29" s="610" t="str">
        <f>IF(ISBLANK(TB!G164), "",TB!G164)</f>
        <v/>
      </c>
      <c r="H29" s="27"/>
      <c r="I29" s="27"/>
      <c r="J29" s="27"/>
      <c r="K29" s="27"/>
      <c r="L29" s="27"/>
      <c r="M29" s="27"/>
      <c r="N29" s="27"/>
      <c r="O29" s="27"/>
      <c r="P29" s="27"/>
      <c r="Q29" s="27"/>
      <c r="R29" s="27"/>
      <c r="S29" s="27"/>
      <c r="T29" s="27"/>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27"/>
      <c r="CA29" s="27"/>
      <c r="CB29" s="27"/>
      <c r="CC29" s="27"/>
      <c r="CD29" s="27"/>
      <c r="CE29" s="27"/>
      <c r="CF29" s="27"/>
      <c r="CG29" s="27"/>
      <c r="CH29" s="27"/>
      <c r="CI29" s="27"/>
      <c r="CJ29" s="27"/>
      <c r="CK29" s="27"/>
      <c r="CL29" s="27"/>
      <c r="CM29" s="27"/>
      <c r="CN29" s="27"/>
      <c r="CO29" s="27"/>
      <c r="CP29" s="27"/>
      <c r="CQ29" s="27"/>
      <c r="CR29" s="27"/>
      <c r="CS29" s="27"/>
      <c r="CT29" s="27"/>
      <c r="CU29" s="27"/>
      <c r="CV29" s="27"/>
      <c r="CW29" s="27"/>
      <c r="CX29" s="27"/>
      <c r="CY29" s="27"/>
      <c r="CZ29" s="27"/>
      <c r="DA29" s="27"/>
      <c r="DB29" s="27"/>
      <c r="DC29" s="27"/>
      <c r="DD29" s="27"/>
      <c r="DE29" s="27"/>
      <c r="DF29" s="27"/>
      <c r="DG29" s="27"/>
      <c r="DH29" s="27"/>
      <c r="DI29" s="27"/>
      <c r="DJ29" s="27"/>
      <c r="DK29" s="27"/>
      <c r="DL29" s="27"/>
      <c r="DM29" s="27"/>
      <c r="DN29" s="27"/>
      <c r="DO29" s="27"/>
      <c r="DP29" s="27"/>
      <c r="DQ29" s="27"/>
      <c r="DR29" s="27"/>
      <c r="DS29" s="27"/>
      <c r="DT29" s="27"/>
      <c r="DU29" s="27"/>
      <c r="DV29" s="27"/>
      <c r="DW29" s="40"/>
      <c r="DX29" s="27"/>
      <c r="DY29" s="27"/>
      <c r="DZ29" s="27"/>
      <c r="EA29" s="27"/>
      <c r="EB29" s="27"/>
      <c r="EC29" s="27"/>
      <c r="ED29" s="27"/>
      <c r="EE29" s="27"/>
      <c r="EF29" s="27"/>
      <c r="EG29" s="27"/>
      <c r="EH29" s="27"/>
      <c r="EI29" s="27"/>
      <c r="EJ29" s="27"/>
      <c r="EK29" s="27"/>
      <c r="EL29" s="27"/>
      <c r="EM29" s="27"/>
      <c r="EN29" s="27"/>
      <c r="EO29" s="27"/>
      <c r="EP29" s="27"/>
      <c r="EQ29" s="27"/>
      <c r="ER29" s="40"/>
    </row>
    <row r="30" spans="2:148" ht="15" customHeight="1" x14ac:dyDescent="0.25">
      <c r="B30" s="300" t="s">
        <v>542</v>
      </c>
      <c r="C30" s="302" t="str">
        <f xml:space="preserve"> IF(ISBLANK(TB!C165), "", TB!C165)</f>
        <v/>
      </c>
      <c r="D30" s="302" t="str">
        <f xml:space="preserve"> IF(ISBLANK(TB!D165), "", TB!D165)</f>
        <v/>
      </c>
      <c r="E30" s="302" t="str">
        <f xml:space="preserve"> IF(ISBLANK(TB!E165), "", TB!E165)</f>
        <v/>
      </c>
      <c r="F30" s="302" t="str">
        <f xml:space="preserve"> IF(ISBLANK(TB!F165), "", TB!F165)</f>
        <v/>
      </c>
      <c r="G30" s="610" t="str">
        <f>IF(ISBLANK(TB!G165), "",TB!G165)</f>
        <v/>
      </c>
      <c r="H30" s="27"/>
      <c r="I30" s="27"/>
      <c r="J30" s="27"/>
      <c r="K30" s="27"/>
      <c r="L30" s="27"/>
      <c r="M30" s="27"/>
      <c r="N30" s="27"/>
      <c r="O30" s="27"/>
      <c r="P30" s="27"/>
      <c r="Q30" s="27"/>
      <c r="R30" s="27"/>
      <c r="S30" s="27"/>
      <c r="T30" s="27"/>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c r="BM30" s="27"/>
      <c r="BN30" s="27"/>
      <c r="BO30" s="27"/>
      <c r="BP30" s="27"/>
      <c r="BQ30" s="27"/>
      <c r="BR30" s="27"/>
      <c r="BS30" s="27"/>
      <c r="BT30" s="27"/>
      <c r="BU30" s="27"/>
      <c r="BV30" s="27"/>
      <c r="BW30" s="27"/>
      <c r="BX30" s="27"/>
      <c r="BY30" s="27"/>
      <c r="BZ30" s="27"/>
      <c r="CA30" s="27"/>
      <c r="CB30" s="27"/>
      <c r="CC30" s="27"/>
      <c r="CD30" s="27"/>
      <c r="CE30" s="27"/>
      <c r="CF30" s="27"/>
      <c r="CG30" s="27"/>
      <c r="CH30" s="27"/>
      <c r="CI30" s="27"/>
      <c r="CJ30" s="27"/>
      <c r="CK30" s="27"/>
      <c r="CL30" s="27"/>
      <c r="CM30" s="27"/>
      <c r="CN30" s="27"/>
      <c r="CO30" s="27"/>
      <c r="CP30" s="27"/>
      <c r="CQ30" s="27"/>
      <c r="CR30" s="27"/>
      <c r="CS30" s="27"/>
      <c r="CT30" s="27"/>
      <c r="CU30" s="27"/>
      <c r="CV30" s="27"/>
      <c r="CW30" s="27"/>
      <c r="CX30" s="27"/>
      <c r="CY30" s="27"/>
      <c r="CZ30" s="27"/>
      <c r="DA30" s="27"/>
      <c r="DB30" s="27"/>
      <c r="DC30" s="27"/>
      <c r="DD30" s="27"/>
      <c r="DE30" s="27"/>
      <c r="DF30" s="27"/>
      <c r="DG30" s="27"/>
      <c r="DH30" s="27"/>
      <c r="DI30" s="27"/>
      <c r="DJ30" s="27"/>
      <c r="DK30" s="27"/>
      <c r="DL30" s="27"/>
      <c r="DM30" s="27"/>
      <c r="DN30" s="27"/>
      <c r="DO30" s="27"/>
      <c r="DP30" s="27"/>
      <c r="DQ30" s="27"/>
      <c r="DR30" s="27"/>
      <c r="DS30" s="27"/>
      <c r="DT30" s="27"/>
      <c r="DU30" s="27"/>
      <c r="DV30" s="27"/>
      <c r="DW30" s="40"/>
      <c r="DX30" s="27"/>
      <c r="DY30" s="27"/>
      <c r="DZ30" s="27"/>
      <c r="EA30" s="27"/>
      <c r="EB30" s="27"/>
      <c r="EC30" s="27"/>
      <c r="ED30" s="27"/>
      <c r="EE30" s="27"/>
      <c r="EF30" s="27"/>
      <c r="EG30" s="27"/>
      <c r="EH30" s="27"/>
      <c r="EI30" s="27"/>
      <c r="EJ30" s="27"/>
      <c r="EK30" s="27"/>
      <c r="EL30" s="27"/>
      <c r="EM30" s="27"/>
      <c r="EN30" s="27"/>
      <c r="EO30" s="27"/>
      <c r="EP30" s="27"/>
      <c r="EQ30" s="27"/>
      <c r="ER30" s="40"/>
    </row>
    <row r="31" spans="2:148" ht="15" customHeight="1" x14ac:dyDescent="0.25">
      <c r="B31" s="300" t="s">
        <v>543</v>
      </c>
      <c r="C31" s="302" t="str">
        <f xml:space="preserve"> IF(ISBLANK(TB!C166), "", TB!C166)</f>
        <v/>
      </c>
      <c r="D31" s="302" t="str">
        <f xml:space="preserve"> IF(ISBLANK(TB!D166), "", TB!D166)</f>
        <v/>
      </c>
      <c r="E31" s="302" t="str">
        <f xml:space="preserve"> IF(ISBLANK(TB!E166), "", TB!E166)</f>
        <v/>
      </c>
      <c r="F31" s="302" t="str">
        <f xml:space="preserve"> IF(ISBLANK(TB!F166), "", TB!F166)</f>
        <v/>
      </c>
      <c r="G31" s="610" t="str">
        <f>IF(ISBLANK(TB!G166), "",TB!G166)</f>
        <v/>
      </c>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c r="CI31" s="27"/>
      <c r="CJ31" s="27"/>
      <c r="CK31" s="27"/>
      <c r="CL31" s="27"/>
      <c r="CM31" s="27"/>
      <c r="CN31" s="27"/>
      <c r="CO31" s="27"/>
      <c r="CP31" s="27"/>
      <c r="CQ31" s="27"/>
      <c r="CR31" s="27"/>
      <c r="CS31" s="27"/>
      <c r="CT31" s="27"/>
      <c r="CU31" s="27"/>
      <c r="CV31" s="27"/>
      <c r="CW31" s="27"/>
      <c r="CX31" s="27"/>
      <c r="CY31" s="27"/>
      <c r="CZ31" s="27"/>
      <c r="DA31" s="27"/>
      <c r="DB31" s="27"/>
      <c r="DC31" s="27"/>
      <c r="DD31" s="27"/>
      <c r="DE31" s="27"/>
      <c r="DF31" s="27"/>
      <c r="DG31" s="27"/>
      <c r="DH31" s="27"/>
      <c r="DI31" s="27"/>
      <c r="DJ31" s="27"/>
      <c r="DK31" s="27"/>
      <c r="DL31" s="27"/>
      <c r="DM31" s="27"/>
      <c r="DN31" s="27"/>
      <c r="DO31" s="27"/>
      <c r="DP31" s="27"/>
      <c r="DQ31" s="27"/>
      <c r="DR31" s="27"/>
      <c r="DS31" s="27"/>
      <c r="DT31" s="27"/>
      <c r="DU31" s="27"/>
      <c r="DV31" s="27"/>
      <c r="DW31" s="40"/>
      <c r="DX31" s="27"/>
      <c r="DY31" s="27"/>
      <c r="DZ31" s="27"/>
      <c r="EA31" s="27"/>
      <c r="EB31" s="27"/>
      <c r="EC31" s="27"/>
      <c r="ED31" s="27"/>
      <c r="EE31" s="27"/>
      <c r="EF31" s="27"/>
      <c r="EG31" s="27"/>
      <c r="EH31" s="27"/>
      <c r="EI31" s="27"/>
      <c r="EJ31" s="27"/>
      <c r="EK31" s="27"/>
      <c r="EL31" s="27"/>
      <c r="EM31" s="27"/>
      <c r="EN31" s="27"/>
      <c r="EO31" s="27"/>
      <c r="EP31" s="27"/>
      <c r="EQ31" s="27"/>
      <c r="ER31" s="40"/>
    </row>
    <row r="32" spans="2:148" ht="15" customHeight="1" x14ac:dyDescent="0.25">
      <c r="B32" s="300" t="s">
        <v>544</v>
      </c>
      <c r="C32" s="302" t="str">
        <f xml:space="preserve"> IF(ISBLANK(TB!C167), "", TB!C167)</f>
        <v/>
      </c>
      <c r="D32" s="302" t="str">
        <f xml:space="preserve"> IF(ISBLANK(TB!D167), "", TB!D167)</f>
        <v/>
      </c>
      <c r="E32" s="302" t="str">
        <f xml:space="preserve"> IF(ISBLANK(TB!E167), "", TB!E167)</f>
        <v/>
      </c>
      <c r="F32" s="302" t="str">
        <f xml:space="preserve"> IF(ISBLANK(TB!F167), "", TB!F167)</f>
        <v/>
      </c>
      <c r="G32" s="610" t="str">
        <f>IF(ISBLANK(TB!G167), "",TB!G167)</f>
        <v/>
      </c>
      <c r="H32" s="27"/>
      <c r="I32" s="27"/>
      <c r="J32" s="27"/>
      <c r="K32" s="27"/>
      <c r="L32" s="27"/>
      <c r="M32" s="27"/>
      <c r="N32" s="27"/>
      <c r="O32" s="27"/>
      <c r="P32" s="27"/>
      <c r="Q32" s="27"/>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c r="CQ32" s="27"/>
      <c r="CR32" s="27"/>
      <c r="CS32" s="27"/>
      <c r="CT32" s="27"/>
      <c r="CU32" s="27"/>
      <c r="CV32" s="27"/>
      <c r="CW32" s="27"/>
      <c r="CX32" s="27"/>
      <c r="CY32" s="27"/>
      <c r="CZ32" s="27"/>
      <c r="DA32" s="27"/>
      <c r="DB32" s="27"/>
      <c r="DC32" s="27"/>
      <c r="DD32" s="27"/>
      <c r="DE32" s="27"/>
      <c r="DF32" s="27"/>
      <c r="DG32" s="27"/>
      <c r="DH32" s="27"/>
      <c r="DI32" s="27"/>
      <c r="DJ32" s="27"/>
      <c r="DK32" s="27"/>
      <c r="DL32" s="27"/>
      <c r="DM32" s="27"/>
      <c r="DN32" s="27"/>
      <c r="DO32" s="27"/>
      <c r="DP32" s="27"/>
      <c r="DQ32" s="27"/>
      <c r="DR32" s="27"/>
      <c r="DS32" s="27"/>
      <c r="DT32" s="27"/>
      <c r="DU32" s="27"/>
      <c r="DV32" s="27"/>
      <c r="DW32" s="40"/>
      <c r="DX32" s="27"/>
      <c r="DY32" s="27"/>
      <c r="DZ32" s="27"/>
      <c r="EA32" s="27"/>
      <c r="EB32" s="27"/>
      <c r="EC32" s="27"/>
      <c r="ED32" s="27"/>
      <c r="EE32" s="27"/>
      <c r="EF32" s="27"/>
      <c r="EG32" s="27"/>
      <c r="EH32" s="27"/>
      <c r="EI32" s="27"/>
      <c r="EJ32" s="27"/>
      <c r="EK32" s="27"/>
      <c r="EL32" s="27"/>
      <c r="EM32" s="27"/>
      <c r="EN32" s="27"/>
      <c r="EO32" s="27"/>
      <c r="EP32" s="27"/>
      <c r="EQ32" s="27"/>
      <c r="ER32" s="40"/>
    </row>
    <row r="33" spans="2:148" ht="15" customHeight="1" x14ac:dyDescent="0.25">
      <c r="B33" s="300" t="s">
        <v>545</v>
      </c>
      <c r="C33" s="302" t="str">
        <f xml:space="preserve"> IF(ISBLANK(TB!C168), "", TB!C168)</f>
        <v/>
      </c>
      <c r="D33" s="302" t="str">
        <f xml:space="preserve"> IF(ISBLANK(TB!D168), "", TB!D168)</f>
        <v/>
      </c>
      <c r="E33" s="302" t="str">
        <f xml:space="preserve"> IF(ISBLANK(TB!E168), "", TB!E168)</f>
        <v/>
      </c>
      <c r="F33" s="302" t="str">
        <f xml:space="preserve"> IF(ISBLANK(TB!F168), "", TB!F168)</f>
        <v/>
      </c>
      <c r="G33" s="610" t="str">
        <f>IF(ISBLANK(TB!G168), "",TB!G168)</f>
        <v/>
      </c>
      <c r="H33" s="27"/>
      <c r="I33" s="27"/>
      <c r="J33" s="27"/>
      <c r="K33" s="27"/>
      <c r="L33" s="27"/>
      <c r="M33" s="27"/>
      <c r="N33" s="27"/>
      <c r="O33" s="27"/>
      <c r="P33" s="27"/>
      <c r="Q33" s="27"/>
      <c r="R33" s="27"/>
      <c r="S33" s="27"/>
      <c r="T33" s="27"/>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c r="BM33" s="27"/>
      <c r="BN33" s="27"/>
      <c r="BO33" s="27"/>
      <c r="BP33" s="27"/>
      <c r="BQ33" s="27"/>
      <c r="BR33" s="27"/>
      <c r="BS33" s="27"/>
      <c r="BT33" s="27"/>
      <c r="BU33" s="27"/>
      <c r="BV33" s="27"/>
      <c r="BW33" s="27"/>
      <c r="BX33" s="27"/>
      <c r="BY33" s="27"/>
      <c r="BZ33" s="27"/>
      <c r="CA33" s="27"/>
      <c r="CB33" s="27"/>
      <c r="CC33" s="27"/>
      <c r="CD33" s="27"/>
      <c r="CE33" s="27"/>
      <c r="CF33" s="27"/>
      <c r="CG33" s="27"/>
      <c r="CH33" s="27"/>
      <c r="CI33" s="27"/>
      <c r="CJ33" s="27"/>
      <c r="CK33" s="27"/>
      <c r="CL33" s="27"/>
      <c r="CM33" s="27"/>
      <c r="CN33" s="27"/>
      <c r="CO33" s="27"/>
      <c r="CP33" s="27"/>
      <c r="CQ33" s="27"/>
      <c r="CR33" s="27"/>
      <c r="CS33" s="27"/>
      <c r="CT33" s="27"/>
      <c r="CU33" s="27"/>
      <c r="CV33" s="27"/>
      <c r="CW33" s="27"/>
      <c r="CX33" s="27"/>
      <c r="CY33" s="27"/>
      <c r="CZ33" s="27"/>
      <c r="DA33" s="27"/>
      <c r="DB33" s="27"/>
      <c r="DC33" s="27"/>
      <c r="DD33" s="27"/>
      <c r="DE33" s="27"/>
      <c r="DF33" s="27"/>
      <c r="DG33" s="27"/>
      <c r="DH33" s="27"/>
      <c r="DI33" s="27"/>
      <c r="DJ33" s="27"/>
      <c r="DK33" s="27"/>
      <c r="DL33" s="27"/>
      <c r="DM33" s="27"/>
      <c r="DN33" s="27"/>
      <c r="DO33" s="27"/>
      <c r="DP33" s="27"/>
      <c r="DQ33" s="27"/>
      <c r="DR33" s="27"/>
      <c r="DS33" s="27"/>
      <c r="DT33" s="27"/>
      <c r="DU33" s="27"/>
      <c r="DV33" s="27"/>
      <c r="DW33" s="40"/>
      <c r="DX33" s="27"/>
      <c r="DY33" s="27"/>
      <c r="DZ33" s="27"/>
      <c r="EA33" s="27"/>
      <c r="EB33" s="27"/>
      <c r="EC33" s="27"/>
      <c r="ED33" s="27"/>
      <c r="EE33" s="27"/>
      <c r="EF33" s="27"/>
      <c r="EG33" s="27"/>
      <c r="EH33" s="27"/>
      <c r="EI33" s="27"/>
      <c r="EJ33" s="27"/>
      <c r="EK33" s="27"/>
      <c r="EL33" s="27"/>
      <c r="EM33" s="27"/>
      <c r="EN33" s="27"/>
      <c r="EO33" s="27"/>
      <c r="EP33" s="27"/>
      <c r="EQ33" s="27"/>
      <c r="ER33" s="40"/>
    </row>
    <row r="34" spans="2:148" ht="15" customHeight="1" x14ac:dyDescent="0.25">
      <c r="B34" s="300" t="s">
        <v>546</v>
      </c>
      <c r="C34" s="302" t="str">
        <f xml:space="preserve"> IF(ISBLANK(TB!C169), "", TB!C169)</f>
        <v/>
      </c>
      <c r="D34" s="302" t="str">
        <f xml:space="preserve"> IF(ISBLANK(TB!D169), "", TB!D169)</f>
        <v/>
      </c>
      <c r="E34" s="302" t="str">
        <f xml:space="preserve"> IF(ISBLANK(TB!E169), "", TB!E169)</f>
        <v/>
      </c>
      <c r="F34" s="302" t="str">
        <f xml:space="preserve"> IF(ISBLANK(TB!F169), "", TB!F169)</f>
        <v/>
      </c>
      <c r="G34" s="610" t="str">
        <f>IF(ISBLANK(TB!G169), "",TB!G169)</f>
        <v/>
      </c>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c r="CI34" s="27"/>
      <c r="CJ34" s="27"/>
      <c r="CK34" s="27"/>
      <c r="CL34" s="27"/>
      <c r="CM34" s="27"/>
      <c r="CN34" s="27"/>
      <c r="CO34" s="27"/>
      <c r="CP34" s="27"/>
      <c r="CQ34" s="27"/>
      <c r="CR34" s="27"/>
      <c r="CS34" s="27"/>
      <c r="CT34" s="27"/>
      <c r="CU34" s="27"/>
      <c r="CV34" s="27"/>
      <c r="CW34" s="27"/>
      <c r="CX34" s="27"/>
      <c r="CY34" s="27"/>
      <c r="CZ34" s="27"/>
      <c r="DA34" s="27"/>
      <c r="DB34" s="27"/>
      <c r="DC34" s="27"/>
      <c r="DD34" s="27"/>
      <c r="DE34" s="27"/>
      <c r="DF34" s="27"/>
      <c r="DG34" s="27"/>
      <c r="DH34" s="27"/>
      <c r="DI34" s="27"/>
      <c r="DJ34" s="27"/>
      <c r="DK34" s="27"/>
      <c r="DL34" s="27"/>
      <c r="DM34" s="27"/>
      <c r="DN34" s="27"/>
      <c r="DO34" s="27"/>
      <c r="DP34" s="27"/>
      <c r="DQ34" s="27"/>
      <c r="DR34" s="27"/>
      <c r="DS34" s="27"/>
      <c r="DT34" s="27"/>
      <c r="DU34" s="27"/>
      <c r="DV34" s="27"/>
      <c r="DW34" s="40"/>
      <c r="DX34" s="27"/>
      <c r="DY34" s="27"/>
      <c r="DZ34" s="27"/>
      <c r="EA34" s="27"/>
      <c r="EB34" s="27"/>
      <c r="EC34" s="27"/>
      <c r="ED34" s="27"/>
      <c r="EE34" s="27"/>
      <c r="EF34" s="27"/>
      <c r="EG34" s="27"/>
      <c r="EH34" s="27"/>
      <c r="EI34" s="27"/>
      <c r="EJ34" s="27"/>
      <c r="EK34" s="27"/>
      <c r="EL34" s="27"/>
      <c r="EM34" s="27"/>
      <c r="EN34" s="27"/>
      <c r="EO34" s="27"/>
      <c r="EP34" s="27"/>
      <c r="EQ34" s="27"/>
      <c r="ER34" s="40"/>
    </row>
    <row r="35" spans="2:148" ht="15" customHeight="1" x14ac:dyDescent="0.25">
      <c r="B35" s="300" t="s">
        <v>547</v>
      </c>
      <c r="C35" s="302" t="str">
        <f xml:space="preserve"> IF(ISBLANK(TB!C170), "", TB!C170)</f>
        <v/>
      </c>
      <c r="D35" s="302" t="str">
        <f xml:space="preserve"> IF(ISBLANK(TB!D170), "", TB!D170)</f>
        <v/>
      </c>
      <c r="E35" s="302" t="str">
        <f xml:space="preserve"> IF(ISBLANK(TB!E170), "", TB!E170)</f>
        <v/>
      </c>
      <c r="F35" s="302" t="str">
        <f xml:space="preserve"> IF(ISBLANK(TB!F170), "", TB!F170)</f>
        <v/>
      </c>
      <c r="G35" s="610" t="str">
        <f>IF(ISBLANK(TB!G170), "",TB!G170)</f>
        <v/>
      </c>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c r="CI35" s="27"/>
      <c r="CJ35" s="27"/>
      <c r="CK35" s="27"/>
      <c r="CL35" s="27"/>
      <c r="CM35" s="27"/>
      <c r="CN35" s="27"/>
      <c r="CO35" s="27"/>
      <c r="CP35" s="27"/>
      <c r="CQ35" s="27"/>
      <c r="CR35" s="27"/>
      <c r="CS35" s="27"/>
      <c r="CT35" s="27"/>
      <c r="CU35" s="27"/>
      <c r="CV35" s="27"/>
      <c r="CW35" s="27"/>
      <c r="CX35" s="27"/>
      <c r="CY35" s="27"/>
      <c r="CZ35" s="27"/>
      <c r="DA35" s="27"/>
      <c r="DB35" s="27"/>
      <c r="DC35" s="27"/>
      <c r="DD35" s="27"/>
      <c r="DE35" s="27"/>
      <c r="DF35" s="27"/>
      <c r="DG35" s="27"/>
      <c r="DH35" s="27"/>
      <c r="DI35" s="27"/>
      <c r="DJ35" s="27"/>
      <c r="DK35" s="27"/>
      <c r="DL35" s="27"/>
      <c r="DM35" s="27"/>
      <c r="DN35" s="27"/>
      <c r="DO35" s="27"/>
      <c r="DP35" s="27"/>
      <c r="DQ35" s="27"/>
      <c r="DR35" s="27"/>
      <c r="DS35" s="27"/>
      <c r="DT35" s="27"/>
      <c r="DU35" s="27"/>
      <c r="DV35" s="27"/>
      <c r="DW35" s="40"/>
      <c r="DX35" s="27"/>
      <c r="DY35" s="27"/>
      <c r="DZ35" s="27"/>
      <c r="EA35" s="27"/>
      <c r="EB35" s="27"/>
      <c r="EC35" s="27"/>
      <c r="ED35" s="27"/>
      <c r="EE35" s="27"/>
      <c r="EF35" s="27"/>
      <c r="EG35" s="27"/>
      <c r="EH35" s="27"/>
      <c r="EI35" s="27"/>
      <c r="EJ35" s="27"/>
      <c r="EK35" s="27"/>
      <c r="EL35" s="27"/>
      <c r="EM35" s="27"/>
      <c r="EN35" s="27"/>
      <c r="EO35" s="27"/>
      <c r="EP35" s="27"/>
      <c r="EQ35" s="27"/>
      <c r="ER35" s="40"/>
    </row>
    <row r="36" spans="2:148" ht="15" customHeight="1" x14ac:dyDescent="0.25">
      <c r="B36" s="300" t="s">
        <v>548</v>
      </c>
      <c r="C36" s="302" t="str">
        <f xml:space="preserve"> IF(ISBLANK(TB!C171), "", TB!C171)</f>
        <v/>
      </c>
      <c r="D36" s="302" t="str">
        <f xml:space="preserve"> IF(ISBLANK(TB!D171), "", TB!D171)</f>
        <v/>
      </c>
      <c r="E36" s="302" t="str">
        <f xml:space="preserve"> IF(ISBLANK(TB!E171), "", TB!E171)</f>
        <v/>
      </c>
      <c r="F36" s="302" t="str">
        <f xml:space="preserve"> IF(ISBLANK(TB!F171), "", TB!F171)</f>
        <v/>
      </c>
      <c r="G36" s="610" t="str">
        <f>IF(ISBLANK(TB!G171), "",TB!G171)</f>
        <v/>
      </c>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c r="CI36" s="27"/>
      <c r="CJ36" s="27"/>
      <c r="CK36" s="27"/>
      <c r="CL36" s="27"/>
      <c r="CM36" s="27"/>
      <c r="CN36" s="27"/>
      <c r="CO36" s="27"/>
      <c r="CP36" s="27"/>
      <c r="CQ36" s="27"/>
      <c r="CR36" s="27"/>
      <c r="CS36" s="27"/>
      <c r="CT36" s="27"/>
      <c r="CU36" s="27"/>
      <c r="CV36" s="27"/>
      <c r="CW36" s="27"/>
      <c r="CX36" s="27"/>
      <c r="CY36" s="27"/>
      <c r="CZ36" s="27"/>
      <c r="DA36" s="27"/>
      <c r="DB36" s="27"/>
      <c r="DC36" s="27"/>
      <c r="DD36" s="27"/>
      <c r="DE36" s="27"/>
      <c r="DF36" s="27"/>
      <c r="DG36" s="27"/>
      <c r="DH36" s="27"/>
      <c r="DI36" s="27"/>
      <c r="DJ36" s="27"/>
      <c r="DK36" s="27"/>
      <c r="DL36" s="27"/>
      <c r="DM36" s="27"/>
      <c r="DN36" s="27"/>
      <c r="DO36" s="27"/>
      <c r="DP36" s="27"/>
      <c r="DQ36" s="27"/>
      <c r="DR36" s="27"/>
      <c r="DS36" s="27"/>
      <c r="DT36" s="27"/>
      <c r="DU36" s="27"/>
      <c r="DV36" s="27"/>
      <c r="DW36" s="40"/>
      <c r="DX36" s="27"/>
      <c r="DY36" s="27"/>
      <c r="DZ36" s="27"/>
      <c r="EA36" s="27"/>
      <c r="EB36" s="27"/>
      <c r="EC36" s="27"/>
      <c r="ED36" s="27"/>
      <c r="EE36" s="27"/>
      <c r="EF36" s="27"/>
      <c r="EG36" s="27"/>
      <c r="EH36" s="27"/>
      <c r="EI36" s="27"/>
      <c r="EJ36" s="27"/>
      <c r="EK36" s="27"/>
      <c r="EL36" s="27"/>
      <c r="EM36" s="27"/>
      <c r="EN36" s="27"/>
      <c r="EO36" s="27"/>
      <c r="EP36" s="27"/>
      <c r="EQ36" s="27"/>
      <c r="ER36" s="40"/>
    </row>
    <row r="37" spans="2:148" ht="15" customHeight="1" x14ac:dyDescent="0.25">
      <c r="B37" s="300" t="s">
        <v>549</v>
      </c>
      <c r="C37" s="302" t="str">
        <f xml:space="preserve"> IF(ISBLANK(TB!C172), "", TB!C172)</f>
        <v/>
      </c>
      <c r="D37" s="302" t="str">
        <f xml:space="preserve"> IF(ISBLANK(TB!D172), "", TB!D172)</f>
        <v/>
      </c>
      <c r="E37" s="302" t="str">
        <f xml:space="preserve"> IF(ISBLANK(TB!E172), "", TB!E172)</f>
        <v/>
      </c>
      <c r="F37" s="302" t="str">
        <f xml:space="preserve"> IF(ISBLANK(TB!F172), "", TB!F172)</f>
        <v/>
      </c>
      <c r="G37" s="610" t="str">
        <f>IF(ISBLANK(TB!G172), "",TB!G172)</f>
        <v/>
      </c>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c r="CI37" s="27"/>
      <c r="CJ37" s="27"/>
      <c r="CK37" s="27"/>
      <c r="CL37" s="27"/>
      <c r="CM37" s="27"/>
      <c r="CN37" s="27"/>
      <c r="CO37" s="27"/>
      <c r="CP37" s="27"/>
      <c r="CQ37" s="27"/>
      <c r="CR37" s="27"/>
      <c r="CS37" s="27"/>
      <c r="CT37" s="27"/>
      <c r="CU37" s="27"/>
      <c r="CV37" s="27"/>
      <c r="CW37" s="27"/>
      <c r="CX37" s="27"/>
      <c r="CY37" s="27"/>
      <c r="CZ37" s="27"/>
      <c r="DA37" s="27"/>
      <c r="DB37" s="27"/>
      <c r="DC37" s="27"/>
      <c r="DD37" s="27"/>
      <c r="DE37" s="27"/>
      <c r="DF37" s="27"/>
      <c r="DG37" s="27"/>
      <c r="DH37" s="27"/>
      <c r="DI37" s="27"/>
      <c r="DJ37" s="27"/>
      <c r="DK37" s="27"/>
      <c r="DL37" s="27"/>
      <c r="DM37" s="27"/>
      <c r="DN37" s="27"/>
      <c r="DO37" s="27"/>
      <c r="DP37" s="27"/>
      <c r="DQ37" s="27"/>
      <c r="DR37" s="27"/>
      <c r="DS37" s="27"/>
      <c r="DT37" s="27"/>
      <c r="DU37" s="27"/>
      <c r="DV37" s="27"/>
      <c r="DW37" s="40"/>
      <c r="DX37" s="27"/>
      <c r="DY37" s="27"/>
      <c r="DZ37" s="27"/>
      <c r="EA37" s="27"/>
      <c r="EB37" s="27"/>
      <c r="EC37" s="27"/>
      <c r="ED37" s="27"/>
      <c r="EE37" s="27"/>
      <c r="EF37" s="27"/>
      <c r="EG37" s="27"/>
      <c r="EH37" s="27"/>
      <c r="EI37" s="27"/>
      <c r="EJ37" s="27"/>
      <c r="EK37" s="27"/>
      <c r="EL37" s="27"/>
      <c r="EM37" s="27"/>
      <c r="EN37" s="27"/>
      <c r="EO37" s="27"/>
      <c r="EP37" s="27"/>
      <c r="EQ37" s="27"/>
      <c r="ER37" s="40"/>
    </row>
    <row r="38" spans="2:148" ht="15" customHeight="1" x14ac:dyDescent="0.25">
      <c r="B38" s="300" t="s">
        <v>550</v>
      </c>
      <c r="C38" s="302" t="str">
        <f xml:space="preserve"> IF(ISBLANK(TB!C173), "", TB!C173)</f>
        <v/>
      </c>
      <c r="D38" s="302" t="str">
        <f xml:space="preserve"> IF(ISBLANK(TB!D173), "", TB!D173)</f>
        <v/>
      </c>
      <c r="E38" s="302" t="str">
        <f xml:space="preserve"> IF(ISBLANK(TB!E173), "", TB!E173)</f>
        <v/>
      </c>
      <c r="F38" s="302" t="str">
        <f xml:space="preserve"> IF(ISBLANK(TB!F173), "", TB!F173)</f>
        <v/>
      </c>
      <c r="G38" s="610" t="str">
        <f>IF(ISBLANK(TB!G173), "",TB!G173)</f>
        <v/>
      </c>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27"/>
      <c r="DW38" s="40"/>
      <c r="DX38" s="27"/>
      <c r="DY38" s="27"/>
      <c r="DZ38" s="27"/>
      <c r="EA38" s="27"/>
      <c r="EB38" s="27"/>
      <c r="EC38" s="27"/>
      <c r="ED38" s="27"/>
      <c r="EE38" s="27"/>
      <c r="EF38" s="27"/>
      <c r="EG38" s="27"/>
      <c r="EH38" s="27"/>
      <c r="EI38" s="27"/>
      <c r="EJ38" s="27"/>
      <c r="EK38" s="27"/>
      <c r="EL38" s="27"/>
      <c r="EM38" s="27"/>
      <c r="EN38" s="27"/>
      <c r="EO38" s="27"/>
      <c r="EP38" s="27"/>
      <c r="EQ38" s="27"/>
      <c r="ER38" s="40"/>
    </row>
    <row r="39" spans="2:148" ht="15" customHeight="1" x14ac:dyDescent="0.25">
      <c r="B39" s="300" t="s">
        <v>551</v>
      </c>
      <c r="C39" s="302" t="str">
        <f xml:space="preserve"> IF(ISBLANK(TB!C174), "", TB!C174)</f>
        <v/>
      </c>
      <c r="D39" s="302" t="str">
        <f xml:space="preserve"> IF(ISBLANK(TB!D174), "", TB!D174)</f>
        <v/>
      </c>
      <c r="E39" s="302" t="str">
        <f xml:space="preserve"> IF(ISBLANK(TB!E174), "", TB!E174)</f>
        <v/>
      </c>
      <c r="F39" s="302" t="str">
        <f xml:space="preserve"> IF(ISBLANK(TB!F174), "", TB!F174)</f>
        <v/>
      </c>
      <c r="G39" s="610" t="str">
        <f>IF(ISBLANK(TB!G174), "",TB!G174)</f>
        <v/>
      </c>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c r="CQ39" s="27"/>
      <c r="CR39" s="27"/>
      <c r="CS39" s="27"/>
      <c r="CT39" s="27"/>
      <c r="CU39" s="27"/>
      <c r="CV39" s="27"/>
      <c r="CW39" s="27"/>
      <c r="CX39" s="27"/>
      <c r="CY39" s="27"/>
      <c r="CZ39" s="27"/>
      <c r="DA39" s="27"/>
      <c r="DB39" s="27"/>
      <c r="DC39" s="27"/>
      <c r="DD39" s="27"/>
      <c r="DE39" s="27"/>
      <c r="DF39" s="27"/>
      <c r="DG39" s="27"/>
      <c r="DH39" s="27"/>
      <c r="DI39" s="27"/>
      <c r="DJ39" s="27"/>
      <c r="DK39" s="27"/>
      <c r="DL39" s="27"/>
      <c r="DM39" s="27"/>
      <c r="DN39" s="27"/>
      <c r="DO39" s="27"/>
      <c r="DP39" s="27"/>
      <c r="DQ39" s="27"/>
      <c r="DR39" s="27"/>
      <c r="DS39" s="27"/>
      <c r="DT39" s="27"/>
      <c r="DU39" s="27"/>
      <c r="DV39" s="27"/>
      <c r="DW39" s="40"/>
      <c r="DX39" s="27"/>
      <c r="DY39" s="27"/>
      <c r="DZ39" s="27"/>
      <c r="EA39" s="27"/>
      <c r="EB39" s="27"/>
      <c r="EC39" s="27"/>
      <c r="ED39" s="27"/>
      <c r="EE39" s="27"/>
      <c r="EF39" s="27"/>
      <c r="EG39" s="27"/>
      <c r="EH39" s="27"/>
      <c r="EI39" s="27"/>
      <c r="EJ39" s="27"/>
      <c r="EK39" s="27"/>
      <c r="EL39" s="27"/>
      <c r="EM39" s="27"/>
      <c r="EN39" s="27"/>
      <c r="EO39" s="27"/>
      <c r="EP39" s="27"/>
      <c r="EQ39" s="27"/>
      <c r="ER39" s="40"/>
    </row>
    <row r="40" spans="2:148" ht="15" customHeight="1" x14ac:dyDescent="0.25">
      <c r="B40" s="300" t="s">
        <v>552</v>
      </c>
      <c r="C40" s="302" t="str">
        <f xml:space="preserve"> IF(ISBLANK(TB!C175), "", TB!C175)</f>
        <v/>
      </c>
      <c r="D40" s="302" t="str">
        <f xml:space="preserve"> IF(ISBLANK(TB!D175), "", TB!D175)</f>
        <v/>
      </c>
      <c r="E40" s="302" t="str">
        <f xml:space="preserve"> IF(ISBLANK(TB!E175), "", TB!E175)</f>
        <v/>
      </c>
      <c r="F40" s="302" t="str">
        <f xml:space="preserve"> IF(ISBLANK(TB!F175), "", TB!F175)</f>
        <v/>
      </c>
      <c r="G40" s="610" t="str">
        <f>IF(ISBLANK(TB!G175), "",TB!G175)</f>
        <v/>
      </c>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c r="CQ40" s="27"/>
      <c r="CR40" s="27"/>
      <c r="CS40" s="27"/>
      <c r="CT40" s="27"/>
      <c r="CU40" s="27"/>
      <c r="CV40" s="27"/>
      <c r="CW40" s="27"/>
      <c r="CX40" s="27"/>
      <c r="CY40" s="27"/>
      <c r="CZ40" s="27"/>
      <c r="DA40" s="27"/>
      <c r="DB40" s="27"/>
      <c r="DC40" s="27"/>
      <c r="DD40" s="27"/>
      <c r="DE40" s="27"/>
      <c r="DF40" s="27"/>
      <c r="DG40" s="27"/>
      <c r="DH40" s="27"/>
      <c r="DI40" s="27"/>
      <c r="DJ40" s="27"/>
      <c r="DK40" s="27"/>
      <c r="DL40" s="27"/>
      <c r="DM40" s="27"/>
      <c r="DN40" s="27"/>
      <c r="DO40" s="27"/>
      <c r="DP40" s="27"/>
      <c r="DQ40" s="27"/>
      <c r="DR40" s="27"/>
      <c r="DS40" s="27"/>
      <c r="DT40" s="27"/>
      <c r="DU40" s="27"/>
      <c r="DV40" s="27"/>
      <c r="DW40" s="40"/>
      <c r="DX40" s="27"/>
      <c r="DY40" s="27"/>
      <c r="DZ40" s="27"/>
      <c r="EA40" s="27"/>
      <c r="EB40" s="27"/>
      <c r="EC40" s="27"/>
      <c r="ED40" s="27"/>
      <c r="EE40" s="27"/>
      <c r="EF40" s="27"/>
      <c r="EG40" s="27"/>
      <c r="EH40" s="27"/>
      <c r="EI40" s="27"/>
      <c r="EJ40" s="27"/>
      <c r="EK40" s="27"/>
      <c r="EL40" s="27"/>
      <c r="EM40" s="27"/>
      <c r="EN40" s="27"/>
      <c r="EO40" s="27"/>
      <c r="EP40" s="27"/>
      <c r="EQ40" s="27"/>
      <c r="ER40" s="40"/>
    </row>
    <row r="41" spans="2:148" ht="15" customHeight="1" x14ac:dyDescent="0.25">
      <c r="B41" s="300" t="s">
        <v>553</v>
      </c>
      <c r="C41" s="302" t="str">
        <f xml:space="preserve"> IF(ISBLANK(TB!C176), "", TB!C176)</f>
        <v/>
      </c>
      <c r="D41" s="302" t="str">
        <f xml:space="preserve"> IF(ISBLANK(TB!D176), "", TB!D176)</f>
        <v/>
      </c>
      <c r="E41" s="302" t="str">
        <f xml:space="preserve"> IF(ISBLANK(TB!E176), "", TB!E176)</f>
        <v/>
      </c>
      <c r="F41" s="302" t="str">
        <f xml:space="preserve"> IF(ISBLANK(TB!F176), "", TB!F176)</f>
        <v/>
      </c>
      <c r="G41" s="610" t="str">
        <f>IF(ISBLANK(TB!G176), "",TB!G176)</f>
        <v/>
      </c>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c r="CI41" s="27"/>
      <c r="CJ41" s="27"/>
      <c r="CK41" s="27"/>
      <c r="CL41" s="27"/>
      <c r="CM41" s="27"/>
      <c r="CN41" s="27"/>
      <c r="CO41" s="27"/>
      <c r="CP41" s="27"/>
      <c r="CQ41" s="27"/>
      <c r="CR41" s="27"/>
      <c r="CS41" s="27"/>
      <c r="CT41" s="27"/>
      <c r="CU41" s="27"/>
      <c r="CV41" s="27"/>
      <c r="CW41" s="27"/>
      <c r="CX41" s="27"/>
      <c r="CY41" s="27"/>
      <c r="CZ41" s="27"/>
      <c r="DA41" s="27"/>
      <c r="DB41" s="27"/>
      <c r="DC41" s="27"/>
      <c r="DD41" s="27"/>
      <c r="DE41" s="27"/>
      <c r="DF41" s="27"/>
      <c r="DG41" s="27"/>
      <c r="DH41" s="27"/>
      <c r="DI41" s="27"/>
      <c r="DJ41" s="27"/>
      <c r="DK41" s="27"/>
      <c r="DL41" s="27"/>
      <c r="DM41" s="27"/>
      <c r="DN41" s="27"/>
      <c r="DO41" s="27"/>
      <c r="DP41" s="27"/>
      <c r="DQ41" s="27"/>
      <c r="DR41" s="27"/>
      <c r="DS41" s="27"/>
      <c r="DT41" s="27"/>
      <c r="DU41" s="27"/>
      <c r="DV41" s="27"/>
      <c r="DW41" s="40"/>
      <c r="DX41" s="27"/>
      <c r="DY41" s="27"/>
      <c r="DZ41" s="27"/>
      <c r="EA41" s="27"/>
      <c r="EB41" s="27"/>
      <c r="EC41" s="27"/>
      <c r="ED41" s="27"/>
      <c r="EE41" s="27"/>
      <c r="EF41" s="27"/>
      <c r="EG41" s="27"/>
      <c r="EH41" s="27"/>
      <c r="EI41" s="27"/>
      <c r="EJ41" s="27"/>
      <c r="EK41" s="27"/>
      <c r="EL41" s="27"/>
      <c r="EM41" s="27"/>
      <c r="EN41" s="27"/>
      <c r="EO41" s="27"/>
      <c r="EP41" s="27"/>
      <c r="EQ41" s="27"/>
      <c r="ER41" s="40"/>
    </row>
    <row r="42" spans="2:148" ht="15" customHeight="1" x14ac:dyDescent="0.25">
      <c r="B42" s="300" t="s">
        <v>554</v>
      </c>
      <c r="C42" s="302" t="str">
        <f xml:space="preserve"> IF(ISBLANK(TB!C177), "", TB!C177)</f>
        <v/>
      </c>
      <c r="D42" s="302" t="str">
        <f xml:space="preserve"> IF(ISBLANK(TB!D177), "", TB!D177)</f>
        <v/>
      </c>
      <c r="E42" s="302" t="str">
        <f xml:space="preserve"> IF(ISBLANK(TB!E177), "", TB!E177)</f>
        <v/>
      </c>
      <c r="F42" s="302" t="str">
        <f xml:space="preserve"> IF(ISBLANK(TB!F177), "", TB!F177)</f>
        <v/>
      </c>
      <c r="G42" s="610" t="str">
        <f>IF(ISBLANK(TB!G177), "",TB!G177)</f>
        <v/>
      </c>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c r="CI42" s="27"/>
      <c r="CJ42" s="27"/>
      <c r="CK42" s="27"/>
      <c r="CL42" s="27"/>
      <c r="CM42" s="27"/>
      <c r="CN42" s="27"/>
      <c r="CO42" s="27"/>
      <c r="CP42" s="27"/>
      <c r="CQ42" s="27"/>
      <c r="CR42" s="27"/>
      <c r="CS42" s="27"/>
      <c r="CT42" s="27"/>
      <c r="CU42" s="27"/>
      <c r="CV42" s="27"/>
      <c r="CW42" s="27"/>
      <c r="CX42" s="27"/>
      <c r="CY42" s="27"/>
      <c r="CZ42" s="27"/>
      <c r="DA42" s="27"/>
      <c r="DB42" s="27"/>
      <c r="DC42" s="27"/>
      <c r="DD42" s="27"/>
      <c r="DE42" s="27"/>
      <c r="DF42" s="27"/>
      <c r="DG42" s="27"/>
      <c r="DH42" s="27"/>
      <c r="DI42" s="27"/>
      <c r="DJ42" s="27"/>
      <c r="DK42" s="27"/>
      <c r="DL42" s="27"/>
      <c r="DM42" s="27"/>
      <c r="DN42" s="27"/>
      <c r="DO42" s="27"/>
      <c r="DP42" s="27"/>
      <c r="DQ42" s="27"/>
      <c r="DR42" s="27"/>
      <c r="DS42" s="27"/>
      <c r="DT42" s="27"/>
      <c r="DU42" s="27"/>
      <c r="DV42" s="27"/>
      <c r="DW42" s="40"/>
      <c r="DX42" s="27"/>
      <c r="DY42" s="27"/>
      <c r="DZ42" s="27"/>
      <c r="EA42" s="27"/>
      <c r="EB42" s="27"/>
      <c r="EC42" s="27"/>
      <c r="ED42" s="27"/>
      <c r="EE42" s="27"/>
      <c r="EF42" s="27"/>
      <c r="EG42" s="27"/>
      <c r="EH42" s="27"/>
      <c r="EI42" s="27"/>
      <c r="EJ42" s="27"/>
      <c r="EK42" s="27"/>
      <c r="EL42" s="27"/>
      <c r="EM42" s="27"/>
      <c r="EN42" s="27"/>
      <c r="EO42" s="27"/>
      <c r="EP42" s="27"/>
      <c r="EQ42" s="27"/>
      <c r="ER42" s="40"/>
    </row>
    <row r="43" spans="2:148" ht="15" customHeight="1" x14ac:dyDescent="0.25">
      <c r="B43" s="300" t="s">
        <v>555</v>
      </c>
      <c r="C43" s="302" t="str">
        <f xml:space="preserve"> IF(ISBLANK(TB!C178), "", TB!C178)</f>
        <v/>
      </c>
      <c r="D43" s="302" t="str">
        <f xml:space="preserve"> IF(ISBLANK(TB!D178), "", TB!D178)</f>
        <v/>
      </c>
      <c r="E43" s="302" t="str">
        <f xml:space="preserve"> IF(ISBLANK(TB!E178), "", TB!E178)</f>
        <v/>
      </c>
      <c r="F43" s="302" t="str">
        <f xml:space="preserve"> IF(ISBLANK(TB!F178), "", TB!F178)</f>
        <v/>
      </c>
      <c r="G43" s="610" t="str">
        <f>IF(ISBLANK(TB!G178), "",TB!G178)</f>
        <v/>
      </c>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c r="CI43" s="27"/>
      <c r="CJ43" s="27"/>
      <c r="CK43" s="27"/>
      <c r="CL43" s="27"/>
      <c r="CM43" s="27"/>
      <c r="CN43" s="27"/>
      <c r="CO43" s="27"/>
      <c r="CP43" s="27"/>
      <c r="CQ43" s="27"/>
      <c r="CR43" s="27"/>
      <c r="CS43" s="27"/>
      <c r="CT43" s="27"/>
      <c r="CU43" s="27"/>
      <c r="CV43" s="27"/>
      <c r="CW43" s="27"/>
      <c r="CX43" s="27"/>
      <c r="CY43" s="27"/>
      <c r="CZ43" s="27"/>
      <c r="DA43" s="27"/>
      <c r="DB43" s="27"/>
      <c r="DC43" s="27"/>
      <c r="DD43" s="27"/>
      <c r="DE43" s="27"/>
      <c r="DF43" s="27"/>
      <c r="DG43" s="27"/>
      <c r="DH43" s="27"/>
      <c r="DI43" s="27"/>
      <c r="DJ43" s="27"/>
      <c r="DK43" s="27"/>
      <c r="DL43" s="27"/>
      <c r="DM43" s="27"/>
      <c r="DN43" s="27"/>
      <c r="DO43" s="27"/>
      <c r="DP43" s="27"/>
      <c r="DQ43" s="27"/>
      <c r="DR43" s="27"/>
      <c r="DS43" s="27"/>
      <c r="DT43" s="27"/>
      <c r="DU43" s="27"/>
      <c r="DV43" s="27"/>
      <c r="DW43" s="40"/>
      <c r="DX43" s="27"/>
      <c r="DY43" s="27"/>
      <c r="DZ43" s="27"/>
      <c r="EA43" s="27"/>
      <c r="EB43" s="27"/>
      <c r="EC43" s="27"/>
      <c r="ED43" s="27"/>
      <c r="EE43" s="27"/>
      <c r="EF43" s="27"/>
      <c r="EG43" s="27"/>
      <c r="EH43" s="27"/>
      <c r="EI43" s="27"/>
      <c r="EJ43" s="27"/>
      <c r="EK43" s="27"/>
      <c r="EL43" s="27"/>
      <c r="EM43" s="27"/>
      <c r="EN43" s="27"/>
      <c r="EO43" s="27"/>
      <c r="EP43" s="27"/>
      <c r="EQ43" s="27"/>
      <c r="ER43" s="40"/>
    </row>
    <row r="44" spans="2:148" ht="15" customHeight="1" x14ac:dyDescent="0.25">
      <c r="B44" s="300" t="s">
        <v>556</v>
      </c>
      <c r="C44" s="302" t="str">
        <f xml:space="preserve"> IF(ISBLANK(TB!C179), "", TB!C179)</f>
        <v/>
      </c>
      <c r="D44" s="302" t="str">
        <f xml:space="preserve"> IF(ISBLANK(TB!D179), "", TB!D179)</f>
        <v/>
      </c>
      <c r="E44" s="302" t="str">
        <f xml:space="preserve"> IF(ISBLANK(TB!E179), "", TB!E179)</f>
        <v/>
      </c>
      <c r="F44" s="302" t="str">
        <f xml:space="preserve"> IF(ISBLANK(TB!F179), "", TB!F179)</f>
        <v/>
      </c>
      <c r="G44" s="610" t="str">
        <f>IF(ISBLANK(TB!G179), "",TB!G179)</f>
        <v/>
      </c>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c r="CQ44" s="27"/>
      <c r="CR44" s="27"/>
      <c r="CS44" s="27"/>
      <c r="CT44" s="27"/>
      <c r="CU44" s="27"/>
      <c r="CV44" s="27"/>
      <c r="CW44" s="27"/>
      <c r="CX44" s="27"/>
      <c r="CY44" s="27"/>
      <c r="CZ44" s="27"/>
      <c r="DA44" s="27"/>
      <c r="DB44" s="27"/>
      <c r="DC44" s="27"/>
      <c r="DD44" s="27"/>
      <c r="DE44" s="27"/>
      <c r="DF44" s="27"/>
      <c r="DG44" s="27"/>
      <c r="DH44" s="27"/>
      <c r="DI44" s="27"/>
      <c r="DJ44" s="27"/>
      <c r="DK44" s="27"/>
      <c r="DL44" s="27"/>
      <c r="DM44" s="27"/>
      <c r="DN44" s="27"/>
      <c r="DO44" s="27"/>
      <c r="DP44" s="27"/>
      <c r="DQ44" s="27"/>
      <c r="DR44" s="27"/>
      <c r="DS44" s="27"/>
      <c r="DT44" s="27"/>
      <c r="DU44" s="27"/>
      <c r="DV44" s="27"/>
      <c r="DW44" s="40"/>
      <c r="DX44" s="27"/>
      <c r="DY44" s="27"/>
      <c r="DZ44" s="27"/>
      <c r="EA44" s="27"/>
      <c r="EB44" s="27"/>
      <c r="EC44" s="27"/>
      <c r="ED44" s="27"/>
      <c r="EE44" s="27"/>
      <c r="EF44" s="27"/>
      <c r="EG44" s="27"/>
      <c r="EH44" s="27"/>
      <c r="EI44" s="27"/>
      <c r="EJ44" s="27"/>
      <c r="EK44" s="27"/>
      <c r="EL44" s="27"/>
      <c r="EM44" s="27"/>
      <c r="EN44" s="27"/>
      <c r="EO44" s="27"/>
      <c r="EP44" s="27"/>
      <c r="EQ44" s="27"/>
      <c r="ER44" s="40"/>
    </row>
    <row r="45" spans="2:148" ht="15" customHeight="1" x14ac:dyDescent="0.25">
      <c r="B45" s="300" t="s">
        <v>557</v>
      </c>
      <c r="C45" s="302" t="str">
        <f xml:space="preserve"> IF(ISBLANK(TB!C180), "", TB!C180)</f>
        <v/>
      </c>
      <c r="D45" s="302" t="str">
        <f xml:space="preserve"> IF(ISBLANK(TB!D180), "", TB!D180)</f>
        <v/>
      </c>
      <c r="E45" s="302" t="str">
        <f xml:space="preserve"> IF(ISBLANK(TB!E180), "", TB!E180)</f>
        <v/>
      </c>
      <c r="F45" s="302" t="str">
        <f xml:space="preserve"> IF(ISBLANK(TB!F180), "", TB!F180)</f>
        <v/>
      </c>
      <c r="G45" s="610" t="str">
        <f>IF(ISBLANK(TB!G180), "",TB!G180)</f>
        <v/>
      </c>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c r="CI45" s="27"/>
      <c r="CJ45" s="27"/>
      <c r="CK45" s="27"/>
      <c r="CL45" s="27"/>
      <c r="CM45" s="27"/>
      <c r="CN45" s="27"/>
      <c r="CO45" s="27"/>
      <c r="CP45" s="27"/>
      <c r="CQ45" s="27"/>
      <c r="CR45" s="27"/>
      <c r="CS45" s="27"/>
      <c r="CT45" s="27"/>
      <c r="CU45" s="27"/>
      <c r="CV45" s="27"/>
      <c r="CW45" s="27"/>
      <c r="CX45" s="27"/>
      <c r="CY45" s="27"/>
      <c r="CZ45" s="27"/>
      <c r="DA45" s="27"/>
      <c r="DB45" s="27"/>
      <c r="DC45" s="27"/>
      <c r="DD45" s="27"/>
      <c r="DE45" s="27"/>
      <c r="DF45" s="27"/>
      <c r="DG45" s="27"/>
      <c r="DH45" s="27"/>
      <c r="DI45" s="27"/>
      <c r="DJ45" s="27"/>
      <c r="DK45" s="27"/>
      <c r="DL45" s="27"/>
      <c r="DM45" s="27"/>
      <c r="DN45" s="27"/>
      <c r="DO45" s="27"/>
      <c r="DP45" s="27"/>
      <c r="DQ45" s="27"/>
      <c r="DR45" s="27"/>
      <c r="DS45" s="27"/>
      <c r="DT45" s="27"/>
      <c r="DU45" s="27"/>
      <c r="DV45" s="27"/>
      <c r="DW45" s="40"/>
      <c r="DX45" s="27"/>
      <c r="DY45" s="27"/>
      <c r="DZ45" s="27"/>
      <c r="EA45" s="27"/>
      <c r="EB45" s="27"/>
      <c r="EC45" s="27"/>
      <c r="ED45" s="27"/>
      <c r="EE45" s="27"/>
      <c r="EF45" s="27"/>
      <c r="EG45" s="27"/>
      <c r="EH45" s="27"/>
      <c r="EI45" s="27"/>
      <c r="EJ45" s="27"/>
      <c r="EK45" s="27"/>
      <c r="EL45" s="27"/>
      <c r="EM45" s="27"/>
      <c r="EN45" s="27"/>
      <c r="EO45" s="27"/>
      <c r="EP45" s="27"/>
      <c r="EQ45" s="27"/>
      <c r="ER45" s="40"/>
    </row>
    <row r="46" spans="2:148" ht="15" customHeight="1" x14ac:dyDescent="0.25">
      <c r="B46" s="300" t="s">
        <v>558</v>
      </c>
      <c r="C46" s="302" t="str">
        <f xml:space="preserve"> IF(ISBLANK(TB!C181), "", TB!C181)</f>
        <v/>
      </c>
      <c r="D46" s="302" t="str">
        <f xml:space="preserve"> IF(ISBLANK(TB!D181), "", TB!D181)</f>
        <v/>
      </c>
      <c r="E46" s="302" t="str">
        <f xml:space="preserve"> IF(ISBLANK(TB!E181), "", TB!E181)</f>
        <v/>
      </c>
      <c r="F46" s="302" t="str">
        <f xml:space="preserve"> IF(ISBLANK(TB!F181), "", TB!F181)</f>
        <v/>
      </c>
      <c r="G46" s="610" t="str">
        <f>IF(ISBLANK(TB!G181), "",TB!G181)</f>
        <v/>
      </c>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c r="CQ46" s="27"/>
      <c r="CR46" s="27"/>
      <c r="CS46" s="27"/>
      <c r="CT46" s="27"/>
      <c r="CU46" s="27"/>
      <c r="CV46" s="27"/>
      <c r="CW46" s="27"/>
      <c r="CX46" s="27"/>
      <c r="CY46" s="27"/>
      <c r="CZ46" s="27"/>
      <c r="DA46" s="27"/>
      <c r="DB46" s="27"/>
      <c r="DC46" s="27"/>
      <c r="DD46" s="27"/>
      <c r="DE46" s="27"/>
      <c r="DF46" s="27"/>
      <c r="DG46" s="27"/>
      <c r="DH46" s="27"/>
      <c r="DI46" s="27"/>
      <c r="DJ46" s="27"/>
      <c r="DK46" s="27"/>
      <c r="DL46" s="27"/>
      <c r="DM46" s="27"/>
      <c r="DN46" s="27"/>
      <c r="DO46" s="27"/>
      <c r="DP46" s="27"/>
      <c r="DQ46" s="27"/>
      <c r="DR46" s="27"/>
      <c r="DS46" s="27"/>
      <c r="DT46" s="27"/>
      <c r="DU46" s="27"/>
      <c r="DV46" s="27"/>
      <c r="DW46" s="40"/>
      <c r="DX46" s="27"/>
      <c r="DY46" s="27"/>
      <c r="DZ46" s="27"/>
      <c r="EA46" s="27"/>
      <c r="EB46" s="27"/>
      <c r="EC46" s="27"/>
      <c r="ED46" s="27"/>
      <c r="EE46" s="27"/>
      <c r="EF46" s="27"/>
      <c r="EG46" s="27"/>
      <c r="EH46" s="27"/>
      <c r="EI46" s="27"/>
      <c r="EJ46" s="27"/>
      <c r="EK46" s="27"/>
      <c r="EL46" s="27"/>
      <c r="EM46" s="27"/>
      <c r="EN46" s="27"/>
      <c r="EO46" s="27"/>
      <c r="EP46" s="27"/>
      <c r="EQ46" s="27"/>
      <c r="ER46" s="40"/>
    </row>
    <row r="47" spans="2:148" ht="15" customHeight="1" x14ac:dyDescent="0.25">
      <c r="B47" s="300" t="s">
        <v>559</v>
      </c>
      <c r="C47" s="302" t="str">
        <f xml:space="preserve"> IF(ISBLANK(TB!C182), "", TB!C182)</f>
        <v/>
      </c>
      <c r="D47" s="302" t="str">
        <f xml:space="preserve"> IF(ISBLANK(TB!D182), "", TB!D182)</f>
        <v/>
      </c>
      <c r="E47" s="302" t="str">
        <f xml:space="preserve"> IF(ISBLANK(TB!E182), "", TB!E182)</f>
        <v/>
      </c>
      <c r="F47" s="302" t="str">
        <f xml:space="preserve"> IF(ISBLANK(TB!F182), "", TB!F182)</f>
        <v/>
      </c>
      <c r="G47" s="610" t="str">
        <f>IF(ISBLANK(TB!G182), "",TB!G182)</f>
        <v/>
      </c>
      <c r="H47" s="27"/>
      <c r="I47" s="27"/>
      <c r="J47" s="27"/>
      <c r="K47" s="27"/>
      <c r="L47" s="27"/>
      <c r="M47" s="27"/>
      <c r="N47" s="27"/>
      <c r="O47" s="27"/>
      <c r="P47" s="27"/>
      <c r="Q47" s="27"/>
      <c r="R47" s="27"/>
      <c r="S47" s="27"/>
      <c r="T47" s="27"/>
      <c r="U47" s="27"/>
      <c r="V47" s="27"/>
      <c r="W47" s="27"/>
      <c r="X47" s="27"/>
      <c r="Y47" s="27"/>
      <c r="Z47" s="27"/>
      <c r="AA47" s="27"/>
      <c r="AB47" s="27"/>
      <c r="AC47" s="27"/>
      <c r="AD47" s="27"/>
      <c r="AE47" s="27"/>
      <c r="AF47" s="27"/>
      <c r="AG47" s="27"/>
      <c r="AH47" s="27"/>
      <c r="AI47" s="27"/>
      <c r="AJ47" s="27"/>
      <c r="AK47" s="27"/>
      <c r="AL47" s="27"/>
      <c r="AM47" s="27"/>
      <c r="AN47" s="27"/>
      <c r="AO47" s="27"/>
      <c r="AP47" s="27"/>
      <c r="AQ47" s="27"/>
      <c r="AR47" s="27"/>
      <c r="AS47" s="27"/>
      <c r="AT47" s="27"/>
      <c r="AU47" s="27"/>
      <c r="AV47" s="27"/>
      <c r="AW47" s="27"/>
      <c r="AX47" s="27"/>
      <c r="AY47" s="27"/>
      <c r="AZ47" s="27"/>
      <c r="BA47" s="27"/>
      <c r="BB47" s="27"/>
      <c r="BC47" s="27"/>
      <c r="BD47" s="27"/>
      <c r="BE47" s="27"/>
      <c r="BF47" s="27"/>
      <c r="BG47" s="27"/>
      <c r="BH47" s="27"/>
      <c r="BI47" s="27"/>
      <c r="BJ47" s="27"/>
      <c r="BK47" s="27"/>
      <c r="BL47" s="27"/>
      <c r="BM47" s="27"/>
      <c r="BN47" s="27"/>
      <c r="BO47" s="27"/>
      <c r="BP47" s="27"/>
      <c r="BQ47" s="27"/>
      <c r="BR47" s="27"/>
      <c r="BS47" s="27"/>
      <c r="BT47" s="27"/>
      <c r="BU47" s="27"/>
      <c r="BV47" s="27"/>
      <c r="BW47" s="27"/>
      <c r="BX47" s="27"/>
      <c r="BY47" s="27"/>
      <c r="BZ47" s="27"/>
      <c r="CA47" s="27"/>
      <c r="CB47" s="27"/>
      <c r="CC47" s="27"/>
      <c r="CD47" s="27"/>
      <c r="CE47" s="27"/>
      <c r="CF47" s="27"/>
      <c r="CG47" s="27"/>
      <c r="CH47" s="27"/>
      <c r="CI47" s="27"/>
      <c r="CJ47" s="27"/>
      <c r="CK47" s="27"/>
      <c r="CL47" s="27"/>
      <c r="CM47" s="27"/>
      <c r="CN47" s="27"/>
      <c r="CO47" s="27"/>
      <c r="CP47" s="27"/>
      <c r="CQ47" s="27"/>
      <c r="CR47" s="27"/>
      <c r="CS47" s="27"/>
      <c r="CT47" s="27"/>
      <c r="CU47" s="27"/>
      <c r="CV47" s="27"/>
      <c r="CW47" s="27"/>
      <c r="CX47" s="27"/>
      <c r="CY47" s="27"/>
      <c r="CZ47" s="27"/>
      <c r="DA47" s="27"/>
      <c r="DB47" s="27"/>
      <c r="DC47" s="27"/>
      <c r="DD47" s="27"/>
      <c r="DE47" s="27"/>
      <c r="DF47" s="27"/>
      <c r="DG47" s="27"/>
      <c r="DH47" s="27"/>
      <c r="DI47" s="27"/>
      <c r="DJ47" s="27"/>
      <c r="DK47" s="27"/>
      <c r="DL47" s="27"/>
      <c r="DM47" s="27"/>
      <c r="DN47" s="27"/>
      <c r="DO47" s="27"/>
      <c r="DP47" s="27"/>
      <c r="DQ47" s="27"/>
      <c r="DR47" s="27"/>
      <c r="DS47" s="27"/>
      <c r="DT47" s="27"/>
      <c r="DU47" s="27"/>
      <c r="DV47" s="27"/>
      <c r="DW47" s="40"/>
      <c r="DX47" s="27"/>
      <c r="DY47" s="27"/>
      <c r="DZ47" s="27"/>
      <c r="EA47" s="27"/>
      <c r="EB47" s="27"/>
      <c r="EC47" s="27"/>
      <c r="ED47" s="27"/>
      <c r="EE47" s="27"/>
      <c r="EF47" s="27"/>
      <c r="EG47" s="27"/>
      <c r="EH47" s="27"/>
      <c r="EI47" s="27"/>
      <c r="EJ47" s="27"/>
      <c r="EK47" s="27"/>
      <c r="EL47" s="27"/>
      <c r="EM47" s="27"/>
      <c r="EN47" s="27"/>
      <c r="EO47" s="27"/>
      <c r="EP47" s="27"/>
      <c r="EQ47" s="27"/>
      <c r="ER47" s="40"/>
    </row>
    <row r="48" spans="2:148" ht="15" customHeight="1" x14ac:dyDescent="0.25">
      <c r="B48" s="300" t="s">
        <v>560</v>
      </c>
      <c r="C48" s="302" t="str">
        <f xml:space="preserve"> IF(ISBLANK(TB!C183), "", TB!C183)</f>
        <v/>
      </c>
      <c r="D48" s="302" t="str">
        <f xml:space="preserve"> IF(ISBLANK(TB!D183), "", TB!D183)</f>
        <v/>
      </c>
      <c r="E48" s="302" t="str">
        <f xml:space="preserve"> IF(ISBLANK(TB!E183), "", TB!E183)</f>
        <v/>
      </c>
      <c r="F48" s="302" t="str">
        <f xml:space="preserve"> IF(ISBLANK(TB!F183), "", TB!F183)</f>
        <v/>
      </c>
      <c r="G48" s="610" t="str">
        <f>IF(ISBLANK(TB!G183), "",TB!G183)</f>
        <v/>
      </c>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27"/>
      <c r="DW48" s="40"/>
      <c r="DX48" s="27"/>
      <c r="DY48" s="27"/>
      <c r="DZ48" s="27"/>
      <c r="EA48" s="27"/>
      <c r="EB48" s="27"/>
      <c r="EC48" s="27"/>
      <c r="ED48" s="27"/>
      <c r="EE48" s="27"/>
      <c r="EF48" s="27"/>
      <c r="EG48" s="27"/>
      <c r="EH48" s="27"/>
      <c r="EI48" s="27"/>
      <c r="EJ48" s="27"/>
      <c r="EK48" s="27"/>
      <c r="EL48" s="27"/>
      <c r="EM48" s="27"/>
      <c r="EN48" s="27"/>
      <c r="EO48" s="27"/>
      <c r="EP48" s="27"/>
      <c r="EQ48" s="27"/>
      <c r="ER48" s="40"/>
    </row>
    <row r="49" spans="2:148" ht="15" customHeight="1" x14ac:dyDescent="0.25">
      <c r="B49" s="300" t="s">
        <v>561</v>
      </c>
      <c r="C49" s="302" t="str">
        <f xml:space="preserve"> IF(ISBLANK(TB!C184), "", TB!C184)</f>
        <v/>
      </c>
      <c r="D49" s="302" t="str">
        <f xml:space="preserve"> IF(ISBLANK(TB!D184), "", TB!D184)</f>
        <v/>
      </c>
      <c r="E49" s="302" t="str">
        <f xml:space="preserve"> IF(ISBLANK(TB!E184), "", TB!E184)</f>
        <v/>
      </c>
      <c r="F49" s="302" t="str">
        <f xml:space="preserve"> IF(ISBLANK(TB!F184), "", TB!F184)</f>
        <v/>
      </c>
      <c r="G49" s="610" t="str">
        <f>IF(ISBLANK(TB!G184), "",TB!G184)</f>
        <v/>
      </c>
      <c r="H49" s="27"/>
      <c r="I49" s="27"/>
      <c r="J49" s="27"/>
      <c r="K49" s="27"/>
      <c r="L49" s="27"/>
      <c r="M49" s="27"/>
      <c r="N49" s="27"/>
      <c r="O49" s="27"/>
      <c r="P49" s="27"/>
      <c r="Q49" s="27"/>
      <c r="R49" s="27"/>
      <c r="S49" s="27"/>
      <c r="T49" s="27"/>
      <c r="U49" s="27"/>
      <c r="V49" s="27"/>
      <c r="W49" s="27"/>
      <c r="X49" s="27"/>
      <c r="Y49" s="27"/>
      <c r="Z49" s="27"/>
      <c r="AA49" s="27"/>
      <c r="AB49" s="27"/>
      <c r="AC49" s="27"/>
      <c r="AD49" s="27"/>
      <c r="AE49" s="27"/>
      <c r="AF49" s="27"/>
      <c r="AG49" s="27"/>
      <c r="AH49" s="27"/>
      <c r="AI49" s="27"/>
      <c r="AJ49" s="27"/>
      <c r="AK49" s="27"/>
      <c r="AL49" s="27"/>
      <c r="AM49" s="27"/>
      <c r="AN49" s="27"/>
      <c r="AO49" s="27"/>
      <c r="AP49" s="27"/>
      <c r="AQ49" s="27"/>
      <c r="AR49" s="27"/>
      <c r="AS49" s="27"/>
      <c r="AT49" s="27"/>
      <c r="AU49" s="27"/>
      <c r="AV49" s="27"/>
      <c r="AW49" s="27"/>
      <c r="AX49" s="27"/>
      <c r="AY49" s="27"/>
      <c r="AZ49" s="27"/>
      <c r="BA49" s="27"/>
      <c r="BB49" s="27"/>
      <c r="BC49" s="27"/>
      <c r="BD49" s="27"/>
      <c r="BE49" s="27"/>
      <c r="BF49" s="27"/>
      <c r="BG49" s="27"/>
      <c r="BH49" s="27"/>
      <c r="BI49" s="27"/>
      <c r="BJ49" s="27"/>
      <c r="BK49" s="27"/>
      <c r="BL49" s="27"/>
      <c r="BM49" s="27"/>
      <c r="BN49" s="27"/>
      <c r="BO49" s="27"/>
      <c r="BP49" s="27"/>
      <c r="BQ49" s="27"/>
      <c r="BR49" s="27"/>
      <c r="BS49" s="27"/>
      <c r="BT49" s="27"/>
      <c r="BU49" s="27"/>
      <c r="BV49" s="27"/>
      <c r="BW49" s="27"/>
      <c r="BX49" s="27"/>
      <c r="BY49" s="27"/>
      <c r="BZ49" s="27"/>
      <c r="CA49" s="27"/>
      <c r="CB49" s="27"/>
      <c r="CC49" s="27"/>
      <c r="CD49" s="27"/>
      <c r="CE49" s="27"/>
      <c r="CF49" s="27"/>
      <c r="CG49" s="27"/>
      <c r="CH49" s="27"/>
      <c r="CI49" s="27"/>
      <c r="CJ49" s="27"/>
      <c r="CK49" s="27"/>
      <c r="CL49" s="27"/>
      <c r="CM49" s="27"/>
      <c r="CN49" s="27"/>
      <c r="CO49" s="27"/>
      <c r="CP49" s="27"/>
      <c r="CQ49" s="27"/>
      <c r="CR49" s="27"/>
      <c r="CS49" s="27"/>
      <c r="CT49" s="27"/>
      <c r="CU49" s="27"/>
      <c r="CV49" s="27"/>
      <c r="CW49" s="27"/>
      <c r="CX49" s="27"/>
      <c r="CY49" s="27"/>
      <c r="CZ49" s="27"/>
      <c r="DA49" s="27"/>
      <c r="DB49" s="27"/>
      <c r="DC49" s="27"/>
      <c r="DD49" s="27"/>
      <c r="DE49" s="27"/>
      <c r="DF49" s="27"/>
      <c r="DG49" s="27"/>
      <c r="DH49" s="27"/>
      <c r="DI49" s="27"/>
      <c r="DJ49" s="27"/>
      <c r="DK49" s="27"/>
      <c r="DL49" s="27"/>
      <c r="DM49" s="27"/>
      <c r="DN49" s="27"/>
      <c r="DO49" s="27"/>
      <c r="DP49" s="27"/>
      <c r="DQ49" s="27"/>
      <c r="DR49" s="27"/>
      <c r="DS49" s="27"/>
      <c r="DT49" s="27"/>
      <c r="DU49" s="27"/>
      <c r="DV49" s="27"/>
      <c r="DW49" s="40"/>
      <c r="DX49" s="27"/>
      <c r="DY49" s="27"/>
      <c r="DZ49" s="27"/>
      <c r="EA49" s="27"/>
      <c r="EB49" s="27"/>
      <c r="EC49" s="27"/>
      <c r="ED49" s="27"/>
      <c r="EE49" s="27"/>
      <c r="EF49" s="27"/>
      <c r="EG49" s="27"/>
      <c r="EH49" s="27"/>
      <c r="EI49" s="27"/>
      <c r="EJ49" s="27"/>
      <c r="EK49" s="27"/>
      <c r="EL49" s="27"/>
      <c r="EM49" s="27"/>
      <c r="EN49" s="27"/>
      <c r="EO49" s="27"/>
      <c r="EP49" s="27"/>
      <c r="EQ49" s="27"/>
      <c r="ER49" s="40"/>
    </row>
    <row r="50" spans="2:148" ht="15" customHeight="1" x14ac:dyDescent="0.25">
      <c r="B50" s="300" t="s">
        <v>562</v>
      </c>
      <c r="C50" s="302" t="str">
        <f xml:space="preserve"> IF(ISBLANK(TB!C185), "", TB!C185)</f>
        <v/>
      </c>
      <c r="D50" s="302" t="str">
        <f xml:space="preserve"> IF(ISBLANK(TB!D185), "", TB!D185)</f>
        <v/>
      </c>
      <c r="E50" s="302" t="str">
        <f xml:space="preserve"> IF(ISBLANK(TB!E185), "", TB!E185)</f>
        <v/>
      </c>
      <c r="F50" s="302" t="str">
        <f xml:space="preserve"> IF(ISBLANK(TB!F185), "", TB!F185)</f>
        <v/>
      </c>
      <c r="G50" s="610" t="str">
        <f>IF(ISBLANK(TB!G185), "",TB!G185)</f>
        <v/>
      </c>
      <c r="H50" s="27"/>
      <c r="I50" s="27"/>
      <c r="J50" s="27"/>
      <c r="K50" s="27"/>
      <c r="L50" s="27"/>
      <c r="M50" s="27"/>
      <c r="N50" s="27"/>
      <c r="O50" s="27"/>
      <c r="P50" s="27"/>
      <c r="Q50" s="27"/>
      <c r="R50" s="27"/>
      <c r="S50" s="27"/>
      <c r="T50" s="27"/>
      <c r="U50" s="27"/>
      <c r="V50" s="27"/>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27"/>
      <c r="DW50" s="40"/>
      <c r="DX50" s="27"/>
      <c r="DY50" s="27"/>
      <c r="DZ50" s="27"/>
      <c r="EA50" s="27"/>
      <c r="EB50" s="27"/>
      <c r="EC50" s="27"/>
      <c r="ED50" s="27"/>
      <c r="EE50" s="27"/>
      <c r="EF50" s="27"/>
      <c r="EG50" s="27"/>
      <c r="EH50" s="27"/>
      <c r="EI50" s="27"/>
      <c r="EJ50" s="27"/>
      <c r="EK50" s="27"/>
      <c r="EL50" s="27"/>
      <c r="EM50" s="27"/>
      <c r="EN50" s="27"/>
      <c r="EO50" s="27"/>
      <c r="EP50" s="27"/>
      <c r="EQ50" s="27"/>
      <c r="ER50" s="40"/>
    </row>
    <row r="51" spans="2:148" ht="15" customHeight="1" x14ac:dyDescent="0.25">
      <c r="B51" s="300" t="s">
        <v>563</v>
      </c>
      <c r="C51" s="302" t="str">
        <f xml:space="preserve"> IF(ISBLANK(TB!C186), "", TB!C186)</f>
        <v/>
      </c>
      <c r="D51" s="302" t="str">
        <f xml:space="preserve"> IF(ISBLANK(TB!D186), "", TB!D186)</f>
        <v/>
      </c>
      <c r="E51" s="302" t="str">
        <f xml:space="preserve"> IF(ISBLANK(TB!E186), "", TB!E186)</f>
        <v/>
      </c>
      <c r="F51" s="302" t="str">
        <f xml:space="preserve"> IF(ISBLANK(TB!F186), "", TB!F186)</f>
        <v/>
      </c>
      <c r="G51" s="610" t="str">
        <f>IF(ISBLANK(TB!G186), "",TB!G186)</f>
        <v/>
      </c>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c r="CQ51" s="27"/>
      <c r="CR51" s="27"/>
      <c r="CS51" s="27"/>
      <c r="CT51" s="27"/>
      <c r="CU51" s="27"/>
      <c r="CV51" s="27"/>
      <c r="CW51" s="27"/>
      <c r="CX51" s="27"/>
      <c r="CY51" s="27"/>
      <c r="CZ51" s="27"/>
      <c r="DA51" s="27"/>
      <c r="DB51" s="27"/>
      <c r="DC51" s="27"/>
      <c r="DD51" s="27"/>
      <c r="DE51" s="27"/>
      <c r="DF51" s="27"/>
      <c r="DG51" s="27"/>
      <c r="DH51" s="27"/>
      <c r="DI51" s="27"/>
      <c r="DJ51" s="27"/>
      <c r="DK51" s="27"/>
      <c r="DL51" s="27"/>
      <c r="DM51" s="27"/>
      <c r="DN51" s="27"/>
      <c r="DO51" s="27"/>
      <c r="DP51" s="27"/>
      <c r="DQ51" s="27"/>
      <c r="DR51" s="27"/>
      <c r="DS51" s="27"/>
      <c r="DT51" s="27"/>
      <c r="DU51" s="27"/>
      <c r="DV51" s="27"/>
      <c r="DW51" s="40"/>
      <c r="DX51" s="27"/>
      <c r="DY51" s="27"/>
      <c r="DZ51" s="27"/>
      <c r="EA51" s="27"/>
      <c r="EB51" s="27"/>
      <c r="EC51" s="27"/>
      <c r="ED51" s="27"/>
      <c r="EE51" s="27"/>
      <c r="EF51" s="27"/>
      <c r="EG51" s="27"/>
      <c r="EH51" s="27"/>
      <c r="EI51" s="27"/>
      <c r="EJ51" s="27"/>
      <c r="EK51" s="27"/>
      <c r="EL51" s="27"/>
      <c r="EM51" s="27"/>
      <c r="EN51" s="27"/>
      <c r="EO51" s="27"/>
      <c r="EP51" s="27"/>
      <c r="EQ51" s="27"/>
      <c r="ER51" s="40"/>
    </row>
    <row r="52" spans="2:148" ht="15" customHeight="1" x14ac:dyDescent="0.25">
      <c r="B52" s="300" t="s">
        <v>564</v>
      </c>
      <c r="C52" s="302" t="str">
        <f xml:space="preserve"> IF(ISBLANK(TB!C187), "", TB!C187)</f>
        <v/>
      </c>
      <c r="D52" s="302" t="str">
        <f xml:space="preserve"> IF(ISBLANK(TB!D187), "", TB!D187)</f>
        <v/>
      </c>
      <c r="E52" s="302" t="str">
        <f xml:space="preserve"> IF(ISBLANK(TB!E187), "", TB!E187)</f>
        <v/>
      </c>
      <c r="F52" s="302" t="str">
        <f xml:space="preserve"> IF(ISBLANK(TB!F187), "", TB!F187)</f>
        <v/>
      </c>
      <c r="G52" s="610" t="str">
        <f>IF(ISBLANK(TB!G187), "",TB!G187)</f>
        <v/>
      </c>
      <c r="H52" s="27"/>
      <c r="I52" s="27"/>
      <c r="J52" s="27"/>
      <c r="K52" s="27"/>
      <c r="L52" s="27"/>
      <c r="M52" s="27"/>
      <c r="N52" s="27"/>
      <c r="O52" s="27"/>
      <c r="P52" s="27"/>
      <c r="Q52" s="27"/>
      <c r="R52" s="27"/>
      <c r="S52" s="27"/>
      <c r="T52" s="27"/>
      <c r="U52" s="27"/>
      <c r="V52" s="27"/>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c r="CQ52" s="27"/>
      <c r="CR52" s="27"/>
      <c r="CS52" s="27"/>
      <c r="CT52" s="27"/>
      <c r="CU52" s="27"/>
      <c r="CV52" s="27"/>
      <c r="CW52" s="27"/>
      <c r="CX52" s="27"/>
      <c r="CY52" s="27"/>
      <c r="CZ52" s="27"/>
      <c r="DA52" s="27"/>
      <c r="DB52" s="27"/>
      <c r="DC52" s="27"/>
      <c r="DD52" s="27"/>
      <c r="DE52" s="27"/>
      <c r="DF52" s="27"/>
      <c r="DG52" s="27"/>
      <c r="DH52" s="27"/>
      <c r="DI52" s="27"/>
      <c r="DJ52" s="27"/>
      <c r="DK52" s="27"/>
      <c r="DL52" s="27"/>
      <c r="DM52" s="27"/>
      <c r="DN52" s="27"/>
      <c r="DO52" s="27"/>
      <c r="DP52" s="27"/>
      <c r="DQ52" s="27"/>
      <c r="DR52" s="27"/>
      <c r="DS52" s="27"/>
      <c r="DT52" s="27"/>
      <c r="DU52" s="27"/>
      <c r="DV52" s="27"/>
      <c r="DW52" s="40"/>
      <c r="DX52" s="27"/>
      <c r="DY52" s="27"/>
      <c r="DZ52" s="27"/>
      <c r="EA52" s="27"/>
      <c r="EB52" s="27"/>
      <c r="EC52" s="27"/>
      <c r="ED52" s="27"/>
      <c r="EE52" s="27"/>
      <c r="EF52" s="27"/>
      <c r="EG52" s="27"/>
      <c r="EH52" s="27"/>
      <c r="EI52" s="27"/>
      <c r="EJ52" s="27"/>
      <c r="EK52" s="27"/>
      <c r="EL52" s="27"/>
      <c r="EM52" s="27"/>
      <c r="EN52" s="27"/>
      <c r="EO52" s="27"/>
      <c r="EP52" s="27"/>
      <c r="EQ52" s="27"/>
      <c r="ER52" s="40"/>
    </row>
    <row r="53" spans="2:148" ht="15" customHeight="1" x14ac:dyDescent="0.25">
      <c r="B53" s="300" t="s">
        <v>565</v>
      </c>
      <c r="C53" s="302" t="str">
        <f xml:space="preserve"> IF(ISBLANK(TB!C188), "", TB!C188)</f>
        <v/>
      </c>
      <c r="D53" s="302" t="str">
        <f xml:space="preserve"> IF(ISBLANK(TB!D188), "", TB!D188)</f>
        <v/>
      </c>
      <c r="E53" s="302" t="str">
        <f xml:space="preserve"> IF(ISBLANK(TB!E188), "", TB!E188)</f>
        <v/>
      </c>
      <c r="F53" s="302" t="str">
        <f xml:space="preserve"> IF(ISBLANK(TB!F188), "", TB!F188)</f>
        <v/>
      </c>
      <c r="G53" s="610" t="str">
        <f>IF(ISBLANK(TB!G188), "",TB!G188)</f>
        <v/>
      </c>
      <c r="H53" s="27"/>
      <c r="I53" s="27"/>
      <c r="J53" s="27"/>
      <c r="K53" s="27"/>
      <c r="L53" s="27"/>
      <c r="M53" s="27"/>
      <c r="N53" s="27"/>
      <c r="O53" s="27"/>
      <c r="P53" s="27"/>
      <c r="Q53" s="27"/>
      <c r="R53" s="27"/>
      <c r="S53" s="27"/>
      <c r="T53" s="27"/>
      <c r="U53" s="27"/>
      <c r="V53" s="27"/>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c r="CQ53" s="27"/>
      <c r="CR53" s="27"/>
      <c r="CS53" s="27"/>
      <c r="CT53" s="27"/>
      <c r="CU53" s="27"/>
      <c r="CV53" s="27"/>
      <c r="CW53" s="27"/>
      <c r="CX53" s="27"/>
      <c r="CY53" s="27"/>
      <c r="CZ53" s="27"/>
      <c r="DA53" s="27"/>
      <c r="DB53" s="27"/>
      <c r="DC53" s="27"/>
      <c r="DD53" s="27"/>
      <c r="DE53" s="27"/>
      <c r="DF53" s="27"/>
      <c r="DG53" s="27"/>
      <c r="DH53" s="27"/>
      <c r="DI53" s="27"/>
      <c r="DJ53" s="27"/>
      <c r="DK53" s="27"/>
      <c r="DL53" s="27"/>
      <c r="DM53" s="27"/>
      <c r="DN53" s="27"/>
      <c r="DO53" s="27"/>
      <c r="DP53" s="27"/>
      <c r="DQ53" s="27"/>
      <c r="DR53" s="27"/>
      <c r="DS53" s="27"/>
      <c r="DT53" s="27"/>
      <c r="DU53" s="27"/>
      <c r="DV53" s="27"/>
      <c r="DW53" s="40"/>
      <c r="DX53" s="27"/>
      <c r="DY53" s="27"/>
      <c r="DZ53" s="27"/>
      <c r="EA53" s="27"/>
      <c r="EB53" s="27"/>
      <c r="EC53" s="27"/>
      <c r="ED53" s="27"/>
      <c r="EE53" s="27"/>
      <c r="EF53" s="27"/>
      <c r="EG53" s="27"/>
      <c r="EH53" s="27"/>
      <c r="EI53" s="27"/>
      <c r="EJ53" s="27"/>
      <c r="EK53" s="27"/>
      <c r="EL53" s="27"/>
      <c r="EM53" s="27"/>
      <c r="EN53" s="27"/>
      <c r="EO53" s="27"/>
      <c r="EP53" s="27"/>
      <c r="EQ53" s="27"/>
      <c r="ER53" s="40"/>
    </row>
    <row r="54" spans="2:148" ht="15" customHeight="1" x14ac:dyDescent="0.25">
      <c r="B54" s="300" t="s">
        <v>566</v>
      </c>
      <c r="C54" s="302" t="str">
        <f xml:space="preserve"> IF(ISBLANK(TB!C189), "", TB!C189)</f>
        <v/>
      </c>
      <c r="D54" s="302" t="str">
        <f xml:space="preserve"> IF(ISBLANK(TB!D189), "", TB!D189)</f>
        <v/>
      </c>
      <c r="E54" s="302" t="str">
        <f xml:space="preserve"> IF(ISBLANK(TB!E189), "", TB!E189)</f>
        <v/>
      </c>
      <c r="F54" s="302" t="str">
        <f xml:space="preserve"> IF(ISBLANK(TB!F189), "", TB!F189)</f>
        <v/>
      </c>
      <c r="G54" s="610" t="str">
        <f>IF(ISBLANK(TB!G189), "",TB!G189)</f>
        <v/>
      </c>
      <c r="H54" s="27"/>
      <c r="I54" s="27"/>
      <c r="J54" s="27"/>
      <c r="K54" s="27"/>
      <c r="L54" s="27"/>
      <c r="M54" s="27"/>
      <c r="N54" s="27"/>
      <c r="O54" s="27"/>
      <c r="P54" s="27"/>
      <c r="Q54" s="27"/>
      <c r="R54" s="27"/>
      <c r="S54" s="27"/>
      <c r="T54" s="27"/>
      <c r="U54" s="27"/>
      <c r="V54" s="27"/>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c r="BE54" s="27"/>
      <c r="BF54" s="27"/>
      <c r="BG54" s="27"/>
      <c r="BH54" s="27"/>
      <c r="BI54" s="27"/>
      <c r="BJ54" s="27"/>
      <c r="BK54" s="27"/>
      <c r="BL54" s="27"/>
      <c r="BM54" s="27"/>
      <c r="BN54" s="27"/>
      <c r="BO54" s="27"/>
      <c r="BP54" s="27"/>
      <c r="BQ54" s="27"/>
      <c r="BR54" s="27"/>
      <c r="BS54" s="27"/>
      <c r="BT54" s="27"/>
      <c r="BU54" s="27"/>
      <c r="BV54" s="27"/>
      <c r="BW54" s="27"/>
      <c r="BX54" s="27"/>
      <c r="BY54" s="27"/>
      <c r="BZ54" s="27"/>
      <c r="CA54" s="27"/>
      <c r="CB54" s="27"/>
      <c r="CC54" s="27"/>
      <c r="CD54" s="27"/>
      <c r="CE54" s="27"/>
      <c r="CF54" s="27"/>
      <c r="CG54" s="27"/>
      <c r="CH54" s="27"/>
      <c r="CI54" s="27"/>
      <c r="CJ54" s="27"/>
      <c r="CK54" s="27"/>
      <c r="CL54" s="27"/>
      <c r="CM54" s="27"/>
      <c r="CN54" s="27"/>
      <c r="CO54" s="27"/>
      <c r="CP54" s="27"/>
      <c r="CQ54" s="27"/>
      <c r="CR54" s="27"/>
      <c r="CS54" s="27"/>
      <c r="CT54" s="27"/>
      <c r="CU54" s="27"/>
      <c r="CV54" s="27"/>
      <c r="CW54" s="27"/>
      <c r="CX54" s="27"/>
      <c r="CY54" s="27"/>
      <c r="CZ54" s="27"/>
      <c r="DA54" s="27"/>
      <c r="DB54" s="27"/>
      <c r="DC54" s="27"/>
      <c r="DD54" s="27"/>
      <c r="DE54" s="27"/>
      <c r="DF54" s="27"/>
      <c r="DG54" s="27"/>
      <c r="DH54" s="27"/>
      <c r="DI54" s="27"/>
      <c r="DJ54" s="27"/>
      <c r="DK54" s="27"/>
      <c r="DL54" s="27"/>
      <c r="DM54" s="27"/>
      <c r="DN54" s="27"/>
      <c r="DO54" s="27"/>
      <c r="DP54" s="27"/>
      <c r="DQ54" s="27"/>
      <c r="DR54" s="27"/>
      <c r="DS54" s="27"/>
      <c r="DT54" s="27"/>
      <c r="DU54" s="27"/>
      <c r="DV54" s="27"/>
      <c r="DW54" s="40"/>
      <c r="DX54" s="27"/>
      <c r="DY54" s="27"/>
      <c r="DZ54" s="27"/>
      <c r="EA54" s="27"/>
      <c r="EB54" s="27"/>
      <c r="EC54" s="27"/>
      <c r="ED54" s="27"/>
      <c r="EE54" s="27"/>
      <c r="EF54" s="27"/>
      <c r="EG54" s="27"/>
      <c r="EH54" s="27"/>
      <c r="EI54" s="27"/>
      <c r="EJ54" s="27"/>
      <c r="EK54" s="27"/>
      <c r="EL54" s="27"/>
      <c r="EM54" s="27"/>
      <c r="EN54" s="27"/>
      <c r="EO54" s="27"/>
      <c r="EP54" s="27"/>
      <c r="EQ54" s="27"/>
      <c r="ER54" s="40"/>
    </row>
    <row r="55" spans="2:148" ht="15" customHeight="1" x14ac:dyDescent="0.25">
      <c r="B55" s="300" t="s">
        <v>567</v>
      </c>
      <c r="C55" s="302" t="str">
        <f xml:space="preserve"> IF(ISBLANK(TB!C190), "", TB!C190)</f>
        <v/>
      </c>
      <c r="D55" s="302" t="str">
        <f xml:space="preserve"> IF(ISBLANK(TB!D190), "", TB!D190)</f>
        <v/>
      </c>
      <c r="E55" s="302" t="str">
        <f xml:space="preserve"> IF(ISBLANK(TB!E190), "", TB!E190)</f>
        <v/>
      </c>
      <c r="F55" s="302" t="str">
        <f xml:space="preserve"> IF(ISBLANK(TB!F190), "", TB!F190)</f>
        <v/>
      </c>
      <c r="G55" s="610" t="str">
        <f>IF(ISBLANK(TB!G190), "",TB!G190)</f>
        <v/>
      </c>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27"/>
      <c r="CA55" s="27"/>
      <c r="CB55" s="27"/>
      <c r="CC55" s="27"/>
      <c r="CD55" s="27"/>
      <c r="CE55" s="27"/>
      <c r="CF55" s="27"/>
      <c r="CG55" s="27"/>
      <c r="CH55" s="27"/>
      <c r="CI55" s="27"/>
      <c r="CJ55" s="27"/>
      <c r="CK55" s="27"/>
      <c r="CL55" s="27"/>
      <c r="CM55" s="27"/>
      <c r="CN55" s="27"/>
      <c r="CO55" s="27"/>
      <c r="CP55" s="27"/>
      <c r="CQ55" s="27"/>
      <c r="CR55" s="27"/>
      <c r="CS55" s="27"/>
      <c r="CT55" s="27"/>
      <c r="CU55" s="27"/>
      <c r="CV55" s="27"/>
      <c r="CW55" s="27"/>
      <c r="CX55" s="27"/>
      <c r="CY55" s="27"/>
      <c r="CZ55" s="27"/>
      <c r="DA55" s="27"/>
      <c r="DB55" s="27"/>
      <c r="DC55" s="27"/>
      <c r="DD55" s="27"/>
      <c r="DE55" s="27"/>
      <c r="DF55" s="27"/>
      <c r="DG55" s="27"/>
      <c r="DH55" s="27"/>
      <c r="DI55" s="27"/>
      <c r="DJ55" s="27"/>
      <c r="DK55" s="27"/>
      <c r="DL55" s="27"/>
      <c r="DM55" s="27"/>
      <c r="DN55" s="27"/>
      <c r="DO55" s="27"/>
      <c r="DP55" s="27"/>
      <c r="DQ55" s="27"/>
      <c r="DR55" s="27"/>
      <c r="DS55" s="27"/>
      <c r="DT55" s="27"/>
      <c r="DU55" s="27"/>
      <c r="DV55" s="27"/>
      <c r="DW55" s="40"/>
      <c r="DX55" s="27"/>
      <c r="DY55" s="27"/>
      <c r="DZ55" s="27"/>
      <c r="EA55" s="27"/>
      <c r="EB55" s="27"/>
      <c r="EC55" s="27"/>
      <c r="ED55" s="27"/>
      <c r="EE55" s="27"/>
      <c r="EF55" s="27"/>
      <c r="EG55" s="27"/>
      <c r="EH55" s="27"/>
      <c r="EI55" s="27"/>
      <c r="EJ55" s="27"/>
      <c r="EK55" s="27"/>
      <c r="EL55" s="27"/>
      <c r="EM55" s="27"/>
      <c r="EN55" s="27"/>
      <c r="EO55" s="27"/>
      <c r="EP55" s="27"/>
      <c r="EQ55" s="27"/>
      <c r="ER55" s="40"/>
    </row>
    <row r="56" spans="2:148" ht="15" customHeight="1" x14ac:dyDescent="0.25">
      <c r="B56" s="300" t="s">
        <v>568</v>
      </c>
      <c r="C56" s="302" t="str">
        <f xml:space="preserve"> IF(ISBLANK(TB!C191), "", TB!C191)</f>
        <v/>
      </c>
      <c r="D56" s="302" t="str">
        <f xml:space="preserve"> IF(ISBLANK(TB!D191), "", TB!D191)</f>
        <v/>
      </c>
      <c r="E56" s="302" t="str">
        <f xml:space="preserve"> IF(ISBLANK(TB!E191), "", TB!E191)</f>
        <v/>
      </c>
      <c r="F56" s="302" t="str">
        <f xml:space="preserve"> IF(ISBLANK(TB!F191), "", TB!F191)</f>
        <v/>
      </c>
      <c r="G56" s="610" t="str">
        <f>IF(ISBLANK(TB!G191), "",TB!G191)</f>
        <v/>
      </c>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27"/>
      <c r="DU56" s="27"/>
      <c r="DV56" s="27"/>
      <c r="DW56" s="40"/>
      <c r="DX56" s="27"/>
      <c r="DY56" s="27"/>
      <c r="DZ56" s="27"/>
      <c r="EA56" s="27"/>
      <c r="EB56" s="27"/>
      <c r="EC56" s="27"/>
      <c r="ED56" s="27"/>
      <c r="EE56" s="27"/>
      <c r="EF56" s="27"/>
      <c r="EG56" s="27"/>
      <c r="EH56" s="27"/>
      <c r="EI56" s="27"/>
      <c r="EJ56" s="27"/>
      <c r="EK56" s="27"/>
      <c r="EL56" s="27"/>
      <c r="EM56" s="27"/>
      <c r="EN56" s="27"/>
      <c r="EO56" s="27"/>
      <c r="EP56" s="27"/>
      <c r="EQ56" s="27"/>
      <c r="ER56" s="40"/>
    </row>
    <row r="57" spans="2:148" ht="15" customHeight="1" x14ac:dyDescent="0.25">
      <c r="B57" s="300" t="s">
        <v>569</v>
      </c>
      <c r="C57" s="302" t="str">
        <f xml:space="preserve"> IF(ISBLANK(TB!C192), "", TB!C192)</f>
        <v/>
      </c>
      <c r="D57" s="302" t="str">
        <f xml:space="preserve"> IF(ISBLANK(TB!D192), "", TB!D192)</f>
        <v/>
      </c>
      <c r="E57" s="302" t="str">
        <f xml:space="preserve"> IF(ISBLANK(TB!E192), "", TB!E192)</f>
        <v/>
      </c>
      <c r="F57" s="302" t="str">
        <f xml:space="preserve"> IF(ISBLANK(TB!F192), "", TB!F192)</f>
        <v/>
      </c>
      <c r="G57" s="610" t="str">
        <f>IF(ISBLANK(TB!G192), "",TB!G192)</f>
        <v/>
      </c>
      <c r="H57" s="27"/>
      <c r="I57" s="27"/>
      <c r="J57" s="27"/>
      <c r="K57" s="27"/>
      <c r="L57" s="27"/>
      <c r="M57" s="27"/>
      <c r="N57" s="27"/>
      <c r="O57" s="27"/>
      <c r="P57" s="27"/>
      <c r="Q57" s="27"/>
      <c r="R57" s="27"/>
      <c r="S57" s="27"/>
      <c r="T57" s="27"/>
      <c r="U57" s="27"/>
      <c r="V57" s="27"/>
      <c r="W57" s="27"/>
      <c r="X57" s="27"/>
      <c r="Y57" s="27"/>
      <c r="Z57" s="27"/>
      <c r="AA57" s="27"/>
      <c r="AB57" s="27"/>
      <c r="AC57" s="27"/>
      <c r="AD57" s="27"/>
      <c r="AE57" s="27"/>
      <c r="AF57" s="27"/>
      <c r="AG57" s="27"/>
      <c r="AH57" s="27"/>
      <c r="AI57" s="27"/>
      <c r="AJ57" s="27"/>
      <c r="AK57" s="27"/>
      <c r="AL57" s="27"/>
      <c r="AM57" s="27"/>
      <c r="AN57" s="27"/>
      <c r="AO57" s="27"/>
      <c r="AP57" s="27"/>
      <c r="AQ57" s="27"/>
      <c r="AR57" s="27"/>
      <c r="AS57" s="27"/>
      <c r="AT57" s="27"/>
      <c r="AU57" s="27"/>
      <c r="AV57" s="27"/>
      <c r="AW57" s="27"/>
      <c r="AX57" s="27"/>
      <c r="AY57" s="27"/>
      <c r="AZ57" s="27"/>
      <c r="BA57" s="27"/>
      <c r="BB57" s="27"/>
      <c r="BC57" s="27"/>
      <c r="BD57" s="27"/>
      <c r="BE57" s="27"/>
      <c r="BF57" s="27"/>
      <c r="BG57" s="27"/>
      <c r="BH57" s="27"/>
      <c r="BI57" s="27"/>
      <c r="BJ57" s="27"/>
      <c r="BK57" s="27"/>
      <c r="BL57" s="27"/>
      <c r="BM57" s="27"/>
      <c r="BN57" s="27"/>
      <c r="BO57" s="27"/>
      <c r="BP57" s="27"/>
      <c r="BQ57" s="27"/>
      <c r="BR57" s="27"/>
      <c r="BS57" s="27"/>
      <c r="BT57" s="27"/>
      <c r="BU57" s="27"/>
      <c r="BV57" s="27"/>
      <c r="BW57" s="27"/>
      <c r="BX57" s="27"/>
      <c r="BY57" s="27"/>
      <c r="BZ57" s="27"/>
      <c r="CA57" s="27"/>
      <c r="CB57" s="27"/>
      <c r="CC57" s="27"/>
      <c r="CD57" s="27"/>
      <c r="CE57" s="27"/>
      <c r="CF57" s="27"/>
      <c r="CG57" s="27"/>
      <c r="CH57" s="27"/>
      <c r="CI57" s="27"/>
      <c r="CJ57" s="27"/>
      <c r="CK57" s="27"/>
      <c r="CL57" s="27"/>
      <c r="CM57" s="27"/>
      <c r="CN57" s="27"/>
      <c r="CO57" s="27"/>
      <c r="CP57" s="27"/>
      <c r="CQ57" s="27"/>
      <c r="CR57" s="27"/>
      <c r="CS57" s="27"/>
      <c r="CT57" s="27"/>
      <c r="CU57" s="27"/>
      <c r="CV57" s="27"/>
      <c r="CW57" s="27"/>
      <c r="CX57" s="27"/>
      <c r="CY57" s="27"/>
      <c r="CZ57" s="27"/>
      <c r="DA57" s="27"/>
      <c r="DB57" s="27"/>
      <c r="DC57" s="27"/>
      <c r="DD57" s="27"/>
      <c r="DE57" s="27"/>
      <c r="DF57" s="27"/>
      <c r="DG57" s="27"/>
      <c r="DH57" s="27"/>
      <c r="DI57" s="27"/>
      <c r="DJ57" s="27"/>
      <c r="DK57" s="27"/>
      <c r="DL57" s="27"/>
      <c r="DM57" s="27"/>
      <c r="DN57" s="27"/>
      <c r="DO57" s="27"/>
      <c r="DP57" s="27"/>
      <c r="DQ57" s="27"/>
      <c r="DR57" s="27"/>
      <c r="DS57" s="27"/>
      <c r="DT57" s="27"/>
      <c r="DU57" s="27"/>
      <c r="DV57" s="27"/>
      <c r="DW57" s="40"/>
      <c r="DX57" s="27"/>
      <c r="DY57" s="27"/>
      <c r="DZ57" s="27"/>
      <c r="EA57" s="27"/>
      <c r="EB57" s="27"/>
      <c r="EC57" s="27"/>
      <c r="ED57" s="27"/>
      <c r="EE57" s="27"/>
      <c r="EF57" s="27"/>
      <c r="EG57" s="27"/>
      <c r="EH57" s="27"/>
      <c r="EI57" s="27"/>
      <c r="EJ57" s="27"/>
      <c r="EK57" s="27"/>
      <c r="EL57" s="27"/>
      <c r="EM57" s="27"/>
      <c r="EN57" s="27"/>
      <c r="EO57" s="27"/>
      <c r="EP57" s="27"/>
      <c r="EQ57" s="27"/>
      <c r="ER57" s="40"/>
    </row>
    <row r="58" spans="2:148" ht="15" customHeight="1" x14ac:dyDescent="0.25">
      <c r="B58" s="300" t="s">
        <v>570</v>
      </c>
      <c r="C58" s="302" t="str">
        <f xml:space="preserve"> IF(ISBLANK(TB!C193), "", TB!C193)</f>
        <v/>
      </c>
      <c r="D58" s="302" t="str">
        <f xml:space="preserve"> IF(ISBLANK(TB!D193), "", TB!D193)</f>
        <v/>
      </c>
      <c r="E58" s="302" t="str">
        <f xml:space="preserve"> IF(ISBLANK(TB!E193), "", TB!E193)</f>
        <v/>
      </c>
      <c r="F58" s="302" t="str">
        <f xml:space="preserve"> IF(ISBLANK(TB!F193), "", TB!F193)</f>
        <v/>
      </c>
      <c r="G58" s="610" t="str">
        <f>IF(ISBLANK(TB!G193), "",TB!G193)</f>
        <v/>
      </c>
      <c r="H58" s="27"/>
      <c r="I58" s="27"/>
      <c r="J58" s="27"/>
      <c r="K58" s="27"/>
      <c r="L58" s="27"/>
      <c r="M58" s="27"/>
      <c r="N58" s="27"/>
      <c r="O58" s="27"/>
      <c r="P58" s="27"/>
      <c r="Q58" s="27"/>
      <c r="R58" s="27"/>
      <c r="S58" s="27"/>
      <c r="T58" s="27"/>
      <c r="U58" s="27"/>
      <c r="V58" s="27"/>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27"/>
      <c r="DU58" s="27"/>
      <c r="DV58" s="27"/>
      <c r="DW58" s="40"/>
      <c r="DX58" s="27"/>
      <c r="DY58" s="27"/>
      <c r="DZ58" s="27"/>
      <c r="EA58" s="27"/>
      <c r="EB58" s="27"/>
      <c r="EC58" s="27"/>
      <c r="ED58" s="27"/>
      <c r="EE58" s="27"/>
      <c r="EF58" s="27"/>
      <c r="EG58" s="27"/>
      <c r="EH58" s="27"/>
      <c r="EI58" s="27"/>
      <c r="EJ58" s="27"/>
      <c r="EK58" s="27"/>
      <c r="EL58" s="27"/>
      <c r="EM58" s="27"/>
      <c r="EN58" s="27"/>
      <c r="EO58" s="27"/>
      <c r="EP58" s="27"/>
      <c r="EQ58" s="27"/>
      <c r="ER58" s="40"/>
    </row>
    <row r="59" spans="2:148" ht="15" customHeight="1" x14ac:dyDescent="0.25">
      <c r="B59" s="300" t="s">
        <v>571</v>
      </c>
      <c r="C59" s="302" t="str">
        <f xml:space="preserve"> IF(ISBLANK(TB!C194), "", TB!C194)</f>
        <v/>
      </c>
      <c r="D59" s="302" t="str">
        <f xml:space="preserve"> IF(ISBLANK(TB!D194), "", TB!D194)</f>
        <v/>
      </c>
      <c r="E59" s="302" t="str">
        <f xml:space="preserve"> IF(ISBLANK(TB!E194), "", TB!E194)</f>
        <v/>
      </c>
      <c r="F59" s="302" t="str">
        <f xml:space="preserve"> IF(ISBLANK(TB!F194), "", TB!F194)</f>
        <v/>
      </c>
      <c r="G59" s="610" t="str">
        <f>IF(ISBLANK(TB!G194), "",TB!G194)</f>
        <v/>
      </c>
      <c r="H59" s="27"/>
      <c r="I59" s="27"/>
      <c r="J59" s="27"/>
      <c r="K59" s="27"/>
      <c r="L59" s="27"/>
      <c r="M59" s="27"/>
      <c r="N59" s="27"/>
      <c r="O59" s="27"/>
      <c r="P59" s="27"/>
      <c r="Q59" s="27"/>
      <c r="R59" s="27"/>
      <c r="S59" s="27"/>
      <c r="T59" s="27"/>
      <c r="U59" s="27"/>
      <c r="V59" s="27"/>
      <c r="W59" s="27"/>
      <c r="X59" s="27"/>
      <c r="Y59" s="27"/>
      <c r="Z59" s="27"/>
      <c r="AA59" s="27"/>
      <c r="AB59" s="27"/>
      <c r="AC59" s="27"/>
      <c r="AD59" s="27"/>
      <c r="AE59" s="27"/>
      <c r="AF59" s="27"/>
      <c r="AG59" s="27"/>
      <c r="AH59" s="27"/>
      <c r="AI59" s="27"/>
      <c r="AJ59" s="27"/>
      <c r="AK59" s="27"/>
      <c r="AL59" s="27"/>
      <c r="AM59" s="27"/>
      <c r="AN59" s="27"/>
      <c r="AO59" s="27"/>
      <c r="AP59" s="27"/>
      <c r="AQ59" s="27"/>
      <c r="AR59" s="27"/>
      <c r="AS59" s="27"/>
      <c r="AT59" s="27"/>
      <c r="AU59" s="27"/>
      <c r="AV59" s="27"/>
      <c r="AW59" s="27"/>
      <c r="AX59" s="27"/>
      <c r="AY59" s="27"/>
      <c r="AZ59" s="27"/>
      <c r="BA59" s="27"/>
      <c r="BB59" s="27"/>
      <c r="BC59" s="27"/>
      <c r="BD59" s="27"/>
      <c r="BE59" s="27"/>
      <c r="BF59" s="27"/>
      <c r="BG59" s="27"/>
      <c r="BH59" s="27"/>
      <c r="BI59" s="27"/>
      <c r="BJ59" s="27"/>
      <c r="BK59" s="27"/>
      <c r="BL59" s="27"/>
      <c r="BM59" s="27"/>
      <c r="BN59" s="27"/>
      <c r="BO59" s="27"/>
      <c r="BP59" s="27"/>
      <c r="BQ59" s="27"/>
      <c r="BR59" s="27"/>
      <c r="BS59" s="27"/>
      <c r="BT59" s="27"/>
      <c r="BU59" s="27"/>
      <c r="BV59" s="27"/>
      <c r="BW59" s="27"/>
      <c r="BX59" s="27"/>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27"/>
      <c r="DU59" s="27"/>
      <c r="DV59" s="27"/>
      <c r="DW59" s="40"/>
      <c r="DX59" s="27"/>
      <c r="DY59" s="27"/>
      <c r="DZ59" s="27"/>
      <c r="EA59" s="27"/>
      <c r="EB59" s="27"/>
      <c r="EC59" s="27"/>
      <c r="ED59" s="27"/>
      <c r="EE59" s="27"/>
      <c r="EF59" s="27"/>
      <c r="EG59" s="27"/>
      <c r="EH59" s="27"/>
      <c r="EI59" s="27"/>
      <c r="EJ59" s="27"/>
      <c r="EK59" s="27"/>
      <c r="EL59" s="27"/>
      <c r="EM59" s="27"/>
      <c r="EN59" s="27"/>
      <c r="EO59" s="27"/>
      <c r="EP59" s="27"/>
      <c r="EQ59" s="27"/>
      <c r="ER59" s="40"/>
    </row>
    <row r="60" spans="2:148" ht="15" customHeight="1" x14ac:dyDescent="0.25">
      <c r="B60" s="300" t="s">
        <v>572</v>
      </c>
      <c r="C60" s="302" t="str">
        <f xml:space="preserve"> IF(ISBLANK(TB!C195), "", TB!C195)</f>
        <v/>
      </c>
      <c r="D60" s="302" t="str">
        <f xml:space="preserve"> IF(ISBLANK(TB!D195), "", TB!D195)</f>
        <v/>
      </c>
      <c r="E60" s="302" t="str">
        <f xml:space="preserve"> IF(ISBLANK(TB!E195), "", TB!E195)</f>
        <v/>
      </c>
      <c r="F60" s="302" t="str">
        <f xml:space="preserve"> IF(ISBLANK(TB!F195), "", TB!F195)</f>
        <v/>
      </c>
      <c r="G60" s="610" t="str">
        <f>IF(ISBLANK(TB!G195), "",TB!G195)</f>
        <v/>
      </c>
      <c r="H60" s="27"/>
      <c r="I60" s="27"/>
      <c r="J60" s="27"/>
      <c r="K60" s="27"/>
      <c r="L60" s="27"/>
      <c r="M60" s="27"/>
      <c r="N60" s="27"/>
      <c r="O60" s="27"/>
      <c r="P60" s="27"/>
      <c r="Q60" s="27"/>
      <c r="R60" s="27"/>
      <c r="S60" s="27"/>
      <c r="T60" s="27"/>
      <c r="U60" s="27"/>
      <c r="V60" s="27"/>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7"/>
      <c r="BB60" s="27"/>
      <c r="BC60" s="27"/>
      <c r="BD60" s="27"/>
      <c r="BE60" s="27"/>
      <c r="BF60" s="27"/>
      <c r="BG60" s="27"/>
      <c r="BH60" s="27"/>
      <c r="BI60" s="27"/>
      <c r="BJ60" s="27"/>
      <c r="BK60" s="27"/>
      <c r="BL60" s="27"/>
      <c r="BM60" s="27"/>
      <c r="BN60" s="27"/>
      <c r="BO60" s="27"/>
      <c r="BP60" s="27"/>
      <c r="BQ60" s="27"/>
      <c r="BR60" s="27"/>
      <c r="BS60" s="27"/>
      <c r="BT60" s="27"/>
      <c r="BU60" s="27"/>
      <c r="BV60" s="27"/>
      <c r="BW60" s="27"/>
      <c r="BX60" s="27"/>
      <c r="BY60" s="27"/>
      <c r="BZ60" s="27"/>
      <c r="CA60" s="27"/>
      <c r="CB60" s="27"/>
      <c r="CC60" s="27"/>
      <c r="CD60" s="27"/>
      <c r="CE60" s="27"/>
      <c r="CF60" s="27"/>
      <c r="CG60" s="27"/>
      <c r="CH60" s="27"/>
      <c r="CI60" s="27"/>
      <c r="CJ60" s="27"/>
      <c r="CK60" s="27"/>
      <c r="CL60" s="27"/>
      <c r="CM60" s="27"/>
      <c r="CN60" s="27"/>
      <c r="CO60" s="27"/>
      <c r="CP60" s="27"/>
      <c r="CQ60" s="27"/>
      <c r="CR60" s="27"/>
      <c r="CS60" s="27"/>
      <c r="CT60" s="27"/>
      <c r="CU60" s="27"/>
      <c r="CV60" s="27"/>
      <c r="CW60" s="27"/>
      <c r="CX60" s="27"/>
      <c r="CY60" s="27"/>
      <c r="CZ60" s="27"/>
      <c r="DA60" s="27"/>
      <c r="DB60" s="27"/>
      <c r="DC60" s="27"/>
      <c r="DD60" s="27"/>
      <c r="DE60" s="27"/>
      <c r="DF60" s="27"/>
      <c r="DG60" s="27"/>
      <c r="DH60" s="27"/>
      <c r="DI60" s="27"/>
      <c r="DJ60" s="27"/>
      <c r="DK60" s="27"/>
      <c r="DL60" s="27"/>
      <c r="DM60" s="27"/>
      <c r="DN60" s="27"/>
      <c r="DO60" s="27"/>
      <c r="DP60" s="27"/>
      <c r="DQ60" s="27"/>
      <c r="DR60" s="27"/>
      <c r="DS60" s="27"/>
      <c r="DT60" s="27"/>
      <c r="DU60" s="27"/>
      <c r="DV60" s="27"/>
      <c r="DW60" s="40"/>
      <c r="DX60" s="27"/>
      <c r="DY60" s="27"/>
      <c r="DZ60" s="27"/>
      <c r="EA60" s="27"/>
      <c r="EB60" s="27"/>
      <c r="EC60" s="27"/>
      <c r="ED60" s="27"/>
      <c r="EE60" s="27"/>
      <c r="EF60" s="27"/>
      <c r="EG60" s="27"/>
      <c r="EH60" s="27"/>
      <c r="EI60" s="27"/>
      <c r="EJ60" s="27"/>
      <c r="EK60" s="27"/>
      <c r="EL60" s="27"/>
      <c r="EM60" s="27"/>
      <c r="EN60" s="27"/>
      <c r="EO60" s="27"/>
      <c r="EP60" s="27"/>
      <c r="EQ60" s="27"/>
      <c r="ER60" s="40"/>
    </row>
    <row r="61" spans="2:148" ht="15" customHeight="1" x14ac:dyDescent="0.25">
      <c r="B61" s="300" t="s">
        <v>573</v>
      </c>
      <c r="C61" s="302" t="str">
        <f xml:space="preserve"> IF(ISBLANK(TB!C196), "", TB!C196)</f>
        <v/>
      </c>
      <c r="D61" s="302" t="str">
        <f xml:space="preserve"> IF(ISBLANK(TB!D196), "", TB!D196)</f>
        <v/>
      </c>
      <c r="E61" s="302" t="str">
        <f xml:space="preserve"> IF(ISBLANK(TB!E196), "", TB!E196)</f>
        <v/>
      </c>
      <c r="F61" s="302" t="str">
        <f xml:space="preserve"> IF(ISBLANK(TB!F196), "", TB!F196)</f>
        <v/>
      </c>
      <c r="G61" s="610" t="str">
        <f>IF(ISBLANK(TB!G196), "",TB!G196)</f>
        <v/>
      </c>
      <c r="H61" s="27"/>
      <c r="I61" s="27"/>
      <c r="J61" s="27"/>
      <c r="K61" s="27"/>
      <c r="L61" s="27"/>
      <c r="M61" s="27"/>
      <c r="N61" s="27"/>
      <c r="O61" s="27"/>
      <c r="P61" s="27"/>
      <c r="Q61" s="27"/>
      <c r="R61" s="27"/>
      <c r="S61" s="27"/>
      <c r="T61" s="27"/>
      <c r="U61" s="27"/>
      <c r="V61" s="27"/>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c r="AU61" s="27"/>
      <c r="AV61" s="27"/>
      <c r="AW61" s="27"/>
      <c r="AX61" s="27"/>
      <c r="AY61" s="27"/>
      <c r="AZ61" s="27"/>
      <c r="BA61" s="27"/>
      <c r="BB61" s="27"/>
      <c r="BC61" s="27"/>
      <c r="BD61" s="27"/>
      <c r="BE61" s="27"/>
      <c r="BF61" s="27"/>
      <c r="BG61" s="27"/>
      <c r="BH61" s="27"/>
      <c r="BI61" s="27"/>
      <c r="BJ61" s="27"/>
      <c r="BK61" s="27"/>
      <c r="BL61" s="27"/>
      <c r="BM61" s="27"/>
      <c r="BN61" s="27"/>
      <c r="BO61" s="27"/>
      <c r="BP61" s="27"/>
      <c r="BQ61" s="27"/>
      <c r="BR61" s="27"/>
      <c r="BS61" s="27"/>
      <c r="BT61" s="27"/>
      <c r="BU61" s="27"/>
      <c r="BV61" s="27"/>
      <c r="BW61" s="27"/>
      <c r="BX61" s="27"/>
      <c r="BY61" s="27"/>
      <c r="BZ61" s="27"/>
      <c r="CA61" s="27"/>
      <c r="CB61" s="27"/>
      <c r="CC61" s="27"/>
      <c r="CD61" s="27"/>
      <c r="CE61" s="27"/>
      <c r="CF61" s="27"/>
      <c r="CG61" s="27"/>
      <c r="CH61" s="27"/>
      <c r="CI61" s="27"/>
      <c r="CJ61" s="27"/>
      <c r="CK61" s="27"/>
      <c r="CL61" s="27"/>
      <c r="CM61" s="27"/>
      <c r="CN61" s="27"/>
      <c r="CO61" s="27"/>
      <c r="CP61" s="27"/>
      <c r="CQ61" s="27"/>
      <c r="CR61" s="27"/>
      <c r="CS61" s="27"/>
      <c r="CT61" s="27"/>
      <c r="CU61" s="27"/>
      <c r="CV61" s="27"/>
      <c r="CW61" s="27"/>
      <c r="CX61" s="27"/>
      <c r="CY61" s="27"/>
      <c r="CZ61" s="27"/>
      <c r="DA61" s="27"/>
      <c r="DB61" s="27"/>
      <c r="DC61" s="27"/>
      <c r="DD61" s="27"/>
      <c r="DE61" s="27"/>
      <c r="DF61" s="27"/>
      <c r="DG61" s="27"/>
      <c r="DH61" s="27"/>
      <c r="DI61" s="27"/>
      <c r="DJ61" s="27"/>
      <c r="DK61" s="27"/>
      <c r="DL61" s="27"/>
      <c r="DM61" s="27"/>
      <c r="DN61" s="27"/>
      <c r="DO61" s="27"/>
      <c r="DP61" s="27"/>
      <c r="DQ61" s="27"/>
      <c r="DR61" s="27"/>
      <c r="DS61" s="27"/>
      <c r="DT61" s="27"/>
      <c r="DU61" s="27"/>
      <c r="DV61" s="27"/>
      <c r="DW61" s="40"/>
      <c r="DX61" s="27"/>
      <c r="DY61" s="27"/>
      <c r="DZ61" s="27"/>
      <c r="EA61" s="27"/>
      <c r="EB61" s="27"/>
      <c r="EC61" s="27"/>
      <c r="ED61" s="27"/>
      <c r="EE61" s="27"/>
      <c r="EF61" s="27"/>
      <c r="EG61" s="27"/>
      <c r="EH61" s="27"/>
      <c r="EI61" s="27"/>
      <c r="EJ61" s="27"/>
      <c r="EK61" s="27"/>
      <c r="EL61" s="27"/>
      <c r="EM61" s="27"/>
      <c r="EN61" s="27"/>
      <c r="EO61" s="27"/>
      <c r="EP61" s="27"/>
      <c r="EQ61" s="27"/>
      <c r="ER61" s="40"/>
    </row>
    <row r="62" spans="2:148" ht="15" customHeight="1" x14ac:dyDescent="0.25">
      <c r="B62" s="300" t="s">
        <v>574</v>
      </c>
      <c r="C62" s="302" t="str">
        <f xml:space="preserve"> IF(ISBLANK(TB!C197), "", TB!C197)</f>
        <v/>
      </c>
      <c r="D62" s="302" t="str">
        <f xml:space="preserve"> IF(ISBLANK(TB!D197), "", TB!D197)</f>
        <v/>
      </c>
      <c r="E62" s="302" t="str">
        <f xml:space="preserve"> IF(ISBLANK(TB!E197), "", TB!E197)</f>
        <v/>
      </c>
      <c r="F62" s="302" t="str">
        <f xml:space="preserve"> IF(ISBLANK(TB!F197), "", TB!F197)</f>
        <v/>
      </c>
      <c r="G62" s="610" t="str">
        <f>IF(ISBLANK(TB!G197), "",TB!G197)</f>
        <v/>
      </c>
      <c r="H62" s="27"/>
      <c r="I62" s="27"/>
      <c r="J62" s="27"/>
      <c r="K62" s="27"/>
      <c r="L62" s="27"/>
      <c r="M62" s="27"/>
      <c r="N62" s="27"/>
      <c r="O62" s="27"/>
      <c r="P62" s="27"/>
      <c r="Q62" s="27"/>
      <c r="R62" s="27"/>
      <c r="S62" s="27"/>
      <c r="T62" s="27"/>
      <c r="U62" s="27"/>
      <c r="V62" s="27"/>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27"/>
      <c r="DW62" s="40"/>
      <c r="DX62" s="27"/>
      <c r="DY62" s="27"/>
      <c r="DZ62" s="27"/>
      <c r="EA62" s="27"/>
      <c r="EB62" s="27"/>
      <c r="EC62" s="27"/>
      <c r="ED62" s="27"/>
      <c r="EE62" s="27"/>
      <c r="EF62" s="27"/>
      <c r="EG62" s="27"/>
      <c r="EH62" s="27"/>
      <c r="EI62" s="27"/>
      <c r="EJ62" s="27"/>
      <c r="EK62" s="27"/>
      <c r="EL62" s="27"/>
      <c r="EM62" s="27"/>
      <c r="EN62" s="27"/>
      <c r="EO62" s="27"/>
      <c r="EP62" s="27"/>
      <c r="EQ62" s="27"/>
      <c r="ER62" s="40"/>
    </row>
    <row r="63" spans="2:148" ht="15" customHeight="1" x14ac:dyDescent="0.25">
      <c r="B63" s="300" t="s">
        <v>575</v>
      </c>
      <c r="C63" s="302" t="str">
        <f xml:space="preserve"> IF(ISBLANK(TB!C198), "", TB!C198)</f>
        <v/>
      </c>
      <c r="D63" s="302" t="str">
        <f xml:space="preserve"> IF(ISBLANK(TB!D198), "", TB!D198)</f>
        <v/>
      </c>
      <c r="E63" s="302" t="str">
        <f xml:space="preserve"> IF(ISBLANK(TB!E198), "", TB!E198)</f>
        <v/>
      </c>
      <c r="F63" s="302" t="str">
        <f xml:space="preserve"> IF(ISBLANK(TB!F198), "", TB!F198)</f>
        <v/>
      </c>
      <c r="G63" s="610" t="str">
        <f>IF(ISBLANK(TB!G198), "",TB!G198)</f>
        <v/>
      </c>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27"/>
      <c r="DK63" s="27"/>
      <c r="DL63" s="27"/>
      <c r="DM63" s="27"/>
      <c r="DN63" s="27"/>
      <c r="DO63" s="27"/>
      <c r="DP63" s="27"/>
      <c r="DQ63" s="27"/>
      <c r="DR63" s="27"/>
      <c r="DS63" s="27"/>
      <c r="DT63" s="27"/>
      <c r="DU63" s="27"/>
      <c r="DV63" s="27"/>
      <c r="DW63" s="40"/>
      <c r="DX63" s="27"/>
      <c r="DY63" s="27"/>
      <c r="DZ63" s="27"/>
      <c r="EA63" s="27"/>
      <c r="EB63" s="27"/>
      <c r="EC63" s="27"/>
      <c r="ED63" s="27"/>
      <c r="EE63" s="27"/>
      <c r="EF63" s="27"/>
      <c r="EG63" s="27"/>
      <c r="EH63" s="27"/>
      <c r="EI63" s="27"/>
      <c r="EJ63" s="27"/>
      <c r="EK63" s="27"/>
      <c r="EL63" s="27"/>
      <c r="EM63" s="27"/>
      <c r="EN63" s="27"/>
      <c r="EO63" s="27"/>
      <c r="EP63" s="27"/>
      <c r="EQ63" s="27"/>
      <c r="ER63" s="40"/>
    </row>
    <row r="64" spans="2:148" ht="15" customHeight="1" x14ac:dyDescent="0.25">
      <c r="B64" s="300" t="s">
        <v>576</v>
      </c>
      <c r="C64" s="302" t="str">
        <f xml:space="preserve"> IF(ISBLANK(TB!C199), "", TB!C199)</f>
        <v/>
      </c>
      <c r="D64" s="302" t="str">
        <f xml:space="preserve"> IF(ISBLANK(TB!D199), "", TB!D199)</f>
        <v/>
      </c>
      <c r="E64" s="302" t="str">
        <f xml:space="preserve"> IF(ISBLANK(TB!E199), "", TB!E199)</f>
        <v/>
      </c>
      <c r="F64" s="302" t="str">
        <f xml:space="preserve"> IF(ISBLANK(TB!F199), "", TB!F199)</f>
        <v/>
      </c>
      <c r="G64" s="610" t="str">
        <f>IF(ISBLANK(TB!G199), "",TB!G199)</f>
        <v/>
      </c>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7"/>
      <c r="CP64" s="27"/>
      <c r="CQ64" s="27"/>
      <c r="CR64" s="27"/>
      <c r="CS64" s="27"/>
      <c r="CT64" s="27"/>
      <c r="CU64" s="27"/>
      <c r="CV64" s="27"/>
      <c r="CW64" s="27"/>
      <c r="CX64" s="27"/>
      <c r="CY64" s="27"/>
      <c r="CZ64" s="27"/>
      <c r="DA64" s="27"/>
      <c r="DB64" s="27"/>
      <c r="DC64" s="27"/>
      <c r="DD64" s="27"/>
      <c r="DE64" s="27"/>
      <c r="DF64" s="27"/>
      <c r="DG64" s="27"/>
      <c r="DH64" s="27"/>
      <c r="DI64" s="27"/>
      <c r="DJ64" s="27"/>
      <c r="DK64" s="27"/>
      <c r="DL64" s="27"/>
      <c r="DM64" s="27"/>
      <c r="DN64" s="27"/>
      <c r="DO64" s="27"/>
      <c r="DP64" s="27"/>
      <c r="DQ64" s="27"/>
      <c r="DR64" s="27"/>
      <c r="DS64" s="27"/>
      <c r="DT64" s="27"/>
      <c r="DU64" s="27"/>
      <c r="DV64" s="27"/>
      <c r="DW64" s="40"/>
      <c r="DX64" s="27"/>
      <c r="DY64" s="27"/>
      <c r="DZ64" s="27"/>
      <c r="EA64" s="27"/>
      <c r="EB64" s="27"/>
      <c r="EC64" s="27"/>
      <c r="ED64" s="27"/>
      <c r="EE64" s="27"/>
      <c r="EF64" s="27"/>
      <c r="EG64" s="27"/>
      <c r="EH64" s="27"/>
      <c r="EI64" s="27"/>
      <c r="EJ64" s="27"/>
      <c r="EK64" s="27"/>
      <c r="EL64" s="27"/>
      <c r="EM64" s="27"/>
      <c r="EN64" s="27"/>
      <c r="EO64" s="27"/>
      <c r="EP64" s="27"/>
      <c r="EQ64" s="27"/>
      <c r="ER64" s="40"/>
    </row>
    <row r="65" spans="2:148" ht="15" customHeight="1" x14ac:dyDescent="0.25">
      <c r="B65" s="300" t="s">
        <v>577</v>
      </c>
      <c r="C65" s="302" t="str">
        <f xml:space="preserve"> IF(ISBLANK(TB!C200), "", TB!C200)</f>
        <v/>
      </c>
      <c r="D65" s="302" t="str">
        <f xml:space="preserve"> IF(ISBLANK(TB!D200), "", TB!D200)</f>
        <v/>
      </c>
      <c r="E65" s="302" t="str">
        <f xml:space="preserve"> IF(ISBLANK(TB!E200), "", TB!E200)</f>
        <v/>
      </c>
      <c r="F65" s="302" t="str">
        <f xml:space="preserve"> IF(ISBLANK(TB!F200), "", TB!F200)</f>
        <v/>
      </c>
      <c r="G65" s="610" t="str">
        <f>IF(ISBLANK(TB!G200), "",TB!G200)</f>
        <v/>
      </c>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7"/>
      <c r="CP65" s="27"/>
      <c r="CQ65" s="27"/>
      <c r="CR65" s="27"/>
      <c r="CS65" s="27"/>
      <c r="CT65" s="27"/>
      <c r="CU65" s="27"/>
      <c r="CV65" s="27"/>
      <c r="CW65" s="27"/>
      <c r="CX65" s="27"/>
      <c r="CY65" s="27"/>
      <c r="CZ65" s="27"/>
      <c r="DA65" s="27"/>
      <c r="DB65" s="27"/>
      <c r="DC65" s="27"/>
      <c r="DD65" s="27"/>
      <c r="DE65" s="27"/>
      <c r="DF65" s="27"/>
      <c r="DG65" s="27"/>
      <c r="DH65" s="27"/>
      <c r="DI65" s="27"/>
      <c r="DJ65" s="27"/>
      <c r="DK65" s="27"/>
      <c r="DL65" s="27"/>
      <c r="DM65" s="27"/>
      <c r="DN65" s="27"/>
      <c r="DO65" s="27"/>
      <c r="DP65" s="27"/>
      <c r="DQ65" s="27"/>
      <c r="DR65" s="27"/>
      <c r="DS65" s="27"/>
      <c r="DT65" s="27"/>
      <c r="DU65" s="27"/>
      <c r="DV65" s="27"/>
      <c r="DW65" s="40"/>
      <c r="DX65" s="27"/>
      <c r="DY65" s="27"/>
      <c r="DZ65" s="27"/>
      <c r="EA65" s="27"/>
      <c r="EB65" s="27"/>
      <c r="EC65" s="27"/>
      <c r="ED65" s="27"/>
      <c r="EE65" s="27"/>
      <c r="EF65" s="27"/>
      <c r="EG65" s="27"/>
      <c r="EH65" s="27"/>
      <c r="EI65" s="27"/>
      <c r="EJ65" s="27"/>
      <c r="EK65" s="27"/>
      <c r="EL65" s="27"/>
      <c r="EM65" s="27"/>
      <c r="EN65" s="27"/>
      <c r="EO65" s="27"/>
      <c r="EP65" s="27"/>
      <c r="EQ65" s="27"/>
      <c r="ER65" s="40"/>
    </row>
    <row r="66" spans="2:148" ht="15" customHeight="1" x14ac:dyDescent="0.25">
      <c r="B66" s="300" t="s">
        <v>578</v>
      </c>
      <c r="C66" s="302" t="str">
        <f xml:space="preserve"> IF(ISBLANK(TB!C201), "", TB!C201)</f>
        <v/>
      </c>
      <c r="D66" s="302" t="str">
        <f xml:space="preserve"> IF(ISBLANK(TB!D201), "", TB!D201)</f>
        <v/>
      </c>
      <c r="E66" s="302" t="str">
        <f xml:space="preserve"> IF(ISBLANK(TB!E201), "", TB!E201)</f>
        <v/>
      </c>
      <c r="F66" s="302" t="str">
        <f xml:space="preserve"> IF(ISBLANK(TB!F201), "", TB!F201)</f>
        <v/>
      </c>
      <c r="G66" s="610" t="str">
        <f>IF(ISBLANK(TB!G201), "",TB!G201)</f>
        <v/>
      </c>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c r="BA66" s="27"/>
      <c r="BB66" s="27"/>
      <c r="BC66" s="27"/>
      <c r="BD66" s="27"/>
      <c r="BE66" s="27"/>
      <c r="BF66" s="27"/>
      <c r="BG66" s="27"/>
      <c r="BH66" s="27"/>
      <c r="BI66" s="27"/>
      <c r="BJ66" s="27"/>
      <c r="BK66" s="27"/>
      <c r="BL66" s="27"/>
      <c r="BM66" s="27"/>
      <c r="BN66" s="27"/>
      <c r="BO66" s="27"/>
      <c r="BP66" s="27"/>
      <c r="BQ66" s="27"/>
      <c r="BR66" s="27"/>
      <c r="BS66" s="27"/>
      <c r="BT66" s="27"/>
      <c r="BU66" s="27"/>
      <c r="BV66" s="27"/>
      <c r="BW66" s="27"/>
      <c r="BX66" s="27"/>
      <c r="BY66" s="27"/>
      <c r="BZ66" s="27"/>
      <c r="CA66" s="27"/>
      <c r="CB66" s="27"/>
      <c r="CC66" s="27"/>
      <c r="CD66" s="27"/>
      <c r="CE66" s="27"/>
      <c r="CF66" s="27"/>
      <c r="CG66" s="27"/>
      <c r="CH66" s="27"/>
      <c r="CI66" s="27"/>
      <c r="CJ66" s="27"/>
      <c r="CK66" s="27"/>
      <c r="CL66" s="27"/>
      <c r="CM66" s="27"/>
      <c r="CN66" s="27"/>
      <c r="CO66" s="27"/>
      <c r="CP66" s="27"/>
      <c r="CQ66" s="27"/>
      <c r="CR66" s="27"/>
      <c r="CS66" s="27"/>
      <c r="CT66" s="27"/>
      <c r="CU66" s="27"/>
      <c r="CV66" s="27"/>
      <c r="CW66" s="27"/>
      <c r="CX66" s="27"/>
      <c r="CY66" s="27"/>
      <c r="CZ66" s="27"/>
      <c r="DA66" s="27"/>
      <c r="DB66" s="27"/>
      <c r="DC66" s="27"/>
      <c r="DD66" s="27"/>
      <c r="DE66" s="27"/>
      <c r="DF66" s="27"/>
      <c r="DG66" s="27"/>
      <c r="DH66" s="27"/>
      <c r="DI66" s="27"/>
      <c r="DJ66" s="27"/>
      <c r="DK66" s="27"/>
      <c r="DL66" s="27"/>
      <c r="DM66" s="27"/>
      <c r="DN66" s="27"/>
      <c r="DO66" s="27"/>
      <c r="DP66" s="27"/>
      <c r="DQ66" s="27"/>
      <c r="DR66" s="27"/>
      <c r="DS66" s="27"/>
      <c r="DT66" s="27"/>
      <c r="DU66" s="27"/>
      <c r="DV66" s="27"/>
      <c r="DW66" s="40"/>
      <c r="DX66" s="27"/>
      <c r="DY66" s="27"/>
      <c r="DZ66" s="27"/>
      <c r="EA66" s="27"/>
      <c r="EB66" s="27"/>
      <c r="EC66" s="27"/>
      <c r="ED66" s="27"/>
      <c r="EE66" s="27"/>
      <c r="EF66" s="27"/>
      <c r="EG66" s="27"/>
      <c r="EH66" s="27"/>
      <c r="EI66" s="27"/>
      <c r="EJ66" s="27"/>
      <c r="EK66" s="27"/>
      <c r="EL66" s="27"/>
      <c r="EM66" s="27"/>
      <c r="EN66" s="27"/>
      <c r="EO66" s="27"/>
      <c r="EP66" s="27"/>
      <c r="EQ66" s="27"/>
      <c r="ER66" s="40"/>
    </row>
    <row r="67" spans="2:148" ht="15" customHeight="1" x14ac:dyDescent="0.25">
      <c r="B67" s="300" t="s">
        <v>579</v>
      </c>
      <c r="C67" s="302" t="str">
        <f xml:space="preserve"> IF(ISBLANK(TB!C202), "", TB!C202)</f>
        <v/>
      </c>
      <c r="D67" s="302" t="str">
        <f xml:space="preserve"> IF(ISBLANK(TB!D202), "", TB!D202)</f>
        <v/>
      </c>
      <c r="E67" s="302" t="str">
        <f xml:space="preserve"> IF(ISBLANK(TB!E202), "", TB!E202)</f>
        <v/>
      </c>
      <c r="F67" s="302" t="str">
        <f xml:space="preserve"> IF(ISBLANK(TB!F202), "", TB!F202)</f>
        <v/>
      </c>
      <c r="G67" s="610" t="str">
        <f>IF(ISBLANK(TB!G202), "",TB!G202)</f>
        <v/>
      </c>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c r="CJ67" s="27"/>
      <c r="CK67" s="27"/>
      <c r="CL67" s="27"/>
      <c r="CM67" s="27"/>
      <c r="CN67" s="27"/>
      <c r="CO67" s="27"/>
      <c r="CP67" s="27"/>
      <c r="CQ67" s="27"/>
      <c r="CR67" s="27"/>
      <c r="CS67" s="27"/>
      <c r="CT67" s="27"/>
      <c r="CU67" s="27"/>
      <c r="CV67" s="27"/>
      <c r="CW67" s="27"/>
      <c r="CX67" s="27"/>
      <c r="CY67" s="27"/>
      <c r="CZ67" s="27"/>
      <c r="DA67" s="27"/>
      <c r="DB67" s="27"/>
      <c r="DC67" s="27"/>
      <c r="DD67" s="27"/>
      <c r="DE67" s="27"/>
      <c r="DF67" s="27"/>
      <c r="DG67" s="27"/>
      <c r="DH67" s="27"/>
      <c r="DI67" s="27"/>
      <c r="DJ67" s="27"/>
      <c r="DK67" s="27"/>
      <c r="DL67" s="27"/>
      <c r="DM67" s="27"/>
      <c r="DN67" s="27"/>
      <c r="DO67" s="27"/>
      <c r="DP67" s="27"/>
      <c r="DQ67" s="27"/>
      <c r="DR67" s="27"/>
      <c r="DS67" s="27"/>
      <c r="DT67" s="27"/>
      <c r="DU67" s="27"/>
      <c r="DV67" s="27"/>
      <c r="DW67" s="40"/>
      <c r="DX67" s="27"/>
      <c r="DY67" s="27"/>
      <c r="DZ67" s="27"/>
      <c r="EA67" s="27"/>
      <c r="EB67" s="27"/>
      <c r="EC67" s="27"/>
      <c r="ED67" s="27"/>
      <c r="EE67" s="27"/>
      <c r="EF67" s="27"/>
      <c r="EG67" s="27"/>
      <c r="EH67" s="27"/>
      <c r="EI67" s="27"/>
      <c r="EJ67" s="27"/>
      <c r="EK67" s="27"/>
      <c r="EL67" s="27"/>
      <c r="EM67" s="27"/>
      <c r="EN67" s="27"/>
      <c r="EO67" s="27"/>
      <c r="EP67" s="27"/>
      <c r="EQ67" s="27"/>
      <c r="ER67" s="40"/>
    </row>
    <row r="68" spans="2:148" ht="15" customHeight="1" x14ac:dyDescent="0.25">
      <c r="B68" s="300" t="s">
        <v>580</v>
      </c>
      <c r="C68" s="302" t="str">
        <f xml:space="preserve"> IF(ISBLANK(TB!C203), "", TB!C203)</f>
        <v/>
      </c>
      <c r="D68" s="302" t="str">
        <f xml:space="preserve"> IF(ISBLANK(TB!D203), "", TB!D203)</f>
        <v/>
      </c>
      <c r="E68" s="302" t="str">
        <f xml:space="preserve"> IF(ISBLANK(TB!E203), "", TB!E203)</f>
        <v/>
      </c>
      <c r="F68" s="302" t="str">
        <f xml:space="preserve"> IF(ISBLANK(TB!F203), "", TB!F203)</f>
        <v/>
      </c>
      <c r="G68" s="610" t="str">
        <f>IF(ISBLANK(TB!G203), "",TB!G203)</f>
        <v/>
      </c>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c r="BA68" s="27"/>
      <c r="BB68" s="27"/>
      <c r="BC68" s="27"/>
      <c r="BD68" s="27"/>
      <c r="BE68" s="27"/>
      <c r="BF68" s="27"/>
      <c r="BG68" s="27"/>
      <c r="BH68" s="27"/>
      <c r="BI68" s="27"/>
      <c r="BJ68" s="27"/>
      <c r="BK68" s="27"/>
      <c r="BL68" s="27"/>
      <c r="BM68" s="27"/>
      <c r="BN68" s="27"/>
      <c r="BO68" s="27"/>
      <c r="BP68" s="27"/>
      <c r="BQ68" s="27"/>
      <c r="BR68" s="27"/>
      <c r="BS68" s="27"/>
      <c r="BT68" s="27"/>
      <c r="BU68" s="27"/>
      <c r="BV68" s="27"/>
      <c r="BW68" s="27"/>
      <c r="BX68" s="27"/>
      <c r="BY68" s="27"/>
      <c r="BZ68" s="27"/>
      <c r="CA68" s="27"/>
      <c r="CB68" s="27"/>
      <c r="CC68" s="27"/>
      <c r="CD68" s="27"/>
      <c r="CE68" s="27"/>
      <c r="CF68" s="27"/>
      <c r="CG68" s="27"/>
      <c r="CH68" s="27"/>
      <c r="CI68" s="27"/>
      <c r="CJ68" s="27"/>
      <c r="CK68" s="27"/>
      <c r="CL68" s="27"/>
      <c r="CM68" s="27"/>
      <c r="CN68" s="27"/>
      <c r="CO68" s="27"/>
      <c r="CP68" s="27"/>
      <c r="CQ68" s="27"/>
      <c r="CR68" s="27"/>
      <c r="CS68" s="27"/>
      <c r="CT68" s="27"/>
      <c r="CU68" s="27"/>
      <c r="CV68" s="27"/>
      <c r="CW68" s="27"/>
      <c r="CX68" s="27"/>
      <c r="CY68" s="27"/>
      <c r="CZ68" s="27"/>
      <c r="DA68" s="27"/>
      <c r="DB68" s="27"/>
      <c r="DC68" s="27"/>
      <c r="DD68" s="27"/>
      <c r="DE68" s="27"/>
      <c r="DF68" s="27"/>
      <c r="DG68" s="27"/>
      <c r="DH68" s="27"/>
      <c r="DI68" s="27"/>
      <c r="DJ68" s="27"/>
      <c r="DK68" s="27"/>
      <c r="DL68" s="27"/>
      <c r="DM68" s="27"/>
      <c r="DN68" s="27"/>
      <c r="DO68" s="27"/>
      <c r="DP68" s="27"/>
      <c r="DQ68" s="27"/>
      <c r="DR68" s="27"/>
      <c r="DS68" s="27"/>
      <c r="DT68" s="27"/>
      <c r="DU68" s="27"/>
      <c r="DV68" s="27"/>
      <c r="DW68" s="40"/>
      <c r="DX68" s="27"/>
      <c r="DY68" s="27"/>
      <c r="DZ68" s="27"/>
      <c r="EA68" s="27"/>
      <c r="EB68" s="27"/>
      <c r="EC68" s="27"/>
      <c r="ED68" s="27"/>
      <c r="EE68" s="27"/>
      <c r="EF68" s="27"/>
      <c r="EG68" s="27"/>
      <c r="EH68" s="27"/>
      <c r="EI68" s="27"/>
      <c r="EJ68" s="27"/>
      <c r="EK68" s="27"/>
      <c r="EL68" s="27"/>
      <c r="EM68" s="27"/>
      <c r="EN68" s="27"/>
      <c r="EO68" s="27"/>
      <c r="EP68" s="27"/>
      <c r="EQ68" s="27"/>
      <c r="ER68" s="40"/>
    </row>
    <row r="69" spans="2:148" ht="15" customHeight="1" x14ac:dyDescent="0.25">
      <c r="B69" s="300" t="s">
        <v>581</v>
      </c>
      <c r="C69" s="302" t="str">
        <f xml:space="preserve"> IF(ISBLANK(TB!C204), "", TB!C204)</f>
        <v/>
      </c>
      <c r="D69" s="302" t="str">
        <f xml:space="preserve"> IF(ISBLANK(TB!D204), "", TB!D204)</f>
        <v/>
      </c>
      <c r="E69" s="302" t="str">
        <f xml:space="preserve"> IF(ISBLANK(TB!E204), "", TB!E204)</f>
        <v/>
      </c>
      <c r="F69" s="302" t="str">
        <f xml:space="preserve"> IF(ISBLANK(TB!F204), "", TB!F204)</f>
        <v/>
      </c>
      <c r="G69" s="610" t="str">
        <f>IF(ISBLANK(TB!G204), "",TB!G204)</f>
        <v/>
      </c>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c r="BA69" s="27"/>
      <c r="BB69" s="27"/>
      <c r="BC69" s="27"/>
      <c r="BD69" s="27"/>
      <c r="BE69" s="27"/>
      <c r="BF69" s="27"/>
      <c r="BG69" s="27"/>
      <c r="BH69" s="27"/>
      <c r="BI69" s="27"/>
      <c r="BJ69" s="27"/>
      <c r="BK69" s="27"/>
      <c r="BL69" s="27"/>
      <c r="BM69" s="27"/>
      <c r="BN69" s="27"/>
      <c r="BO69" s="27"/>
      <c r="BP69" s="27"/>
      <c r="BQ69" s="27"/>
      <c r="BR69" s="27"/>
      <c r="BS69" s="27"/>
      <c r="BT69" s="27"/>
      <c r="BU69" s="27"/>
      <c r="BV69" s="27"/>
      <c r="BW69" s="27"/>
      <c r="BX69" s="27"/>
      <c r="BY69" s="27"/>
      <c r="BZ69" s="27"/>
      <c r="CA69" s="27"/>
      <c r="CB69" s="27"/>
      <c r="CC69" s="27"/>
      <c r="CD69" s="27"/>
      <c r="CE69" s="27"/>
      <c r="CF69" s="27"/>
      <c r="CG69" s="27"/>
      <c r="CH69" s="27"/>
      <c r="CI69" s="27"/>
      <c r="CJ69" s="27"/>
      <c r="CK69" s="27"/>
      <c r="CL69" s="27"/>
      <c r="CM69" s="27"/>
      <c r="CN69" s="27"/>
      <c r="CO69" s="27"/>
      <c r="CP69" s="27"/>
      <c r="CQ69" s="27"/>
      <c r="CR69" s="27"/>
      <c r="CS69" s="27"/>
      <c r="CT69" s="27"/>
      <c r="CU69" s="27"/>
      <c r="CV69" s="27"/>
      <c r="CW69" s="27"/>
      <c r="CX69" s="27"/>
      <c r="CY69" s="27"/>
      <c r="CZ69" s="27"/>
      <c r="DA69" s="27"/>
      <c r="DB69" s="27"/>
      <c r="DC69" s="27"/>
      <c r="DD69" s="27"/>
      <c r="DE69" s="27"/>
      <c r="DF69" s="27"/>
      <c r="DG69" s="27"/>
      <c r="DH69" s="27"/>
      <c r="DI69" s="27"/>
      <c r="DJ69" s="27"/>
      <c r="DK69" s="27"/>
      <c r="DL69" s="27"/>
      <c r="DM69" s="27"/>
      <c r="DN69" s="27"/>
      <c r="DO69" s="27"/>
      <c r="DP69" s="27"/>
      <c r="DQ69" s="27"/>
      <c r="DR69" s="27"/>
      <c r="DS69" s="27"/>
      <c r="DT69" s="27"/>
      <c r="DU69" s="27"/>
      <c r="DV69" s="27"/>
      <c r="DW69" s="40"/>
      <c r="DX69" s="27"/>
      <c r="DY69" s="27"/>
      <c r="DZ69" s="27"/>
      <c r="EA69" s="27"/>
      <c r="EB69" s="27"/>
      <c r="EC69" s="27"/>
      <c r="ED69" s="27"/>
      <c r="EE69" s="27"/>
      <c r="EF69" s="27"/>
      <c r="EG69" s="27"/>
      <c r="EH69" s="27"/>
      <c r="EI69" s="27"/>
      <c r="EJ69" s="27"/>
      <c r="EK69" s="27"/>
      <c r="EL69" s="27"/>
      <c r="EM69" s="27"/>
      <c r="EN69" s="27"/>
      <c r="EO69" s="27"/>
      <c r="EP69" s="27"/>
      <c r="EQ69" s="27"/>
      <c r="ER69" s="40"/>
    </row>
    <row r="70" spans="2:148" ht="15" customHeight="1" x14ac:dyDescent="0.25">
      <c r="B70" s="300" t="s">
        <v>582</v>
      </c>
      <c r="C70" s="302" t="str">
        <f xml:space="preserve"> IF(ISBLANK(TB!C205), "", TB!C205)</f>
        <v/>
      </c>
      <c r="D70" s="302" t="str">
        <f xml:space="preserve"> IF(ISBLANK(TB!D205), "", TB!D205)</f>
        <v/>
      </c>
      <c r="E70" s="302" t="str">
        <f xml:space="preserve"> IF(ISBLANK(TB!E205), "", TB!E205)</f>
        <v/>
      </c>
      <c r="F70" s="302" t="str">
        <f xml:space="preserve"> IF(ISBLANK(TB!F205), "", TB!F205)</f>
        <v/>
      </c>
      <c r="G70" s="610" t="str">
        <f>IF(ISBLANK(TB!G205), "",TB!G205)</f>
        <v/>
      </c>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c r="BA70" s="27"/>
      <c r="BB70" s="27"/>
      <c r="BC70" s="27"/>
      <c r="BD70" s="27"/>
      <c r="BE70" s="27"/>
      <c r="BF70" s="27"/>
      <c r="BG70" s="27"/>
      <c r="BH70" s="27"/>
      <c r="BI70" s="27"/>
      <c r="BJ70" s="27"/>
      <c r="BK70" s="27"/>
      <c r="BL70" s="27"/>
      <c r="BM70" s="27"/>
      <c r="BN70" s="27"/>
      <c r="BO70" s="27"/>
      <c r="BP70" s="27"/>
      <c r="BQ70" s="27"/>
      <c r="BR70" s="27"/>
      <c r="BS70" s="27"/>
      <c r="BT70" s="27"/>
      <c r="BU70" s="27"/>
      <c r="BV70" s="27"/>
      <c r="BW70" s="27"/>
      <c r="BX70" s="27"/>
      <c r="BY70" s="27"/>
      <c r="BZ70" s="27"/>
      <c r="CA70" s="27"/>
      <c r="CB70" s="27"/>
      <c r="CC70" s="27"/>
      <c r="CD70" s="27"/>
      <c r="CE70" s="27"/>
      <c r="CF70" s="27"/>
      <c r="CG70" s="27"/>
      <c r="CH70" s="27"/>
      <c r="CI70" s="27"/>
      <c r="CJ70" s="27"/>
      <c r="CK70" s="27"/>
      <c r="CL70" s="27"/>
      <c r="CM70" s="27"/>
      <c r="CN70" s="27"/>
      <c r="CO70" s="27"/>
      <c r="CP70" s="27"/>
      <c r="CQ70" s="27"/>
      <c r="CR70" s="27"/>
      <c r="CS70" s="27"/>
      <c r="CT70" s="27"/>
      <c r="CU70" s="27"/>
      <c r="CV70" s="27"/>
      <c r="CW70" s="27"/>
      <c r="CX70" s="27"/>
      <c r="CY70" s="27"/>
      <c r="CZ70" s="27"/>
      <c r="DA70" s="27"/>
      <c r="DB70" s="27"/>
      <c r="DC70" s="27"/>
      <c r="DD70" s="27"/>
      <c r="DE70" s="27"/>
      <c r="DF70" s="27"/>
      <c r="DG70" s="27"/>
      <c r="DH70" s="27"/>
      <c r="DI70" s="27"/>
      <c r="DJ70" s="27"/>
      <c r="DK70" s="27"/>
      <c r="DL70" s="27"/>
      <c r="DM70" s="27"/>
      <c r="DN70" s="27"/>
      <c r="DO70" s="27"/>
      <c r="DP70" s="27"/>
      <c r="DQ70" s="27"/>
      <c r="DR70" s="27"/>
      <c r="DS70" s="27"/>
      <c r="DT70" s="27"/>
      <c r="DU70" s="27"/>
      <c r="DV70" s="27"/>
      <c r="DW70" s="40"/>
      <c r="DX70" s="27"/>
      <c r="DY70" s="27"/>
      <c r="DZ70" s="27"/>
      <c r="EA70" s="27"/>
      <c r="EB70" s="27"/>
      <c r="EC70" s="27"/>
      <c r="ED70" s="27"/>
      <c r="EE70" s="27"/>
      <c r="EF70" s="27"/>
      <c r="EG70" s="27"/>
      <c r="EH70" s="27"/>
      <c r="EI70" s="27"/>
      <c r="EJ70" s="27"/>
      <c r="EK70" s="27"/>
      <c r="EL70" s="27"/>
      <c r="EM70" s="27"/>
      <c r="EN70" s="27"/>
      <c r="EO70" s="27"/>
      <c r="EP70" s="27"/>
      <c r="EQ70" s="27"/>
      <c r="ER70" s="40"/>
    </row>
    <row r="71" spans="2:148" ht="15" customHeight="1" x14ac:dyDescent="0.25">
      <c r="B71" s="300" t="s">
        <v>583</v>
      </c>
      <c r="C71" s="302" t="str">
        <f xml:space="preserve"> IF(ISBLANK(TB!C206), "", TB!C206)</f>
        <v/>
      </c>
      <c r="D71" s="302" t="str">
        <f xml:space="preserve"> IF(ISBLANK(TB!D206), "", TB!D206)</f>
        <v/>
      </c>
      <c r="E71" s="302" t="str">
        <f xml:space="preserve"> IF(ISBLANK(TB!E206), "", TB!E206)</f>
        <v/>
      </c>
      <c r="F71" s="302" t="str">
        <f xml:space="preserve"> IF(ISBLANK(TB!F206), "", TB!F206)</f>
        <v/>
      </c>
      <c r="G71" s="610" t="str">
        <f>IF(ISBLANK(TB!G206), "",TB!G206)</f>
        <v/>
      </c>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c r="AX71" s="27"/>
      <c r="AY71" s="27"/>
      <c r="AZ71" s="27"/>
      <c r="BA71" s="27"/>
      <c r="BB71" s="27"/>
      <c r="BC71" s="27"/>
      <c r="BD71" s="27"/>
      <c r="BE71" s="27"/>
      <c r="BF71" s="27"/>
      <c r="BG71" s="27"/>
      <c r="BH71" s="27"/>
      <c r="BI71" s="27"/>
      <c r="BJ71" s="27"/>
      <c r="BK71" s="27"/>
      <c r="BL71" s="27"/>
      <c r="BM71" s="27"/>
      <c r="BN71" s="27"/>
      <c r="BO71" s="27"/>
      <c r="BP71" s="27"/>
      <c r="BQ71" s="27"/>
      <c r="BR71" s="27"/>
      <c r="BS71" s="27"/>
      <c r="BT71" s="27"/>
      <c r="BU71" s="27"/>
      <c r="BV71" s="27"/>
      <c r="BW71" s="27"/>
      <c r="BX71" s="27"/>
      <c r="BY71" s="27"/>
      <c r="BZ71" s="27"/>
      <c r="CA71" s="27"/>
      <c r="CB71" s="27"/>
      <c r="CC71" s="27"/>
      <c r="CD71" s="27"/>
      <c r="CE71" s="27"/>
      <c r="CF71" s="27"/>
      <c r="CG71" s="27"/>
      <c r="CH71" s="27"/>
      <c r="CI71" s="27"/>
      <c r="CJ71" s="27"/>
      <c r="CK71" s="27"/>
      <c r="CL71" s="27"/>
      <c r="CM71" s="27"/>
      <c r="CN71" s="27"/>
      <c r="CO71" s="27"/>
      <c r="CP71" s="27"/>
      <c r="CQ71" s="27"/>
      <c r="CR71" s="27"/>
      <c r="CS71" s="27"/>
      <c r="CT71" s="27"/>
      <c r="CU71" s="27"/>
      <c r="CV71" s="27"/>
      <c r="CW71" s="27"/>
      <c r="CX71" s="27"/>
      <c r="CY71" s="27"/>
      <c r="CZ71" s="27"/>
      <c r="DA71" s="27"/>
      <c r="DB71" s="27"/>
      <c r="DC71" s="27"/>
      <c r="DD71" s="27"/>
      <c r="DE71" s="27"/>
      <c r="DF71" s="27"/>
      <c r="DG71" s="27"/>
      <c r="DH71" s="27"/>
      <c r="DI71" s="27"/>
      <c r="DJ71" s="27"/>
      <c r="DK71" s="27"/>
      <c r="DL71" s="27"/>
      <c r="DM71" s="27"/>
      <c r="DN71" s="27"/>
      <c r="DO71" s="27"/>
      <c r="DP71" s="27"/>
      <c r="DQ71" s="27"/>
      <c r="DR71" s="27"/>
      <c r="DS71" s="27"/>
      <c r="DT71" s="27"/>
      <c r="DU71" s="27"/>
      <c r="DV71" s="27"/>
      <c r="DW71" s="40"/>
      <c r="DX71" s="27"/>
      <c r="DY71" s="27"/>
      <c r="DZ71" s="27"/>
      <c r="EA71" s="27"/>
      <c r="EB71" s="27"/>
      <c r="EC71" s="27"/>
      <c r="ED71" s="27"/>
      <c r="EE71" s="27"/>
      <c r="EF71" s="27"/>
      <c r="EG71" s="27"/>
      <c r="EH71" s="27"/>
      <c r="EI71" s="27"/>
      <c r="EJ71" s="27"/>
      <c r="EK71" s="27"/>
      <c r="EL71" s="27"/>
      <c r="EM71" s="27"/>
      <c r="EN71" s="27"/>
      <c r="EO71" s="27"/>
      <c r="EP71" s="27"/>
      <c r="EQ71" s="27"/>
      <c r="ER71" s="40"/>
    </row>
    <row r="72" spans="2:148" ht="15" customHeight="1" x14ac:dyDescent="0.25">
      <c r="B72" s="300" t="s">
        <v>584</v>
      </c>
      <c r="C72" s="302" t="str">
        <f xml:space="preserve"> IF(ISBLANK(TB!C207), "", TB!C207)</f>
        <v/>
      </c>
      <c r="D72" s="302" t="str">
        <f xml:space="preserve"> IF(ISBLANK(TB!D207), "", TB!D207)</f>
        <v/>
      </c>
      <c r="E72" s="302" t="str">
        <f xml:space="preserve"> IF(ISBLANK(TB!E207), "", TB!E207)</f>
        <v/>
      </c>
      <c r="F72" s="302" t="str">
        <f xml:space="preserve"> IF(ISBLANK(TB!F207), "", TB!F207)</f>
        <v/>
      </c>
      <c r="G72" s="610" t="str">
        <f>IF(ISBLANK(TB!G207), "",TB!G207)</f>
        <v/>
      </c>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c r="AX72" s="27"/>
      <c r="AY72" s="27"/>
      <c r="AZ72" s="27"/>
      <c r="BA72" s="27"/>
      <c r="BB72" s="27"/>
      <c r="BC72" s="27"/>
      <c r="BD72" s="27"/>
      <c r="BE72" s="27"/>
      <c r="BF72" s="27"/>
      <c r="BG72" s="27"/>
      <c r="BH72" s="27"/>
      <c r="BI72" s="27"/>
      <c r="BJ72" s="27"/>
      <c r="BK72" s="27"/>
      <c r="BL72" s="27"/>
      <c r="BM72" s="27"/>
      <c r="BN72" s="27"/>
      <c r="BO72" s="27"/>
      <c r="BP72" s="27"/>
      <c r="BQ72" s="27"/>
      <c r="BR72" s="27"/>
      <c r="BS72" s="27"/>
      <c r="BT72" s="27"/>
      <c r="BU72" s="27"/>
      <c r="BV72" s="27"/>
      <c r="BW72" s="27"/>
      <c r="BX72" s="27"/>
      <c r="BY72" s="27"/>
      <c r="BZ72" s="27"/>
      <c r="CA72" s="27"/>
      <c r="CB72" s="27"/>
      <c r="CC72" s="27"/>
      <c r="CD72" s="27"/>
      <c r="CE72" s="27"/>
      <c r="CF72" s="27"/>
      <c r="CG72" s="27"/>
      <c r="CH72" s="27"/>
      <c r="CI72" s="27"/>
      <c r="CJ72" s="27"/>
      <c r="CK72" s="27"/>
      <c r="CL72" s="27"/>
      <c r="CM72" s="27"/>
      <c r="CN72" s="27"/>
      <c r="CO72" s="27"/>
      <c r="CP72" s="27"/>
      <c r="CQ72" s="27"/>
      <c r="CR72" s="27"/>
      <c r="CS72" s="27"/>
      <c r="CT72" s="27"/>
      <c r="CU72" s="27"/>
      <c r="CV72" s="27"/>
      <c r="CW72" s="27"/>
      <c r="CX72" s="27"/>
      <c r="CY72" s="27"/>
      <c r="CZ72" s="27"/>
      <c r="DA72" s="27"/>
      <c r="DB72" s="27"/>
      <c r="DC72" s="27"/>
      <c r="DD72" s="27"/>
      <c r="DE72" s="27"/>
      <c r="DF72" s="27"/>
      <c r="DG72" s="27"/>
      <c r="DH72" s="27"/>
      <c r="DI72" s="27"/>
      <c r="DJ72" s="27"/>
      <c r="DK72" s="27"/>
      <c r="DL72" s="27"/>
      <c r="DM72" s="27"/>
      <c r="DN72" s="27"/>
      <c r="DO72" s="27"/>
      <c r="DP72" s="27"/>
      <c r="DQ72" s="27"/>
      <c r="DR72" s="27"/>
      <c r="DS72" s="27"/>
      <c r="DT72" s="27"/>
      <c r="DU72" s="27"/>
      <c r="DV72" s="27"/>
      <c r="DW72" s="40"/>
      <c r="DX72" s="27"/>
      <c r="DY72" s="27"/>
      <c r="DZ72" s="27"/>
      <c r="EA72" s="27"/>
      <c r="EB72" s="27"/>
      <c r="EC72" s="27"/>
      <c r="ED72" s="27"/>
      <c r="EE72" s="27"/>
      <c r="EF72" s="27"/>
      <c r="EG72" s="27"/>
      <c r="EH72" s="27"/>
      <c r="EI72" s="27"/>
      <c r="EJ72" s="27"/>
      <c r="EK72" s="27"/>
      <c r="EL72" s="27"/>
      <c r="EM72" s="27"/>
      <c r="EN72" s="27"/>
      <c r="EO72" s="27"/>
      <c r="EP72" s="27"/>
      <c r="EQ72" s="27"/>
      <c r="ER72" s="40"/>
    </row>
    <row r="73" spans="2:148" ht="15" customHeight="1" x14ac:dyDescent="0.25">
      <c r="B73" s="300" t="s">
        <v>585</v>
      </c>
      <c r="C73" s="302" t="str">
        <f xml:space="preserve"> IF(ISBLANK(TB!C208), "", TB!C208)</f>
        <v/>
      </c>
      <c r="D73" s="302" t="str">
        <f xml:space="preserve"> IF(ISBLANK(TB!D208), "", TB!D208)</f>
        <v/>
      </c>
      <c r="E73" s="302" t="str">
        <f xml:space="preserve"> IF(ISBLANK(TB!E208), "", TB!E208)</f>
        <v/>
      </c>
      <c r="F73" s="302" t="str">
        <f xml:space="preserve"> IF(ISBLANK(TB!F208), "", TB!F208)</f>
        <v/>
      </c>
      <c r="G73" s="610" t="str">
        <f>IF(ISBLANK(TB!G208), "",TB!G208)</f>
        <v/>
      </c>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27"/>
      <c r="DW73" s="40"/>
      <c r="DX73" s="27"/>
      <c r="DY73" s="27"/>
      <c r="DZ73" s="27"/>
      <c r="EA73" s="27"/>
      <c r="EB73" s="27"/>
      <c r="EC73" s="27"/>
      <c r="ED73" s="27"/>
      <c r="EE73" s="27"/>
      <c r="EF73" s="27"/>
      <c r="EG73" s="27"/>
      <c r="EH73" s="27"/>
      <c r="EI73" s="27"/>
      <c r="EJ73" s="27"/>
      <c r="EK73" s="27"/>
      <c r="EL73" s="27"/>
      <c r="EM73" s="27"/>
      <c r="EN73" s="27"/>
      <c r="EO73" s="27"/>
      <c r="EP73" s="27"/>
      <c r="EQ73" s="27"/>
      <c r="ER73" s="40"/>
    </row>
    <row r="74" spans="2:148" ht="15" customHeight="1" x14ac:dyDescent="0.25">
      <c r="B74" s="300" t="s">
        <v>586</v>
      </c>
      <c r="C74" s="302" t="str">
        <f xml:space="preserve"> IF(ISBLANK(TB!C209), "", TB!C209)</f>
        <v/>
      </c>
      <c r="D74" s="302" t="str">
        <f xml:space="preserve"> IF(ISBLANK(TB!D209), "", TB!D209)</f>
        <v/>
      </c>
      <c r="E74" s="302" t="str">
        <f xml:space="preserve"> IF(ISBLANK(TB!E209), "", TB!E209)</f>
        <v/>
      </c>
      <c r="F74" s="302" t="str">
        <f xml:space="preserve"> IF(ISBLANK(TB!F209), "", TB!F209)</f>
        <v/>
      </c>
      <c r="G74" s="610" t="str">
        <f>IF(ISBLANK(TB!G209), "",TB!G209)</f>
        <v/>
      </c>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27"/>
      <c r="DW74" s="40"/>
      <c r="DX74" s="27"/>
      <c r="DY74" s="27"/>
      <c r="DZ74" s="27"/>
      <c r="EA74" s="27"/>
      <c r="EB74" s="27"/>
      <c r="EC74" s="27"/>
      <c r="ED74" s="27"/>
      <c r="EE74" s="27"/>
      <c r="EF74" s="27"/>
      <c r="EG74" s="27"/>
      <c r="EH74" s="27"/>
      <c r="EI74" s="27"/>
      <c r="EJ74" s="27"/>
      <c r="EK74" s="27"/>
      <c r="EL74" s="27"/>
      <c r="EM74" s="27"/>
      <c r="EN74" s="27"/>
      <c r="EO74" s="27"/>
      <c r="EP74" s="27"/>
      <c r="EQ74" s="27"/>
      <c r="ER74" s="40"/>
    </row>
    <row r="75" spans="2:148" ht="15" customHeight="1" x14ac:dyDescent="0.25">
      <c r="B75" s="300" t="s">
        <v>587</v>
      </c>
      <c r="C75" s="302" t="str">
        <f xml:space="preserve"> IF(ISBLANK(TB!C210), "", TB!C210)</f>
        <v/>
      </c>
      <c r="D75" s="302" t="str">
        <f xml:space="preserve"> IF(ISBLANK(TB!D210), "", TB!D210)</f>
        <v/>
      </c>
      <c r="E75" s="302" t="str">
        <f xml:space="preserve"> IF(ISBLANK(TB!E210), "", TB!E210)</f>
        <v/>
      </c>
      <c r="F75" s="302" t="str">
        <f xml:space="preserve"> IF(ISBLANK(TB!F210), "", TB!F210)</f>
        <v/>
      </c>
      <c r="G75" s="610" t="str">
        <f>IF(ISBLANK(TB!G210), "",TB!G210)</f>
        <v/>
      </c>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27"/>
      <c r="CA75" s="27"/>
      <c r="CB75" s="27"/>
      <c r="CC75" s="27"/>
      <c r="CD75" s="27"/>
      <c r="CE75" s="27"/>
      <c r="CF75" s="27"/>
      <c r="CG75" s="27"/>
      <c r="CH75" s="27"/>
      <c r="CI75" s="27"/>
      <c r="CJ75" s="27"/>
      <c r="CK75" s="27"/>
      <c r="CL75" s="27"/>
      <c r="CM75" s="27"/>
      <c r="CN75" s="27"/>
      <c r="CO75" s="27"/>
      <c r="CP75" s="27"/>
      <c r="CQ75" s="27"/>
      <c r="CR75" s="27"/>
      <c r="CS75" s="27"/>
      <c r="CT75" s="27"/>
      <c r="CU75" s="27"/>
      <c r="CV75" s="27"/>
      <c r="CW75" s="27"/>
      <c r="CX75" s="27"/>
      <c r="CY75" s="27"/>
      <c r="CZ75" s="27"/>
      <c r="DA75" s="27"/>
      <c r="DB75" s="27"/>
      <c r="DC75" s="27"/>
      <c r="DD75" s="27"/>
      <c r="DE75" s="27"/>
      <c r="DF75" s="27"/>
      <c r="DG75" s="27"/>
      <c r="DH75" s="27"/>
      <c r="DI75" s="27"/>
      <c r="DJ75" s="27"/>
      <c r="DK75" s="27"/>
      <c r="DL75" s="27"/>
      <c r="DM75" s="27"/>
      <c r="DN75" s="27"/>
      <c r="DO75" s="27"/>
      <c r="DP75" s="27"/>
      <c r="DQ75" s="27"/>
      <c r="DR75" s="27"/>
      <c r="DS75" s="27"/>
      <c r="DT75" s="27"/>
      <c r="DU75" s="27"/>
      <c r="DV75" s="27"/>
      <c r="DW75" s="40"/>
      <c r="DX75" s="27"/>
      <c r="DY75" s="27"/>
      <c r="DZ75" s="27"/>
      <c r="EA75" s="27"/>
      <c r="EB75" s="27"/>
      <c r="EC75" s="27"/>
      <c r="ED75" s="27"/>
      <c r="EE75" s="27"/>
      <c r="EF75" s="27"/>
      <c r="EG75" s="27"/>
      <c r="EH75" s="27"/>
      <c r="EI75" s="27"/>
      <c r="EJ75" s="27"/>
      <c r="EK75" s="27"/>
      <c r="EL75" s="27"/>
      <c r="EM75" s="27"/>
      <c r="EN75" s="27"/>
      <c r="EO75" s="27"/>
      <c r="EP75" s="27"/>
      <c r="EQ75" s="27"/>
      <c r="ER75" s="40"/>
    </row>
    <row r="76" spans="2:148" ht="15" customHeight="1" x14ac:dyDescent="0.25">
      <c r="B76" s="300" t="s">
        <v>588</v>
      </c>
      <c r="C76" s="302" t="str">
        <f xml:space="preserve"> IF(ISBLANK(TB!C211), "", TB!C211)</f>
        <v/>
      </c>
      <c r="D76" s="302" t="str">
        <f xml:space="preserve"> IF(ISBLANK(TB!D211), "", TB!D211)</f>
        <v/>
      </c>
      <c r="E76" s="302" t="str">
        <f xml:space="preserve"> IF(ISBLANK(TB!E211), "", TB!E211)</f>
        <v/>
      </c>
      <c r="F76" s="302" t="str">
        <f xml:space="preserve"> IF(ISBLANK(TB!F211), "", TB!F211)</f>
        <v/>
      </c>
      <c r="G76" s="610" t="str">
        <f>IF(ISBLANK(TB!G211), "",TB!G211)</f>
        <v/>
      </c>
      <c r="H76" s="27"/>
      <c r="I76" s="27"/>
      <c r="J76" s="27"/>
      <c r="K76" s="27"/>
      <c r="L76" s="27"/>
      <c r="M76" s="27"/>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27"/>
      <c r="CA76" s="27"/>
      <c r="CB76" s="27"/>
      <c r="CC76" s="27"/>
      <c r="CD76" s="27"/>
      <c r="CE76" s="27"/>
      <c r="CF76" s="27"/>
      <c r="CG76" s="27"/>
      <c r="CH76" s="27"/>
      <c r="CI76" s="27"/>
      <c r="CJ76" s="27"/>
      <c r="CK76" s="27"/>
      <c r="CL76" s="27"/>
      <c r="CM76" s="27"/>
      <c r="CN76" s="27"/>
      <c r="CO76" s="27"/>
      <c r="CP76" s="27"/>
      <c r="CQ76" s="27"/>
      <c r="CR76" s="27"/>
      <c r="CS76" s="27"/>
      <c r="CT76" s="27"/>
      <c r="CU76" s="27"/>
      <c r="CV76" s="27"/>
      <c r="CW76" s="27"/>
      <c r="CX76" s="27"/>
      <c r="CY76" s="27"/>
      <c r="CZ76" s="27"/>
      <c r="DA76" s="27"/>
      <c r="DB76" s="27"/>
      <c r="DC76" s="27"/>
      <c r="DD76" s="27"/>
      <c r="DE76" s="27"/>
      <c r="DF76" s="27"/>
      <c r="DG76" s="27"/>
      <c r="DH76" s="27"/>
      <c r="DI76" s="27"/>
      <c r="DJ76" s="27"/>
      <c r="DK76" s="27"/>
      <c r="DL76" s="27"/>
      <c r="DM76" s="27"/>
      <c r="DN76" s="27"/>
      <c r="DO76" s="27"/>
      <c r="DP76" s="27"/>
      <c r="DQ76" s="27"/>
      <c r="DR76" s="27"/>
      <c r="DS76" s="27"/>
      <c r="DT76" s="27"/>
      <c r="DU76" s="27"/>
      <c r="DV76" s="27"/>
      <c r="DW76" s="40"/>
      <c r="DX76" s="27"/>
      <c r="DY76" s="27"/>
      <c r="DZ76" s="27"/>
      <c r="EA76" s="27"/>
      <c r="EB76" s="27"/>
      <c r="EC76" s="27"/>
      <c r="ED76" s="27"/>
      <c r="EE76" s="27"/>
      <c r="EF76" s="27"/>
      <c r="EG76" s="27"/>
      <c r="EH76" s="27"/>
      <c r="EI76" s="27"/>
      <c r="EJ76" s="27"/>
      <c r="EK76" s="27"/>
      <c r="EL76" s="27"/>
      <c r="EM76" s="27"/>
      <c r="EN76" s="27"/>
      <c r="EO76" s="27"/>
      <c r="EP76" s="27"/>
      <c r="EQ76" s="27"/>
      <c r="ER76" s="40"/>
    </row>
    <row r="77" spans="2:148" ht="15" customHeight="1" x14ac:dyDescent="0.25">
      <c r="B77" s="300" t="s">
        <v>589</v>
      </c>
      <c r="C77" s="302" t="str">
        <f xml:space="preserve"> IF(ISBLANK(TB!C212), "", TB!C212)</f>
        <v/>
      </c>
      <c r="D77" s="302" t="str">
        <f xml:space="preserve"> IF(ISBLANK(TB!D212), "", TB!D212)</f>
        <v/>
      </c>
      <c r="E77" s="302" t="str">
        <f xml:space="preserve"> IF(ISBLANK(TB!E212), "", TB!E212)</f>
        <v/>
      </c>
      <c r="F77" s="302" t="str">
        <f xml:space="preserve"> IF(ISBLANK(TB!F212), "", TB!F212)</f>
        <v/>
      </c>
      <c r="G77" s="610" t="str">
        <f>IF(ISBLANK(TB!G212), "",TB!G212)</f>
        <v/>
      </c>
      <c r="H77" s="27"/>
      <c r="I77" s="27"/>
      <c r="J77" s="27"/>
      <c r="K77" s="27"/>
      <c r="L77" s="27"/>
      <c r="M77" s="27"/>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27"/>
      <c r="CA77" s="27"/>
      <c r="CB77" s="27"/>
      <c r="CC77" s="27"/>
      <c r="CD77" s="27"/>
      <c r="CE77" s="27"/>
      <c r="CF77" s="27"/>
      <c r="CG77" s="27"/>
      <c r="CH77" s="27"/>
      <c r="CI77" s="27"/>
      <c r="CJ77" s="27"/>
      <c r="CK77" s="27"/>
      <c r="CL77" s="27"/>
      <c r="CM77" s="27"/>
      <c r="CN77" s="27"/>
      <c r="CO77" s="27"/>
      <c r="CP77" s="27"/>
      <c r="CQ77" s="27"/>
      <c r="CR77" s="27"/>
      <c r="CS77" s="27"/>
      <c r="CT77" s="27"/>
      <c r="CU77" s="27"/>
      <c r="CV77" s="27"/>
      <c r="CW77" s="27"/>
      <c r="CX77" s="27"/>
      <c r="CY77" s="27"/>
      <c r="CZ77" s="27"/>
      <c r="DA77" s="27"/>
      <c r="DB77" s="27"/>
      <c r="DC77" s="27"/>
      <c r="DD77" s="27"/>
      <c r="DE77" s="27"/>
      <c r="DF77" s="27"/>
      <c r="DG77" s="27"/>
      <c r="DH77" s="27"/>
      <c r="DI77" s="27"/>
      <c r="DJ77" s="27"/>
      <c r="DK77" s="27"/>
      <c r="DL77" s="27"/>
      <c r="DM77" s="27"/>
      <c r="DN77" s="27"/>
      <c r="DO77" s="27"/>
      <c r="DP77" s="27"/>
      <c r="DQ77" s="27"/>
      <c r="DR77" s="27"/>
      <c r="DS77" s="27"/>
      <c r="DT77" s="27"/>
      <c r="DU77" s="27"/>
      <c r="DV77" s="27"/>
      <c r="DW77" s="40"/>
      <c r="DX77" s="27"/>
      <c r="DY77" s="27"/>
      <c r="DZ77" s="27"/>
      <c r="EA77" s="27"/>
      <c r="EB77" s="27"/>
      <c r="EC77" s="27"/>
      <c r="ED77" s="27"/>
      <c r="EE77" s="27"/>
      <c r="EF77" s="27"/>
      <c r="EG77" s="27"/>
      <c r="EH77" s="27"/>
      <c r="EI77" s="27"/>
      <c r="EJ77" s="27"/>
      <c r="EK77" s="27"/>
      <c r="EL77" s="27"/>
      <c r="EM77" s="27"/>
      <c r="EN77" s="27"/>
      <c r="EO77" s="27"/>
      <c r="EP77" s="27"/>
      <c r="EQ77" s="27"/>
      <c r="ER77" s="40"/>
    </row>
    <row r="78" spans="2:148" ht="15" customHeight="1" x14ac:dyDescent="0.25">
      <c r="B78" s="300" t="s">
        <v>590</v>
      </c>
      <c r="C78" s="302" t="str">
        <f xml:space="preserve"> IF(ISBLANK(TB!C213), "", TB!C213)</f>
        <v/>
      </c>
      <c r="D78" s="302" t="str">
        <f xml:space="preserve"> IF(ISBLANK(TB!D213), "", TB!D213)</f>
        <v/>
      </c>
      <c r="E78" s="302" t="str">
        <f xml:space="preserve"> IF(ISBLANK(TB!E213), "", TB!E213)</f>
        <v/>
      </c>
      <c r="F78" s="302" t="str">
        <f xml:space="preserve"> IF(ISBLANK(TB!F213), "", TB!F213)</f>
        <v/>
      </c>
      <c r="G78" s="610" t="str">
        <f>IF(ISBLANK(TB!G213), "",TB!G213)</f>
        <v/>
      </c>
      <c r="H78" s="27"/>
      <c r="I78" s="27"/>
      <c r="J78" s="27"/>
      <c r="K78" s="27"/>
      <c r="L78" s="27"/>
      <c r="M78" s="27"/>
      <c r="N78" s="27"/>
      <c r="O78" s="27"/>
      <c r="P78" s="27"/>
      <c r="Q78" s="27"/>
      <c r="R78" s="27"/>
      <c r="S78" s="27"/>
      <c r="T78" s="27"/>
      <c r="U78" s="27"/>
      <c r="V78" s="27"/>
      <c r="W78" s="27"/>
      <c r="X78" s="27"/>
      <c r="Y78" s="27"/>
      <c r="Z78" s="27"/>
      <c r="AA78" s="27"/>
      <c r="AB78" s="27"/>
      <c r="AC78" s="27"/>
      <c r="AD78" s="27"/>
      <c r="AE78" s="27"/>
      <c r="AF78" s="27"/>
      <c r="AG78" s="27"/>
      <c r="AH78" s="27"/>
      <c r="AI78" s="27"/>
      <c r="AJ78" s="27"/>
      <c r="AK78" s="27"/>
      <c r="AL78" s="27"/>
      <c r="AM78" s="27"/>
      <c r="AN78" s="27"/>
      <c r="AO78" s="27"/>
      <c r="AP78" s="27"/>
      <c r="AQ78" s="27"/>
      <c r="AR78" s="27"/>
      <c r="AS78" s="27"/>
      <c r="AT78" s="27"/>
      <c r="AU78" s="27"/>
      <c r="AV78" s="27"/>
      <c r="AW78" s="27"/>
      <c r="AX78" s="27"/>
      <c r="AY78" s="27"/>
      <c r="AZ78" s="27"/>
      <c r="BA78" s="27"/>
      <c r="BB78" s="27"/>
      <c r="BC78" s="27"/>
      <c r="BD78" s="27"/>
      <c r="BE78" s="27"/>
      <c r="BF78" s="27"/>
      <c r="BG78" s="27"/>
      <c r="BH78" s="27"/>
      <c r="BI78" s="27"/>
      <c r="BJ78" s="27"/>
      <c r="BK78" s="27"/>
      <c r="BL78" s="27"/>
      <c r="BM78" s="27"/>
      <c r="BN78" s="27"/>
      <c r="BO78" s="27"/>
      <c r="BP78" s="27"/>
      <c r="BQ78" s="27"/>
      <c r="BR78" s="27"/>
      <c r="BS78" s="27"/>
      <c r="BT78" s="27"/>
      <c r="BU78" s="27"/>
      <c r="BV78" s="27"/>
      <c r="BW78" s="27"/>
      <c r="BX78" s="27"/>
      <c r="BY78" s="27"/>
      <c r="BZ78" s="27"/>
      <c r="CA78" s="27"/>
      <c r="CB78" s="27"/>
      <c r="CC78" s="27"/>
      <c r="CD78" s="27"/>
      <c r="CE78" s="27"/>
      <c r="CF78" s="27"/>
      <c r="CG78" s="27"/>
      <c r="CH78" s="27"/>
      <c r="CI78" s="27"/>
      <c r="CJ78" s="27"/>
      <c r="CK78" s="27"/>
      <c r="CL78" s="27"/>
      <c r="CM78" s="27"/>
      <c r="CN78" s="27"/>
      <c r="CO78" s="27"/>
      <c r="CP78" s="27"/>
      <c r="CQ78" s="27"/>
      <c r="CR78" s="27"/>
      <c r="CS78" s="27"/>
      <c r="CT78" s="27"/>
      <c r="CU78" s="27"/>
      <c r="CV78" s="27"/>
      <c r="CW78" s="27"/>
      <c r="CX78" s="27"/>
      <c r="CY78" s="27"/>
      <c r="CZ78" s="27"/>
      <c r="DA78" s="27"/>
      <c r="DB78" s="27"/>
      <c r="DC78" s="27"/>
      <c r="DD78" s="27"/>
      <c r="DE78" s="27"/>
      <c r="DF78" s="27"/>
      <c r="DG78" s="27"/>
      <c r="DH78" s="27"/>
      <c r="DI78" s="27"/>
      <c r="DJ78" s="27"/>
      <c r="DK78" s="27"/>
      <c r="DL78" s="27"/>
      <c r="DM78" s="27"/>
      <c r="DN78" s="27"/>
      <c r="DO78" s="27"/>
      <c r="DP78" s="27"/>
      <c r="DQ78" s="27"/>
      <c r="DR78" s="27"/>
      <c r="DS78" s="27"/>
      <c r="DT78" s="27"/>
      <c r="DU78" s="27"/>
      <c r="DV78" s="27"/>
      <c r="DW78" s="40"/>
      <c r="DX78" s="27"/>
      <c r="DY78" s="27"/>
      <c r="DZ78" s="27"/>
      <c r="EA78" s="27"/>
      <c r="EB78" s="27"/>
      <c r="EC78" s="27"/>
      <c r="ED78" s="27"/>
      <c r="EE78" s="27"/>
      <c r="EF78" s="27"/>
      <c r="EG78" s="27"/>
      <c r="EH78" s="27"/>
      <c r="EI78" s="27"/>
      <c r="EJ78" s="27"/>
      <c r="EK78" s="27"/>
      <c r="EL78" s="27"/>
      <c r="EM78" s="27"/>
      <c r="EN78" s="27"/>
      <c r="EO78" s="27"/>
      <c r="EP78" s="27"/>
      <c r="EQ78" s="27"/>
      <c r="ER78" s="40"/>
    </row>
    <row r="79" spans="2:148" ht="15" customHeight="1" x14ac:dyDescent="0.25">
      <c r="B79" s="300" t="s">
        <v>591</v>
      </c>
      <c r="C79" s="302" t="str">
        <f xml:space="preserve"> IF(ISBLANK(TB!C214), "", TB!C214)</f>
        <v/>
      </c>
      <c r="D79" s="302" t="str">
        <f xml:space="preserve"> IF(ISBLANK(TB!D214), "", TB!D214)</f>
        <v/>
      </c>
      <c r="E79" s="302" t="str">
        <f xml:space="preserve"> IF(ISBLANK(TB!E214), "", TB!E214)</f>
        <v/>
      </c>
      <c r="F79" s="302" t="str">
        <f xml:space="preserve"> IF(ISBLANK(TB!F214), "", TB!F214)</f>
        <v/>
      </c>
      <c r="G79" s="610" t="str">
        <f>IF(ISBLANK(TB!G214), "",TB!G214)</f>
        <v/>
      </c>
      <c r="H79" s="27"/>
      <c r="I79" s="27"/>
      <c r="J79" s="27"/>
      <c r="K79" s="27"/>
      <c r="L79" s="27"/>
      <c r="M79" s="27"/>
      <c r="N79" s="27"/>
      <c r="O79" s="27"/>
      <c r="P79" s="27"/>
      <c r="Q79" s="27"/>
      <c r="R79" s="27"/>
      <c r="S79" s="27"/>
      <c r="T79" s="27"/>
      <c r="U79" s="27"/>
      <c r="V79" s="27"/>
      <c r="W79" s="27"/>
      <c r="X79" s="27"/>
      <c r="Y79" s="27"/>
      <c r="Z79" s="27"/>
      <c r="AA79" s="27"/>
      <c r="AB79" s="27"/>
      <c r="AC79" s="27"/>
      <c r="AD79" s="27"/>
      <c r="AE79" s="27"/>
      <c r="AF79" s="27"/>
      <c r="AG79" s="27"/>
      <c r="AH79" s="27"/>
      <c r="AI79" s="27"/>
      <c r="AJ79" s="27"/>
      <c r="AK79" s="27"/>
      <c r="AL79" s="27"/>
      <c r="AM79" s="27"/>
      <c r="AN79" s="27"/>
      <c r="AO79" s="27"/>
      <c r="AP79" s="27"/>
      <c r="AQ79" s="27"/>
      <c r="AR79" s="27"/>
      <c r="AS79" s="27"/>
      <c r="AT79" s="27"/>
      <c r="AU79" s="27"/>
      <c r="AV79" s="27"/>
      <c r="AW79" s="27"/>
      <c r="AX79" s="27"/>
      <c r="AY79" s="27"/>
      <c r="AZ79" s="27"/>
      <c r="BA79" s="27"/>
      <c r="BB79" s="27"/>
      <c r="BC79" s="27"/>
      <c r="BD79" s="27"/>
      <c r="BE79" s="27"/>
      <c r="BF79" s="27"/>
      <c r="BG79" s="27"/>
      <c r="BH79" s="27"/>
      <c r="BI79" s="27"/>
      <c r="BJ79" s="27"/>
      <c r="BK79" s="27"/>
      <c r="BL79" s="27"/>
      <c r="BM79" s="27"/>
      <c r="BN79" s="27"/>
      <c r="BO79" s="27"/>
      <c r="BP79" s="27"/>
      <c r="BQ79" s="27"/>
      <c r="BR79" s="27"/>
      <c r="BS79" s="27"/>
      <c r="BT79" s="27"/>
      <c r="BU79" s="27"/>
      <c r="BV79" s="27"/>
      <c r="BW79" s="27"/>
      <c r="BX79" s="27"/>
      <c r="BY79" s="27"/>
      <c r="BZ79" s="27"/>
      <c r="CA79" s="27"/>
      <c r="CB79" s="27"/>
      <c r="CC79" s="27"/>
      <c r="CD79" s="27"/>
      <c r="CE79" s="27"/>
      <c r="CF79" s="27"/>
      <c r="CG79" s="27"/>
      <c r="CH79" s="27"/>
      <c r="CI79" s="27"/>
      <c r="CJ79" s="27"/>
      <c r="CK79" s="27"/>
      <c r="CL79" s="27"/>
      <c r="CM79" s="27"/>
      <c r="CN79" s="27"/>
      <c r="CO79" s="27"/>
      <c r="CP79" s="27"/>
      <c r="CQ79" s="27"/>
      <c r="CR79" s="27"/>
      <c r="CS79" s="27"/>
      <c r="CT79" s="27"/>
      <c r="CU79" s="27"/>
      <c r="CV79" s="27"/>
      <c r="CW79" s="27"/>
      <c r="CX79" s="27"/>
      <c r="CY79" s="27"/>
      <c r="CZ79" s="27"/>
      <c r="DA79" s="27"/>
      <c r="DB79" s="27"/>
      <c r="DC79" s="27"/>
      <c r="DD79" s="27"/>
      <c r="DE79" s="27"/>
      <c r="DF79" s="27"/>
      <c r="DG79" s="27"/>
      <c r="DH79" s="27"/>
      <c r="DI79" s="27"/>
      <c r="DJ79" s="27"/>
      <c r="DK79" s="27"/>
      <c r="DL79" s="27"/>
      <c r="DM79" s="27"/>
      <c r="DN79" s="27"/>
      <c r="DO79" s="27"/>
      <c r="DP79" s="27"/>
      <c r="DQ79" s="27"/>
      <c r="DR79" s="27"/>
      <c r="DS79" s="27"/>
      <c r="DT79" s="27"/>
      <c r="DU79" s="27"/>
      <c r="DV79" s="27"/>
      <c r="DW79" s="40"/>
      <c r="DX79" s="27"/>
      <c r="DY79" s="27"/>
      <c r="DZ79" s="27"/>
      <c r="EA79" s="27"/>
      <c r="EB79" s="27"/>
      <c r="EC79" s="27"/>
      <c r="ED79" s="27"/>
      <c r="EE79" s="27"/>
      <c r="EF79" s="27"/>
      <c r="EG79" s="27"/>
      <c r="EH79" s="27"/>
      <c r="EI79" s="27"/>
      <c r="EJ79" s="27"/>
      <c r="EK79" s="27"/>
      <c r="EL79" s="27"/>
      <c r="EM79" s="27"/>
      <c r="EN79" s="27"/>
      <c r="EO79" s="27"/>
      <c r="EP79" s="27"/>
      <c r="EQ79" s="27"/>
      <c r="ER79" s="40"/>
    </row>
    <row r="80" spans="2:148" ht="15" customHeight="1" x14ac:dyDescent="0.25">
      <c r="B80" s="300" t="s">
        <v>592</v>
      </c>
      <c r="C80" s="302" t="str">
        <f xml:space="preserve"> IF(ISBLANK(TB!C215), "", TB!C215)</f>
        <v/>
      </c>
      <c r="D80" s="302" t="str">
        <f xml:space="preserve"> IF(ISBLANK(TB!D215), "", TB!D215)</f>
        <v/>
      </c>
      <c r="E80" s="302" t="str">
        <f xml:space="preserve"> IF(ISBLANK(TB!E215), "", TB!E215)</f>
        <v/>
      </c>
      <c r="F80" s="302" t="str">
        <f xml:space="preserve"> IF(ISBLANK(TB!F215), "", TB!F215)</f>
        <v/>
      </c>
      <c r="G80" s="610" t="str">
        <f>IF(ISBLANK(TB!G215), "",TB!G215)</f>
        <v/>
      </c>
      <c r="H80" s="27"/>
      <c r="I80" s="27"/>
      <c r="J80" s="27"/>
      <c r="K80" s="27"/>
      <c r="L80" s="27"/>
      <c r="M80" s="27"/>
      <c r="N80" s="27"/>
      <c r="O80" s="27"/>
      <c r="P80" s="27"/>
      <c r="Q80" s="27"/>
      <c r="R80" s="27"/>
      <c r="S80" s="27"/>
      <c r="T80" s="27"/>
      <c r="U80" s="27"/>
      <c r="V80" s="27"/>
      <c r="W80" s="27"/>
      <c r="X80" s="27"/>
      <c r="Y80" s="27"/>
      <c r="Z80" s="27"/>
      <c r="AA80" s="27"/>
      <c r="AB80" s="27"/>
      <c r="AC80" s="27"/>
      <c r="AD80" s="27"/>
      <c r="AE80" s="27"/>
      <c r="AF80" s="27"/>
      <c r="AG80" s="27"/>
      <c r="AH80" s="27"/>
      <c r="AI80" s="27"/>
      <c r="AJ80" s="27"/>
      <c r="AK80" s="27"/>
      <c r="AL80" s="27"/>
      <c r="AM80" s="27"/>
      <c r="AN80" s="27"/>
      <c r="AO80" s="27"/>
      <c r="AP80" s="27"/>
      <c r="AQ80" s="27"/>
      <c r="AR80" s="27"/>
      <c r="AS80" s="27"/>
      <c r="AT80" s="27"/>
      <c r="AU80" s="27"/>
      <c r="AV80" s="27"/>
      <c r="AW80" s="27"/>
      <c r="AX80" s="27"/>
      <c r="AY80" s="27"/>
      <c r="AZ80" s="27"/>
      <c r="BA80" s="27"/>
      <c r="BB80" s="27"/>
      <c r="BC80" s="27"/>
      <c r="BD80" s="27"/>
      <c r="BE80" s="27"/>
      <c r="BF80" s="27"/>
      <c r="BG80" s="27"/>
      <c r="BH80" s="27"/>
      <c r="BI80" s="27"/>
      <c r="BJ80" s="27"/>
      <c r="BK80" s="27"/>
      <c r="BL80" s="27"/>
      <c r="BM80" s="27"/>
      <c r="BN80" s="27"/>
      <c r="BO80" s="27"/>
      <c r="BP80" s="27"/>
      <c r="BQ80" s="27"/>
      <c r="BR80" s="27"/>
      <c r="BS80" s="27"/>
      <c r="BT80" s="27"/>
      <c r="BU80" s="27"/>
      <c r="BV80" s="27"/>
      <c r="BW80" s="27"/>
      <c r="BX80" s="27"/>
      <c r="BY80" s="27"/>
      <c r="BZ80" s="27"/>
      <c r="CA80" s="27"/>
      <c r="CB80" s="27"/>
      <c r="CC80" s="27"/>
      <c r="CD80" s="27"/>
      <c r="CE80" s="27"/>
      <c r="CF80" s="27"/>
      <c r="CG80" s="27"/>
      <c r="CH80" s="27"/>
      <c r="CI80" s="27"/>
      <c r="CJ80" s="27"/>
      <c r="CK80" s="27"/>
      <c r="CL80" s="27"/>
      <c r="CM80" s="27"/>
      <c r="CN80" s="27"/>
      <c r="CO80" s="27"/>
      <c r="CP80" s="27"/>
      <c r="CQ80" s="27"/>
      <c r="CR80" s="27"/>
      <c r="CS80" s="27"/>
      <c r="CT80" s="27"/>
      <c r="CU80" s="27"/>
      <c r="CV80" s="27"/>
      <c r="CW80" s="27"/>
      <c r="CX80" s="27"/>
      <c r="CY80" s="27"/>
      <c r="CZ80" s="27"/>
      <c r="DA80" s="27"/>
      <c r="DB80" s="27"/>
      <c r="DC80" s="27"/>
      <c r="DD80" s="27"/>
      <c r="DE80" s="27"/>
      <c r="DF80" s="27"/>
      <c r="DG80" s="27"/>
      <c r="DH80" s="27"/>
      <c r="DI80" s="27"/>
      <c r="DJ80" s="27"/>
      <c r="DK80" s="27"/>
      <c r="DL80" s="27"/>
      <c r="DM80" s="27"/>
      <c r="DN80" s="27"/>
      <c r="DO80" s="27"/>
      <c r="DP80" s="27"/>
      <c r="DQ80" s="27"/>
      <c r="DR80" s="27"/>
      <c r="DS80" s="27"/>
      <c r="DT80" s="27"/>
      <c r="DU80" s="27"/>
      <c r="DV80" s="27"/>
      <c r="DW80" s="40"/>
      <c r="DX80" s="27"/>
      <c r="DY80" s="27"/>
      <c r="DZ80" s="27"/>
      <c r="EA80" s="27"/>
      <c r="EB80" s="27"/>
      <c r="EC80" s="27"/>
      <c r="ED80" s="27"/>
      <c r="EE80" s="27"/>
      <c r="EF80" s="27"/>
      <c r="EG80" s="27"/>
      <c r="EH80" s="27"/>
      <c r="EI80" s="27"/>
      <c r="EJ80" s="27"/>
      <c r="EK80" s="27"/>
      <c r="EL80" s="27"/>
      <c r="EM80" s="27"/>
      <c r="EN80" s="27"/>
      <c r="EO80" s="27"/>
      <c r="EP80" s="27"/>
      <c r="EQ80" s="27"/>
      <c r="ER80" s="40"/>
    </row>
    <row r="81" spans="2:148" ht="15" customHeight="1" x14ac:dyDescent="0.25">
      <c r="B81" s="300" t="s">
        <v>593</v>
      </c>
      <c r="C81" s="302" t="str">
        <f xml:space="preserve"> IF(ISBLANK(TB!C216), "", TB!C216)</f>
        <v/>
      </c>
      <c r="D81" s="302" t="str">
        <f xml:space="preserve"> IF(ISBLANK(TB!D216), "", TB!D216)</f>
        <v/>
      </c>
      <c r="E81" s="302" t="str">
        <f xml:space="preserve"> IF(ISBLANK(TB!E216), "", TB!E216)</f>
        <v/>
      </c>
      <c r="F81" s="302" t="str">
        <f xml:space="preserve"> IF(ISBLANK(TB!F216), "", TB!F216)</f>
        <v/>
      </c>
      <c r="G81" s="610" t="str">
        <f>IF(ISBLANK(TB!G216), "",TB!G216)</f>
        <v/>
      </c>
      <c r="H81" s="27"/>
      <c r="I81" s="27"/>
      <c r="J81" s="27"/>
      <c r="K81" s="27"/>
      <c r="L81" s="27"/>
      <c r="M81" s="27"/>
      <c r="N81" s="27"/>
      <c r="O81" s="27"/>
      <c r="P81" s="27"/>
      <c r="Q81" s="27"/>
      <c r="R81" s="27"/>
      <c r="S81" s="27"/>
      <c r="T81" s="27"/>
      <c r="U81" s="27"/>
      <c r="V81" s="27"/>
      <c r="W81" s="27"/>
      <c r="X81" s="27"/>
      <c r="Y81" s="27"/>
      <c r="Z81" s="27"/>
      <c r="AA81" s="27"/>
      <c r="AB81" s="27"/>
      <c r="AC81" s="27"/>
      <c r="AD81" s="27"/>
      <c r="AE81" s="27"/>
      <c r="AF81" s="27"/>
      <c r="AG81" s="27"/>
      <c r="AH81" s="27"/>
      <c r="AI81" s="27"/>
      <c r="AJ81" s="27"/>
      <c r="AK81" s="27"/>
      <c r="AL81" s="27"/>
      <c r="AM81" s="27"/>
      <c r="AN81" s="27"/>
      <c r="AO81" s="27"/>
      <c r="AP81" s="27"/>
      <c r="AQ81" s="27"/>
      <c r="AR81" s="27"/>
      <c r="AS81" s="27"/>
      <c r="AT81" s="27"/>
      <c r="AU81" s="27"/>
      <c r="AV81" s="27"/>
      <c r="AW81" s="27"/>
      <c r="AX81" s="27"/>
      <c r="AY81" s="27"/>
      <c r="AZ81" s="27"/>
      <c r="BA81" s="27"/>
      <c r="BB81" s="27"/>
      <c r="BC81" s="27"/>
      <c r="BD81" s="27"/>
      <c r="BE81" s="27"/>
      <c r="BF81" s="27"/>
      <c r="BG81" s="27"/>
      <c r="BH81" s="27"/>
      <c r="BI81" s="27"/>
      <c r="BJ81" s="27"/>
      <c r="BK81" s="27"/>
      <c r="BL81" s="27"/>
      <c r="BM81" s="27"/>
      <c r="BN81" s="27"/>
      <c r="BO81" s="27"/>
      <c r="BP81" s="27"/>
      <c r="BQ81" s="27"/>
      <c r="BR81" s="27"/>
      <c r="BS81" s="27"/>
      <c r="BT81" s="27"/>
      <c r="BU81" s="27"/>
      <c r="BV81" s="27"/>
      <c r="BW81" s="27"/>
      <c r="BX81" s="27"/>
      <c r="BY81" s="27"/>
      <c r="BZ81" s="27"/>
      <c r="CA81" s="27"/>
      <c r="CB81" s="27"/>
      <c r="CC81" s="27"/>
      <c r="CD81" s="27"/>
      <c r="CE81" s="27"/>
      <c r="CF81" s="27"/>
      <c r="CG81" s="27"/>
      <c r="CH81" s="27"/>
      <c r="CI81" s="27"/>
      <c r="CJ81" s="27"/>
      <c r="CK81" s="27"/>
      <c r="CL81" s="27"/>
      <c r="CM81" s="27"/>
      <c r="CN81" s="27"/>
      <c r="CO81" s="27"/>
      <c r="CP81" s="27"/>
      <c r="CQ81" s="27"/>
      <c r="CR81" s="27"/>
      <c r="CS81" s="27"/>
      <c r="CT81" s="27"/>
      <c r="CU81" s="27"/>
      <c r="CV81" s="27"/>
      <c r="CW81" s="27"/>
      <c r="CX81" s="27"/>
      <c r="CY81" s="27"/>
      <c r="CZ81" s="27"/>
      <c r="DA81" s="27"/>
      <c r="DB81" s="27"/>
      <c r="DC81" s="27"/>
      <c r="DD81" s="27"/>
      <c r="DE81" s="27"/>
      <c r="DF81" s="27"/>
      <c r="DG81" s="27"/>
      <c r="DH81" s="27"/>
      <c r="DI81" s="27"/>
      <c r="DJ81" s="27"/>
      <c r="DK81" s="27"/>
      <c r="DL81" s="27"/>
      <c r="DM81" s="27"/>
      <c r="DN81" s="27"/>
      <c r="DO81" s="27"/>
      <c r="DP81" s="27"/>
      <c r="DQ81" s="27"/>
      <c r="DR81" s="27"/>
      <c r="DS81" s="27"/>
      <c r="DT81" s="27"/>
      <c r="DU81" s="27"/>
      <c r="DV81" s="27"/>
      <c r="DW81" s="40"/>
      <c r="DX81" s="27"/>
      <c r="DY81" s="27"/>
      <c r="DZ81" s="27"/>
      <c r="EA81" s="27"/>
      <c r="EB81" s="27"/>
      <c r="EC81" s="27"/>
      <c r="ED81" s="27"/>
      <c r="EE81" s="27"/>
      <c r="EF81" s="27"/>
      <c r="EG81" s="27"/>
      <c r="EH81" s="27"/>
      <c r="EI81" s="27"/>
      <c r="EJ81" s="27"/>
      <c r="EK81" s="27"/>
      <c r="EL81" s="27"/>
      <c r="EM81" s="27"/>
      <c r="EN81" s="27"/>
      <c r="EO81" s="27"/>
      <c r="EP81" s="27"/>
      <c r="EQ81" s="27"/>
      <c r="ER81" s="40"/>
    </row>
    <row r="82" spans="2:148" ht="15" customHeight="1" x14ac:dyDescent="0.25">
      <c r="B82" s="300" t="s">
        <v>594</v>
      </c>
      <c r="C82" s="302" t="str">
        <f xml:space="preserve"> IF(ISBLANK(TB!C217), "", TB!C217)</f>
        <v/>
      </c>
      <c r="D82" s="302" t="str">
        <f xml:space="preserve"> IF(ISBLANK(TB!D217), "", TB!D217)</f>
        <v/>
      </c>
      <c r="E82" s="302" t="str">
        <f xml:space="preserve"> IF(ISBLANK(TB!E217), "", TB!E217)</f>
        <v/>
      </c>
      <c r="F82" s="302" t="str">
        <f xml:space="preserve"> IF(ISBLANK(TB!F217), "", TB!F217)</f>
        <v/>
      </c>
      <c r="G82" s="610" t="str">
        <f>IF(ISBLANK(TB!G217), "",TB!G217)</f>
        <v/>
      </c>
      <c r="H82" s="27"/>
      <c r="I82" s="27"/>
      <c r="J82" s="27"/>
      <c r="K82" s="27"/>
      <c r="L82" s="27"/>
      <c r="M82" s="27"/>
      <c r="N82" s="27"/>
      <c r="O82" s="27"/>
      <c r="P82" s="27"/>
      <c r="Q82" s="27"/>
      <c r="R82" s="27"/>
      <c r="S82" s="27"/>
      <c r="T82" s="27"/>
      <c r="U82" s="27"/>
      <c r="V82" s="27"/>
      <c r="W82" s="27"/>
      <c r="X82" s="27"/>
      <c r="Y82" s="27"/>
      <c r="Z82" s="27"/>
      <c r="AA82" s="27"/>
      <c r="AB82" s="27"/>
      <c r="AC82" s="27"/>
      <c r="AD82" s="27"/>
      <c r="AE82" s="27"/>
      <c r="AF82" s="27"/>
      <c r="AG82" s="27"/>
      <c r="AH82" s="27"/>
      <c r="AI82" s="27"/>
      <c r="AJ82" s="27"/>
      <c r="AK82" s="27"/>
      <c r="AL82" s="27"/>
      <c r="AM82" s="27"/>
      <c r="AN82" s="27"/>
      <c r="AO82" s="27"/>
      <c r="AP82" s="27"/>
      <c r="AQ82" s="27"/>
      <c r="AR82" s="27"/>
      <c r="AS82" s="27"/>
      <c r="AT82" s="27"/>
      <c r="AU82" s="27"/>
      <c r="AV82" s="27"/>
      <c r="AW82" s="27"/>
      <c r="AX82" s="27"/>
      <c r="AY82" s="27"/>
      <c r="AZ82" s="27"/>
      <c r="BA82" s="27"/>
      <c r="BB82" s="27"/>
      <c r="BC82" s="27"/>
      <c r="BD82" s="27"/>
      <c r="BE82" s="27"/>
      <c r="BF82" s="27"/>
      <c r="BG82" s="27"/>
      <c r="BH82" s="27"/>
      <c r="BI82" s="27"/>
      <c r="BJ82" s="27"/>
      <c r="BK82" s="27"/>
      <c r="BL82" s="27"/>
      <c r="BM82" s="27"/>
      <c r="BN82" s="27"/>
      <c r="BO82" s="27"/>
      <c r="BP82" s="27"/>
      <c r="BQ82" s="27"/>
      <c r="BR82" s="27"/>
      <c r="BS82" s="27"/>
      <c r="BT82" s="27"/>
      <c r="BU82" s="27"/>
      <c r="BV82" s="27"/>
      <c r="BW82" s="27"/>
      <c r="BX82" s="27"/>
      <c r="BY82" s="27"/>
      <c r="BZ82" s="27"/>
      <c r="CA82" s="27"/>
      <c r="CB82" s="27"/>
      <c r="CC82" s="27"/>
      <c r="CD82" s="27"/>
      <c r="CE82" s="27"/>
      <c r="CF82" s="27"/>
      <c r="CG82" s="27"/>
      <c r="CH82" s="27"/>
      <c r="CI82" s="27"/>
      <c r="CJ82" s="27"/>
      <c r="CK82" s="27"/>
      <c r="CL82" s="27"/>
      <c r="CM82" s="27"/>
      <c r="CN82" s="27"/>
      <c r="CO82" s="27"/>
      <c r="CP82" s="27"/>
      <c r="CQ82" s="27"/>
      <c r="CR82" s="27"/>
      <c r="CS82" s="27"/>
      <c r="CT82" s="27"/>
      <c r="CU82" s="27"/>
      <c r="CV82" s="27"/>
      <c r="CW82" s="27"/>
      <c r="CX82" s="27"/>
      <c r="CY82" s="27"/>
      <c r="CZ82" s="27"/>
      <c r="DA82" s="27"/>
      <c r="DB82" s="27"/>
      <c r="DC82" s="27"/>
      <c r="DD82" s="27"/>
      <c r="DE82" s="27"/>
      <c r="DF82" s="27"/>
      <c r="DG82" s="27"/>
      <c r="DH82" s="27"/>
      <c r="DI82" s="27"/>
      <c r="DJ82" s="27"/>
      <c r="DK82" s="27"/>
      <c r="DL82" s="27"/>
      <c r="DM82" s="27"/>
      <c r="DN82" s="27"/>
      <c r="DO82" s="27"/>
      <c r="DP82" s="27"/>
      <c r="DQ82" s="27"/>
      <c r="DR82" s="27"/>
      <c r="DS82" s="27"/>
      <c r="DT82" s="27"/>
      <c r="DU82" s="27"/>
      <c r="DV82" s="27"/>
      <c r="DW82" s="40"/>
      <c r="DX82" s="27"/>
      <c r="DY82" s="27"/>
      <c r="DZ82" s="27"/>
      <c r="EA82" s="27"/>
      <c r="EB82" s="27"/>
      <c r="EC82" s="27"/>
      <c r="ED82" s="27"/>
      <c r="EE82" s="27"/>
      <c r="EF82" s="27"/>
      <c r="EG82" s="27"/>
      <c r="EH82" s="27"/>
      <c r="EI82" s="27"/>
      <c r="EJ82" s="27"/>
      <c r="EK82" s="27"/>
      <c r="EL82" s="27"/>
      <c r="EM82" s="27"/>
      <c r="EN82" s="27"/>
      <c r="EO82" s="27"/>
      <c r="EP82" s="27"/>
      <c r="EQ82" s="27"/>
      <c r="ER82" s="40"/>
    </row>
    <row r="83" spans="2:148" ht="15" customHeight="1" x14ac:dyDescent="0.25">
      <c r="B83" s="300" t="s">
        <v>595</v>
      </c>
      <c r="C83" s="302" t="str">
        <f xml:space="preserve"> IF(ISBLANK(TB!C218), "", TB!C218)</f>
        <v/>
      </c>
      <c r="D83" s="302" t="str">
        <f xml:space="preserve"> IF(ISBLANK(TB!D218), "", TB!D218)</f>
        <v/>
      </c>
      <c r="E83" s="302" t="str">
        <f xml:space="preserve"> IF(ISBLANK(TB!E218), "", TB!E218)</f>
        <v/>
      </c>
      <c r="F83" s="302" t="str">
        <f xml:space="preserve"> IF(ISBLANK(TB!F218), "", TB!F218)</f>
        <v/>
      </c>
      <c r="G83" s="610" t="str">
        <f>IF(ISBLANK(TB!G218), "",TB!G218)</f>
        <v/>
      </c>
      <c r="H83" s="27"/>
      <c r="I83" s="27"/>
      <c r="J83" s="27"/>
      <c r="K83" s="27"/>
      <c r="L83" s="27"/>
      <c r="M83" s="27"/>
      <c r="N83" s="27"/>
      <c r="O83" s="27"/>
      <c r="P83" s="27"/>
      <c r="Q83" s="27"/>
      <c r="R83" s="27"/>
      <c r="S83" s="27"/>
      <c r="T83" s="27"/>
      <c r="U83" s="27"/>
      <c r="V83" s="27"/>
      <c r="W83" s="27"/>
      <c r="X83" s="27"/>
      <c r="Y83" s="27"/>
      <c r="Z83" s="27"/>
      <c r="AA83" s="27"/>
      <c r="AB83" s="27"/>
      <c r="AC83" s="27"/>
      <c r="AD83" s="27"/>
      <c r="AE83" s="27"/>
      <c r="AF83" s="27"/>
      <c r="AG83" s="27"/>
      <c r="AH83" s="27"/>
      <c r="AI83" s="27"/>
      <c r="AJ83" s="27"/>
      <c r="AK83" s="27"/>
      <c r="AL83" s="27"/>
      <c r="AM83" s="27"/>
      <c r="AN83" s="27"/>
      <c r="AO83" s="27"/>
      <c r="AP83" s="27"/>
      <c r="AQ83" s="27"/>
      <c r="AR83" s="27"/>
      <c r="AS83" s="27"/>
      <c r="AT83" s="27"/>
      <c r="AU83" s="27"/>
      <c r="AV83" s="27"/>
      <c r="AW83" s="27"/>
      <c r="AX83" s="27"/>
      <c r="AY83" s="27"/>
      <c r="AZ83" s="27"/>
      <c r="BA83" s="27"/>
      <c r="BB83" s="27"/>
      <c r="BC83" s="27"/>
      <c r="BD83" s="27"/>
      <c r="BE83" s="27"/>
      <c r="BF83" s="27"/>
      <c r="BG83" s="27"/>
      <c r="BH83" s="27"/>
      <c r="BI83" s="27"/>
      <c r="BJ83" s="27"/>
      <c r="BK83" s="27"/>
      <c r="BL83" s="27"/>
      <c r="BM83" s="27"/>
      <c r="BN83" s="27"/>
      <c r="BO83" s="27"/>
      <c r="BP83" s="27"/>
      <c r="BQ83" s="27"/>
      <c r="BR83" s="27"/>
      <c r="BS83" s="27"/>
      <c r="BT83" s="27"/>
      <c r="BU83" s="27"/>
      <c r="BV83" s="27"/>
      <c r="BW83" s="27"/>
      <c r="BX83" s="27"/>
      <c r="BY83" s="27"/>
      <c r="BZ83" s="27"/>
      <c r="CA83" s="27"/>
      <c r="CB83" s="27"/>
      <c r="CC83" s="27"/>
      <c r="CD83" s="27"/>
      <c r="CE83" s="27"/>
      <c r="CF83" s="27"/>
      <c r="CG83" s="27"/>
      <c r="CH83" s="27"/>
      <c r="CI83" s="27"/>
      <c r="CJ83" s="27"/>
      <c r="CK83" s="27"/>
      <c r="CL83" s="27"/>
      <c r="CM83" s="27"/>
      <c r="CN83" s="27"/>
      <c r="CO83" s="27"/>
      <c r="CP83" s="27"/>
      <c r="CQ83" s="27"/>
      <c r="CR83" s="27"/>
      <c r="CS83" s="27"/>
      <c r="CT83" s="27"/>
      <c r="CU83" s="27"/>
      <c r="CV83" s="27"/>
      <c r="CW83" s="27"/>
      <c r="CX83" s="27"/>
      <c r="CY83" s="27"/>
      <c r="CZ83" s="27"/>
      <c r="DA83" s="27"/>
      <c r="DB83" s="27"/>
      <c r="DC83" s="27"/>
      <c r="DD83" s="27"/>
      <c r="DE83" s="27"/>
      <c r="DF83" s="27"/>
      <c r="DG83" s="27"/>
      <c r="DH83" s="27"/>
      <c r="DI83" s="27"/>
      <c r="DJ83" s="27"/>
      <c r="DK83" s="27"/>
      <c r="DL83" s="27"/>
      <c r="DM83" s="27"/>
      <c r="DN83" s="27"/>
      <c r="DO83" s="27"/>
      <c r="DP83" s="27"/>
      <c r="DQ83" s="27"/>
      <c r="DR83" s="27"/>
      <c r="DS83" s="27"/>
      <c r="DT83" s="27"/>
      <c r="DU83" s="27"/>
      <c r="DV83" s="27"/>
      <c r="DW83" s="40"/>
      <c r="DX83" s="27"/>
      <c r="DY83" s="27"/>
      <c r="DZ83" s="27"/>
      <c r="EA83" s="27"/>
      <c r="EB83" s="27"/>
      <c r="EC83" s="27"/>
      <c r="ED83" s="27"/>
      <c r="EE83" s="27"/>
      <c r="EF83" s="27"/>
      <c r="EG83" s="27"/>
      <c r="EH83" s="27"/>
      <c r="EI83" s="27"/>
      <c r="EJ83" s="27"/>
      <c r="EK83" s="27"/>
      <c r="EL83" s="27"/>
      <c r="EM83" s="27"/>
      <c r="EN83" s="27"/>
      <c r="EO83" s="27"/>
      <c r="EP83" s="27"/>
      <c r="EQ83" s="27"/>
      <c r="ER83" s="40"/>
    </row>
    <row r="84" spans="2:148" ht="15" customHeight="1" x14ac:dyDescent="0.25">
      <c r="B84" s="300" t="s">
        <v>596</v>
      </c>
      <c r="C84" s="302" t="str">
        <f xml:space="preserve"> IF(ISBLANK(TB!C219), "", TB!C219)</f>
        <v/>
      </c>
      <c r="D84" s="302" t="str">
        <f xml:space="preserve"> IF(ISBLANK(TB!D219), "", TB!D219)</f>
        <v/>
      </c>
      <c r="E84" s="302" t="str">
        <f xml:space="preserve"> IF(ISBLANK(TB!E219), "", TB!E219)</f>
        <v/>
      </c>
      <c r="F84" s="302" t="str">
        <f xml:space="preserve"> IF(ISBLANK(TB!F219), "", TB!F219)</f>
        <v/>
      </c>
      <c r="G84" s="610" t="str">
        <f>IF(ISBLANK(TB!G219), "",TB!G219)</f>
        <v/>
      </c>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c r="BE84" s="27"/>
      <c r="BF84" s="27"/>
      <c r="BG84" s="27"/>
      <c r="BH84" s="27"/>
      <c r="BI84" s="27"/>
      <c r="BJ84" s="27"/>
      <c r="BK84" s="27"/>
      <c r="BL84" s="27"/>
      <c r="BM84" s="27"/>
      <c r="BN84" s="27"/>
      <c r="BO84" s="27"/>
      <c r="BP84" s="27"/>
      <c r="BQ84" s="27"/>
      <c r="BR84" s="27"/>
      <c r="BS84" s="27"/>
      <c r="BT84" s="27"/>
      <c r="BU84" s="27"/>
      <c r="BV84" s="27"/>
      <c r="BW84" s="27"/>
      <c r="BX84" s="27"/>
      <c r="BY84" s="27"/>
      <c r="BZ84" s="27"/>
      <c r="CA84" s="27"/>
      <c r="CB84" s="27"/>
      <c r="CC84" s="27"/>
      <c r="CD84" s="27"/>
      <c r="CE84" s="27"/>
      <c r="CF84" s="27"/>
      <c r="CG84" s="27"/>
      <c r="CH84" s="27"/>
      <c r="CI84" s="27"/>
      <c r="CJ84" s="27"/>
      <c r="CK84" s="27"/>
      <c r="CL84" s="27"/>
      <c r="CM84" s="27"/>
      <c r="CN84" s="27"/>
      <c r="CO84" s="27"/>
      <c r="CP84" s="27"/>
      <c r="CQ84" s="27"/>
      <c r="CR84" s="27"/>
      <c r="CS84" s="27"/>
      <c r="CT84" s="27"/>
      <c r="CU84" s="27"/>
      <c r="CV84" s="27"/>
      <c r="CW84" s="27"/>
      <c r="CX84" s="27"/>
      <c r="CY84" s="27"/>
      <c r="CZ84" s="27"/>
      <c r="DA84" s="27"/>
      <c r="DB84" s="27"/>
      <c r="DC84" s="27"/>
      <c r="DD84" s="27"/>
      <c r="DE84" s="27"/>
      <c r="DF84" s="27"/>
      <c r="DG84" s="27"/>
      <c r="DH84" s="27"/>
      <c r="DI84" s="27"/>
      <c r="DJ84" s="27"/>
      <c r="DK84" s="27"/>
      <c r="DL84" s="27"/>
      <c r="DM84" s="27"/>
      <c r="DN84" s="27"/>
      <c r="DO84" s="27"/>
      <c r="DP84" s="27"/>
      <c r="DQ84" s="27"/>
      <c r="DR84" s="27"/>
      <c r="DS84" s="27"/>
      <c r="DT84" s="27"/>
      <c r="DU84" s="27"/>
      <c r="DV84" s="27"/>
      <c r="DW84" s="40"/>
      <c r="DX84" s="27"/>
      <c r="DY84" s="27"/>
      <c r="DZ84" s="27"/>
      <c r="EA84" s="27"/>
      <c r="EB84" s="27"/>
      <c r="EC84" s="27"/>
      <c r="ED84" s="27"/>
      <c r="EE84" s="27"/>
      <c r="EF84" s="27"/>
      <c r="EG84" s="27"/>
      <c r="EH84" s="27"/>
      <c r="EI84" s="27"/>
      <c r="EJ84" s="27"/>
      <c r="EK84" s="27"/>
      <c r="EL84" s="27"/>
      <c r="EM84" s="27"/>
      <c r="EN84" s="27"/>
      <c r="EO84" s="27"/>
      <c r="EP84" s="27"/>
      <c r="EQ84" s="27"/>
      <c r="ER84" s="40"/>
    </row>
    <row r="85" spans="2:148" ht="15" customHeight="1" x14ac:dyDescent="0.25">
      <c r="B85" s="300" t="s">
        <v>597</v>
      </c>
      <c r="C85" s="302" t="str">
        <f xml:space="preserve"> IF(ISBLANK(TB!C220), "", TB!C220)</f>
        <v/>
      </c>
      <c r="D85" s="302" t="str">
        <f xml:space="preserve"> IF(ISBLANK(TB!D220), "", TB!D220)</f>
        <v/>
      </c>
      <c r="E85" s="302" t="str">
        <f xml:space="preserve"> IF(ISBLANK(TB!E220), "", TB!E220)</f>
        <v/>
      </c>
      <c r="F85" s="302" t="str">
        <f xml:space="preserve"> IF(ISBLANK(TB!F220), "", TB!F220)</f>
        <v/>
      </c>
      <c r="G85" s="610" t="str">
        <f>IF(ISBLANK(TB!G220), "",TB!G220)</f>
        <v/>
      </c>
      <c r="H85" s="27"/>
      <c r="I85" s="27"/>
      <c r="J85" s="27"/>
      <c r="K85" s="27"/>
      <c r="L85" s="27"/>
      <c r="M85" s="27"/>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27"/>
      <c r="DW85" s="40"/>
      <c r="DX85" s="27"/>
      <c r="DY85" s="27"/>
      <c r="DZ85" s="27"/>
      <c r="EA85" s="27"/>
      <c r="EB85" s="27"/>
      <c r="EC85" s="27"/>
      <c r="ED85" s="27"/>
      <c r="EE85" s="27"/>
      <c r="EF85" s="27"/>
      <c r="EG85" s="27"/>
      <c r="EH85" s="27"/>
      <c r="EI85" s="27"/>
      <c r="EJ85" s="27"/>
      <c r="EK85" s="27"/>
      <c r="EL85" s="27"/>
      <c r="EM85" s="27"/>
      <c r="EN85" s="27"/>
      <c r="EO85" s="27"/>
      <c r="EP85" s="27"/>
      <c r="EQ85" s="27"/>
      <c r="ER85" s="40"/>
    </row>
    <row r="86" spans="2:148" ht="15" customHeight="1" x14ac:dyDescent="0.25">
      <c r="B86" s="300" t="s">
        <v>598</v>
      </c>
      <c r="C86" s="302" t="str">
        <f xml:space="preserve"> IF(ISBLANK(TB!C221), "", TB!C221)</f>
        <v/>
      </c>
      <c r="D86" s="302" t="str">
        <f xml:space="preserve"> IF(ISBLANK(TB!D221), "", TB!D221)</f>
        <v/>
      </c>
      <c r="E86" s="302" t="str">
        <f xml:space="preserve"> IF(ISBLANK(TB!E221), "", TB!E221)</f>
        <v/>
      </c>
      <c r="F86" s="302" t="str">
        <f xml:space="preserve"> IF(ISBLANK(TB!F221), "", TB!F221)</f>
        <v/>
      </c>
      <c r="G86" s="610" t="str">
        <f>IF(ISBLANK(TB!G221), "",TB!G221)</f>
        <v/>
      </c>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27"/>
      <c r="DW86" s="40"/>
      <c r="DX86" s="27"/>
      <c r="DY86" s="27"/>
      <c r="DZ86" s="27"/>
      <c r="EA86" s="27"/>
      <c r="EB86" s="27"/>
      <c r="EC86" s="27"/>
      <c r="ED86" s="27"/>
      <c r="EE86" s="27"/>
      <c r="EF86" s="27"/>
      <c r="EG86" s="27"/>
      <c r="EH86" s="27"/>
      <c r="EI86" s="27"/>
      <c r="EJ86" s="27"/>
      <c r="EK86" s="27"/>
      <c r="EL86" s="27"/>
      <c r="EM86" s="27"/>
      <c r="EN86" s="27"/>
      <c r="EO86" s="27"/>
      <c r="EP86" s="27"/>
      <c r="EQ86" s="27"/>
      <c r="ER86" s="40"/>
    </row>
    <row r="87" spans="2:148" ht="15" customHeight="1" x14ac:dyDescent="0.25">
      <c r="B87" s="300" t="s">
        <v>599</v>
      </c>
      <c r="C87" s="302" t="str">
        <f xml:space="preserve"> IF(ISBLANK(TB!C222), "", TB!C222)</f>
        <v/>
      </c>
      <c r="D87" s="302" t="str">
        <f xml:space="preserve"> IF(ISBLANK(TB!D222), "", TB!D222)</f>
        <v/>
      </c>
      <c r="E87" s="302" t="str">
        <f xml:space="preserve"> IF(ISBLANK(TB!E222), "", TB!E222)</f>
        <v/>
      </c>
      <c r="F87" s="302" t="str">
        <f xml:space="preserve"> IF(ISBLANK(TB!F222), "", TB!F222)</f>
        <v/>
      </c>
      <c r="G87" s="610" t="str">
        <f>IF(ISBLANK(TB!G222), "",TB!G222)</f>
        <v/>
      </c>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27"/>
      <c r="CA87" s="27"/>
      <c r="CB87" s="27"/>
      <c r="CC87" s="27"/>
      <c r="CD87" s="27"/>
      <c r="CE87" s="27"/>
      <c r="CF87" s="27"/>
      <c r="CG87" s="27"/>
      <c r="CH87" s="27"/>
      <c r="CI87" s="27"/>
      <c r="CJ87" s="27"/>
      <c r="CK87" s="27"/>
      <c r="CL87" s="27"/>
      <c r="CM87" s="27"/>
      <c r="CN87" s="27"/>
      <c r="CO87" s="27"/>
      <c r="CP87" s="27"/>
      <c r="CQ87" s="27"/>
      <c r="CR87" s="27"/>
      <c r="CS87" s="27"/>
      <c r="CT87" s="27"/>
      <c r="CU87" s="27"/>
      <c r="CV87" s="27"/>
      <c r="CW87" s="27"/>
      <c r="CX87" s="27"/>
      <c r="CY87" s="27"/>
      <c r="CZ87" s="27"/>
      <c r="DA87" s="27"/>
      <c r="DB87" s="27"/>
      <c r="DC87" s="27"/>
      <c r="DD87" s="27"/>
      <c r="DE87" s="27"/>
      <c r="DF87" s="27"/>
      <c r="DG87" s="27"/>
      <c r="DH87" s="27"/>
      <c r="DI87" s="27"/>
      <c r="DJ87" s="27"/>
      <c r="DK87" s="27"/>
      <c r="DL87" s="27"/>
      <c r="DM87" s="27"/>
      <c r="DN87" s="27"/>
      <c r="DO87" s="27"/>
      <c r="DP87" s="27"/>
      <c r="DQ87" s="27"/>
      <c r="DR87" s="27"/>
      <c r="DS87" s="27"/>
      <c r="DT87" s="27"/>
      <c r="DU87" s="27"/>
      <c r="DV87" s="27"/>
      <c r="DW87" s="40"/>
      <c r="DX87" s="27"/>
      <c r="DY87" s="27"/>
      <c r="DZ87" s="27"/>
      <c r="EA87" s="27"/>
      <c r="EB87" s="27"/>
      <c r="EC87" s="27"/>
      <c r="ED87" s="27"/>
      <c r="EE87" s="27"/>
      <c r="EF87" s="27"/>
      <c r="EG87" s="27"/>
      <c r="EH87" s="27"/>
      <c r="EI87" s="27"/>
      <c r="EJ87" s="27"/>
      <c r="EK87" s="27"/>
      <c r="EL87" s="27"/>
      <c r="EM87" s="27"/>
      <c r="EN87" s="27"/>
      <c r="EO87" s="27"/>
      <c r="EP87" s="27"/>
      <c r="EQ87" s="27"/>
      <c r="ER87" s="40"/>
    </row>
    <row r="88" spans="2:148" ht="15" customHeight="1" x14ac:dyDescent="0.25">
      <c r="B88" s="300" t="s">
        <v>600</v>
      </c>
      <c r="C88" s="302" t="str">
        <f xml:space="preserve"> IF(ISBLANK(TB!C223), "", TB!C223)</f>
        <v/>
      </c>
      <c r="D88" s="302" t="str">
        <f xml:space="preserve"> IF(ISBLANK(TB!D223), "", TB!D223)</f>
        <v/>
      </c>
      <c r="E88" s="302" t="str">
        <f xml:space="preserve"> IF(ISBLANK(TB!E223), "", TB!E223)</f>
        <v/>
      </c>
      <c r="F88" s="302" t="str">
        <f xml:space="preserve"> IF(ISBLANK(TB!F223), "", TB!F223)</f>
        <v/>
      </c>
      <c r="G88" s="610" t="str">
        <f>IF(ISBLANK(TB!G223), "",TB!G223)</f>
        <v/>
      </c>
      <c r="H88" s="27"/>
      <c r="I88" s="27"/>
      <c r="J88" s="27"/>
      <c r="K88" s="27"/>
      <c r="L88" s="27"/>
      <c r="M88" s="27"/>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27"/>
      <c r="CA88" s="27"/>
      <c r="CB88" s="27"/>
      <c r="CC88" s="27"/>
      <c r="CD88" s="27"/>
      <c r="CE88" s="27"/>
      <c r="CF88" s="27"/>
      <c r="CG88" s="27"/>
      <c r="CH88" s="27"/>
      <c r="CI88" s="27"/>
      <c r="CJ88" s="27"/>
      <c r="CK88" s="27"/>
      <c r="CL88" s="27"/>
      <c r="CM88" s="27"/>
      <c r="CN88" s="27"/>
      <c r="CO88" s="27"/>
      <c r="CP88" s="27"/>
      <c r="CQ88" s="27"/>
      <c r="CR88" s="27"/>
      <c r="CS88" s="27"/>
      <c r="CT88" s="27"/>
      <c r="CU88" s="27"/>
      <c r="CV88" s="27"/>
      <c r="CW88" s="27"/>
      <c r="CX88" s="27"/>
      <c r="CY88" s="27"/>
      <c r="CZ88" s="27"/>
      <c r="DA88" s="27"/>
      <c r="DB88" s="27"/>
      <c r="DC88" s="27"/>
      <c r="DD88" s="27"/>
      <c r="DE88" s="27"/>
      <c r="DF88" s="27"/>
      <c r="DG88" s="27"/>
      <c r="DH88" s="27"/>
      <c r="DI88" s="27"/>
      <c r="DJ88" s="27"/>
      <c r="DK88" s="27"/>
      <c r="DL88" s="27"/>
      <c r="DM88" s="27"/>
      <c r="DN88" s="27"/>
      <c r="DO88" s="27"/>
      <c r="DP88" s="27"/>
      <c r="DQ88" s="27"/>
      <c r="DR88" s="27"/>
      <c r="DS88" s="27"/>
      <c r="DT88" s="27"/>
      <c r="DU88" s="27"/>
      <c r="DV88" s="27"/>
      <c r="DW88" s="40"/>
      <c r="DX88" s="27"/>
      <c r="DY88" s="27"/>
      <c r="DZ88" s="27"/>
      <c r="EA88" s="27"/>
      <c r="EB88" s="27"/>
      <c r="EC88" s="27"/>
      <c r="ED88" s="27"/>
      <c r="EE88" s="27"/>
      <c r="EF88" s="27"/>
      <c r="EG88" s="27"/>
      <c r="EH88" s="27"/>
      <c r="EI88" s="27"/>
      <c r="EJ88" s="27"/>
      <c r="EK88" s="27"/>
      <c r="EL88" s="27"/>
      <c r="EM88" s="27"/>
      <c r="EN88" s="27"/>
      <c r="EO88" s="27"/>
      <c r="EP88" s="27"/>
      <c r="EQ88" s="27"/>
      <c r="ER88" s="40"/>
    </row>
    <row r="89" spans="2:148" ht="15" customHeight="1" x14ac:dyDescent="0.25">
      <c r="B89" s="300" t="s">
        <v>601</v>
      </c>
      <c r="C89" s="302" t="str">
        <f xml:space="preserve"> IF(ISBLANK(TB!C224), "", TB!C224)</f>
        <v/>
      </c>
      <c r="D89" s="302" t="str">
        <f xml:space="preserve"> IF(ISBLANK(TB!D224), "", TB!D224)</f>
        <v/>
      </c>
      <c r="E89" s="302" t="str">
        <f xml:space="preserve"> IF(ISBLANK(TB!E224), "", TB!E224)</f>
        <v/>
      </c>
      <c r="F89" s="302" t="str">
        <f xml:space="preserve"> IF(ISBLANK(TB!F224), "", TB!F224)</f>
        <v/>
      </c>
      <c r="G89" s="610" t="str">
        <f>IF(ISBLANK(TB!G224), "",TB!G224)</f>
        <v/>
      </c>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27"/>
      <c r="CA89" s="27"/>
      <c r="CB89" s="27"/>
      <c r="CC89" s="27"/>
      <c r="CD89" s="27"/>
      <c r="CE89" s="27"/>
      <c r="CF89" s="27"/>
      <c r="CG89" s="27"/>
      <c r="CH89" s="27"/>
      <c r="CI89" s="27"/>
      <c r="CJ89" s="27"/>
      <c r="CK89" s="27"/>
      <c r="CL89" s="27"/>
      <c r="CM89" s="27"/>
      <c r="CN89" s="27"/>
      <c r="CO89" s="27"/>
      <c r="CP89" s="27"/>
      <c r="CQ89" s="27"/>
      <c r="CR89" s="27"/>
      <c r="CS89" s="27"/>
      <c r="CT89" s="27"/>
      <c r="CU89" s="27"/>
      <c r="CV89" s="27"/>
      <c r="CW89" s="27"/>
      <c r="CX89" s="27"/>
      <c r="CY89" s="27"/>
      <c r="CZ89" s="27"/>
      <c r="DA89" s="27"/>
      <c r="DB89" s="27"/>
      <c r="DC89" s="27"/>
      <c r="DD89" s="27"/>
      <c r="DE89" s="27"/>
      <c r="DF89" s="27"/>
      <c r="DG89" s="27"/>
      <c r="DH89" s="27"/>
      <c r="DI89" s="27"/>
      <c r="DJ89" s="27"/>
      <c r="DK89" s="27"/>
      <c r="DL89" s="27"/>
      <c r="DM89" s="27"/>
      <c r="DN89" s="27"/>
      <c r="DO89" s="27"/>
      <c r="DP89" s="27"/>
      <c r="DQ89" s="27"/>
      <c r="DR89" s="27"/>
      <c r="DS89" s="27"/>
      <c r="DT89" s="27"/>
      <c r="DU89" s="27"/>
      <c r="DV89" s="27"/>
      <c r="DW89" s="40"/>
      <c r="DX89" s="27"/>
      <c r="DY89" s="27"/>
      <c r="DZ89" s="27"/>
      <c r="EA89" s="27"/>
      <c r="EB89" s="27"/>
      <c r="EC89" s="27"/>
      <c r="ED89" s="27"/>
      <c r="EE89" s="27"/>
      <c r="EF89" s="27"/>
      <c r="EG89" s="27"/>
      <c r="EH89" s="27"/>
      <c r="EI89" s="27"/>
      <c r="EJ89" s="27"/>
      <c r="EK89" s="27"/>
      <c r="EL89" s="27"/>
      <c r="EM89" s="27"/>
      <c r="EN89" s="27"/>
      <c r="EO89" s="27"/>
      <c r="EP89" s="27"/>
      <c r="EQ89" s="27"/>
      <c r="ER89" s="40"/>
    </row>
    <row r="90" spans="2:148" ht="15" customHeight="1" x14ac:dyDescent="0.25">
      <c r="B90" s="300" t="s">
        <v>602</v>
      </c>
      <c r="C90" s="302" t="str">
        <f xml:space="preserve"> IF(ISBLANK(TB!C225), "", TB!C225)</f>
        <v/>
      </c>
      <c r="D90" s="302" t="str">
        <f xml:space="preserve"> IF(ISBLANK(TB!D225), "", TB!D225)</f>
        <v/>
      </c>
      <c r="E90" s="302" t="str">
        <f xml:space="preserve"> IF(ISBLANK(TB!E225), "", TB!E225)</f>
        <v/>
      </c>
      <c r="F90" s="302" t="str">
        <f xml:space="preserve"> IF(ISBLANK(TB!F225), "", TB!F225)</f>
        <v/>
      </c>
      <c r="G90" s="610" t="str">
        <f>IF(ISBLANK(TB!G225), "",TB!G225)</f>
        <v/>
      </c>
      <c r="H90" s="27"/>
      <c r="I90" s="27"/>
      <c r="J90" s="27"/>
      <c r="K90" s="27"/>
      <c r="L90" s="27"/>
      <c r="M90" s="27"/>
      <c r="N90" s="27"/>
      <c r="O90" s="27"/>
      <c r="P90" s="27"/>
      <c r="Q90" s="27"/>
      <c r="R90" s="27"/>
      <c r="S90" s="27"/>
      <c r="T90" s="27"/>
      <c r="U90" s="27"/>
      <c r="V90" s="27"/>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c r="AX90" s="27"/>
      <c r="AY90" s="27"/>
      <c r="AZ90" s="27"/>
      <c r="BA90" s="27"/>
      <c r="BB90" s="27"/>
      <c r="BC90" s="27"/>
      <c r="BD90" s="27"/>
      <c r="BE90" s="27"/>
      <c r="BF90" s="27"/>
      <c r="BG90" s="27"/>
      <c r="BH90" s="27"/>
      <c r="BI90" s="27"/>
      <c r="BJ90" s="27"/>
      <c r="BK90" s="27"/>
      <c r="BL90" s="27"/>
      <c r="BM90" s="27"/>
      <c r="BN90" s="27"/>
      <c r="BO90" s="27"/>
      <c r="BP90" s="27"/>
      <c r="BQ90" s="27"/>
      <c r="BR90" s="27"/>
      <c r="BS90" s="27"/>
      <c r="BT90" s="27"/>
      <c r="BU90" s="27"/>
      <c r="BV90" s="27"/>
      <c r="BW90" s="27"/>
      <c r="BX90" s="27"/>
      <c r="BY90" s="27"/>
      <c r="BZ90" s="27"/>
      <c r="CA90" s="27"/>
      <c r="CB90" s="27"/>
      <c r="CC90" s="27"/>
      <c r="CD90" s="27"/>
      <c r="CE90" s="27"/>
      <c r="CF90" s="27"/>
      <c r="CG90" s="27"/>
      <c r="CH90" s="27"/>
      <c r="CI90" s="27"/>
      <c r="CJ90" s="27"/>
      <c r="CK90" s="27"/>
      <c r="CL90" s="27"/>
      <c r="CM90" s="27"/>
      <c r="CN90" s="27"/>
      <c r="CO90" s="27"/>
      <c r="CP90" s="27"/>
      <c r="CQ90" s="27"/>
      <c r="CR90" s="27"/>
      <c r="CS90" s="27"/>
      <c r="CT90" s="27"/>
      <c r="CU90" s="27"/>
      <c r="CV90" s="27"/>
      <c r="CW90" s="27"/>
      <c r="CX90" s="27"/>
      <c r="CY90" s="27"/>
      <c r="CZ90" s="27"/>
      <c r="DA90" s="27"/>
      <c r="DB90" s="27"/>
      <c r="DC90" s="27"/>
      <c r="DD90" s="27"/>
      <c r="DE90" s="27"/>
      <c r="DF90" s="27"/>
      <c r="DG90" s="27"/>
      <c r="DH90" s="27"/>
      <c r="DI90" s="27"/>
      <c r="DJ90" s="27"/>
      <c r="DK90" s="27"/>
      <c r="DL90" s="27"/>
      <c r="DM90" s="27"/>
      <c r="DN90" s="27"/>
      <c r="DO90" s="27"/>
      <c r="DP90" s="27"/>
      <c r="DQ90" s="27"/>
      <c r="DR90" s="27"/>
      <c r="DS90" s="27"/>
      <c r="DT90" s="27"/>
      <c r="DU90" s="27"/>
      <c r="DV90" s="27"/>
      <c r="DW90" s="40"/>
      <c r="DX90" s="27"/>
      <c r="DY90" s="27"/>
      <c r="DZ90" s="27"/>
      <c r="EA90" s="27"/>
      <c r="EB90" s="27"/>
      <c r="EC90" s="27"/>
      <c r="ED90" s="27"/>
      <c r="EE90" s="27"/>
      <c r="EF90" s="27"/>
      <c r="EG90" s="27"/>
      <c r="EH90" s="27"/>
      <c r="EI90" s="27"/>
      <c r="EJ90" s="27"/>
      <c r="EK90" s="27"/>
      <c r="EL90" s="27"/>
      <c r="EM90" s="27"/>
      <c r="EN90" s="27"/>
      <c r="EO90" s="27"/>
      <c r="EP90" s="27"/>
      <c r="EQ90" s="27"/>
      <c r="ER90" s="40"/>
    </row>
    <row r="91" spans="2:148" ht="15" customHeight="1" x14ac:dyDescent="0.25">
      <c r="B91" s="300" t="s">
        <v>603</v>
      </c>
      <c r="C91" s="302" t="str">
        <f xml:space="preserve"> IF(ISBLANK(TB!C226), "", TB!C226)</f>
        <v/>
      </c>
      <c r="D91" s="302" t="str">
        <f xml:space="preserve"> IF(ISBLANK(TB!D226), "", TB!D226)</f>
        <v/>
      </c>
      <c r="E91" s="302" t="str">
        <f xml:space="preserve"> IF(ISBLANK(TB!E226), "", TB!E226)</f>
        <v/>
      </c>
      <c r="F91" s="302" t="str">
        <f xml:space="preserve"> IF(ISBLANK(TB!F226), "", TB!F226)</f>
        <v/>
      </c>
      <c r="G91" s="610" t="str">
        <f>IF(ISBLANK(TB!G226), "",TB!G226)</f>
        <v/>
      </c>
      <c r="H91" s="27"/>
      <c r="I91" s="27"/>
      <c r="J91" s="27"/>
      <c r="K91" s="27"/>
      <c r="L91" s="27"/>
      <c r="M91" s="27"/>
      <c r="N91" s="27"/>
      <c r="O91" s="27"/>
      <c r="P91" s="27"/>
      <c r="Q91" s="27"/>
      <c r="R91" s="27"/>
      <c r="S91" s="27"/>
      <c r="T91" s="27"/>
      <c r="U91" s="27"/>
      <c r="V91" s="27"/>
      <c r="W91" s="27"/>
      <c r="X91" s="27"/>
      <c r="Y91" s="27"/>
      <c r="Z91" s="27"/>
      <c r="AA91" s="27"/>
      <c r="AB91" s="27"/>
      <c r="AC91" s="27"/>
      <c r="AD91" s="27"/>
      <c r="AE91" s="27"/>
      <c r="AF91" s="27"/>
      <c r="AG91" s="27"/>
      <c r="AH91" s="27"/>
      <c r="AI91" s="27"/>
      <c r="AJ91" s="27"/>
      <c r="AK91" s="27"/>
      <c r="AL91" s="27"/>
      <c r="AM91" s="27"/>
      <c r="AN91" s="27"/>
      <c r="AO91" s="27"/>
      <c r="AP91" s="27"/>
      <c r="AQ91" s="27"/>
      <c r="AR91" s="27"/>
      <c r="AS91" s="27"/>
      <c r="AT91" s="27"/>
      <c r="AU91" s="27"/>
      <c r="AV91" s="27"/>
      <c r="AW91" s="27"/>
      <c r="AX91" s="27"/>
      <c r="AY91" s="27"/>
      <c r="AZ91" s="27"/>
      <c r="BA91" s="27"/>
      <c r="BB91" s="27"/>
      <c r="BC91" s="27"/>
      <c r="BD91" s="27"/>
      <c r="BE91" s="27"/>
      <c r="BF91" s="27"/>
      <c r="BG91" s="27"/>
      <c r="BH91" s="27"/>
      <c r="BI91" s="27"/>
      <c r="BJ91" s="27"/>
      <c r="BK91" s="27"/>
      <c r="BL91" s="27"/>
      <c r="BM91" s="27"/>
      <c r="BN91" s="27"/>
      <c r="BO91" s="27"/>
      <c r="BP91" s="27"/>
      <c r="BQ91" s="27"/>
      <c r="BR91" s="27"/>
      <c r="BS91" s="27"/>
      <c r="BT91" s="27"/>
      <c r="BU91" s="27"/>
      <c r="BV91" s="27"/>
      <c r="BW91" s="27"/>
      <c r="BX91" s="27"/>
      <c r="BY91" s="27"/>
      <c r="BZ91" s="27"/>
      <c r="CA91" s="27"/>
      <c r="CB91" s="27"/>
      <c r="CC91" s="27"/>
      <c r="CD91" s="27"/>
      <c r="CE91" s="27"/>
      <c r="CF91" s="27"/>
      <c r="CG91" s="27"/>
      <c r="CH91" s="27"/>
      <c r="CI91" s="27"/>
      <c r="CJ91" s="27"/>
      <c r="CK91" s="27"/>
      <c r="CL91" s="27"/>
      <c r="CM91" s="27"/>
      <c r="CN91" s="27"/>
      <c r="CO91" s="27"/>
      <c r="CP91" s="27"/>
      <c r="CQ91" s="27"/>
      <c r="CR91" s="27"/>
      <c r="CS91" s="27"/>
      <c r="CT91" s="27"/>
      <c r="CU91" s="27"/>
      <c r="CV91" s="27"/>
      <c r="CW91" s="27"/>
      <c r="CX91" s="27"/>
      <c r="CY91" s="27"/>
      <c r="CZ91" s="27"/>
      <c r="DA91" s="27"/>
      <c r="DB91" s="27"/>
      <c r="DC91" s="27"/>
      <c r="DD91" s="27"/>
      <c r="DE91" s="27"/>
      <c r="DF91" s="27"/>
      <c r="DG91" s="27"/>
      <c r="DH91" s="27"/>
      <c r="DI91" s="27"/>
      <c r="DJ91" s="27"/>
      <c r="DK91" s="27"/>
      <c r="DL91" s="27"/>
      <c r="DM91" s="27"/>
      <c r="DN91" s="27"/>
      <c r="DO91" s="27"/>
      <c r="DP91" s="27"/>
      <c r="DQ91" s="27"/>
      <c r="DR91" s="27"/>
      <c r="DS91" s="27"/>
      <c r="DT91" s="27"/>
      <c r="DU91" s="27"/>
      <c r="DV91" s="27"/>
      <c r="DW91" s="40"/>
      <c r="DX91" s="27"/>
      <c r="DY91" s="27"/>
      <c r="DZ91" s="27"/>
      <c r="EA91" s="27"/>
      <c r="EB91" s="27"/>
      <c r="EC91" s="27"/>
      <c r="ED91" s="27"/>
      <c r="EE91" s="27"/>
      <c r="EF91" s="27"/>
      <c r="EG91" s="27"/>
      <c r="EH91" s="27"/>
      <c r="EI91" s="27"/>
      <c r="EJ91" s="27"/>
      <c r="EK91" s="27"/>
      <c r="EL91" s="27"/>
      <c r="EM91" s="27"/>
      <c r="EN91" s="27"/>
      <c r="EO91" s="27"/>
      <c r="EP91" s="27"/>
      <c r="EQ91" s="27"/>
      <c r="ER91" s="40"/>
    </row>
    <row r="92" spans="2:148" ht="15" customHeight="1" x14ac:dyDescent="0.25">
      <c r="B92" s="300" t="s">
        <v>604</v>
      </c>
      <c r="C92" s="302" t="str">
        <f xml:space="preserve"> IF(ISBLANK(TB!C227), "", TB!C227)</f>
        <v/>
      </c>
      <c r="D92" s="302" t="str">
        <f xml:space="preserve"> IF(ISBLANK(TB!D227), "", TB!D227)</f>
        <v/>
      </c>
      <c r="E92" s="302" t="str">
        <f xml:space="preserve"> IF(ISBLANK(TB!E227), "", TB!E227)</f>
        <v/>
      </c>
      <c r="F92" s="302" t="str">
        <f xml:space="preserve"> IF(ISBLANK(TB!F227), "", TB!F227)</f>
        <v/>
      </c>
      <c r="G92" s="610" t="str">
        <f>IF(ISBLANK(TB!G227), "",TB!G227)</f>
        <v/>
      </c>
      <c r="H92" s="27"/>
      <c r="I92" s="27"/>
      <c r="J92" s="27"/>
      <c r="K92" s="27"/>
      <c r="L92" s="27"/>
      <c r="M92" s="27"/>
      <c r="N92" s="27"/>
      <c r="O92" s="27"/>
      <c r="P92" s="27"/>
      <c r="Q92" s="27"/>
      <c r="R92" s="27"/>
      <c r="S92" s="27"/>
      <c r="T92" s="27"/>
      <c r="U92" s="27"/>
      <c r="V92" s="27"/>
      <c r="W92" s="27"/>
      <c r="X92" s="27"/>
      <c r="Y92" s="27"/>
      <c r="Z92" s="27"/>
      <c r="AA92" s="27"/>
      <c r="AB92" s="27"/>
      <c r="AC92" s="27"/>
      <c r="AD92" s="27"/>
      <c r="AE92" s="27"/>
      <c r="AF92" s="27"/>
      <c r="AG92" s="27"/>
      <c r="AH92" s="27"/>
      <c r="AI92" s="27"/>
      <c r="AJ92" s="27"/>
      <c r="AK92" s="27"/>
      <c r="AL92" s="27"/>
      <c r="AM92" s="27"/>
      <c r="AN92" s="27"/>
      <c r="AO92" s="27"/>
      <c r="AP92" s="27"/>
      <c r="AQ92" s="27"/>
      <c r="AR92" s="27"/>
      <c r="AS92" s="27"/>
      <c r="AT92" s="27"/>
      <c r="AU92" s="27"/>
      <c r="AV92" s="27"/>
      <c r="AW92" s="27"/>
      <c r="AX92" s="27"/>
      <c r="AY92" s="27"/>
      <c r="AZ92" s="27"/>
      <c r="BA92" s="27"/>
      <c r="BB92" s="27"/>
      <c r="BC92" s="27"/>
      <c r="BD92" s="27"/>
      <c r="BE92" s="27"/>
      <c r="BF92" s="27"/>
      <c r="BG92" s="27"/>
      <c r="BH92" s="27"/>
      <c r="BI92" s="27"/>
      <c r="BJ92" s="27"/>
      <c r="BK92" s="27"/>
      <c r="BL92" s="27"/>
      <c r="BM92" s="27"/>
      <c r="BN92" s="27"/>
      <c r="BO92" s="27"/>
      <c r="BP92" s="27"/>
      <c r="BQ92" s="27"/>
      <c r="BR92" s="27"/>
      <c r="BS92" s="27"/>
      <c r="BT92" s="27"/>
      <c r="BU92" s="27"/>
      <c r="BV92" s="27"/>
      <c r="BW92" s="27"/>
      <c r="BX92" s="27"/>
      <c r="BY92" s="27"/>
      <c r="BZ92" s="27"/>
      <c r="CA92" s="27"/>
      <c r="CB92" s="27"/>
      <c r="CC92" s="27"/>
      <c r="CD92" s="27"/>
      <c r="CE92" s="27"/>
      <c r="CF92" s="27"/>
      <c r="CG92" s="27"/>
      <c r="CH92" s="27"/>
      <c r="CI92" s="27"/>
      <c r="CJ92" s="27"/>
      <c r="CK92" s="27"/>
      <c r="CL92" s="27"/>
      <c r="CM92" s="27"/>
      <c r="CN92" s="27"/>
      <c r="CO92" s="27"/>
      <c r="CP92" s="27"/>
      <c r="CQ92" s="27"/>
      <c r="CR92" s="27"/>
      <c r="CS92" s="27"/>
      <c r="CT92" s="27"/>
      <c r="CU92" s="27"/>
      <c r="CV92" s="27"/>
      <c r="CW92" s="27"/>
      <c r="CX92" s="27"/>
      <c r="CY92" s="27"/>
      <c r="CZ92" s="27"/>
      <c r="DA92" s="27"/>
      <c r="DB92" s="27"/>
      <c r="DC92" s="27"/>
      <c r="DD92" s="27"/>
      <c r="DE92" s="27"/>
      <c r="DF92" s="27"/>
      <c r="DG92" s="27"/>
      <c r="DH92" s="27"/>
      <c r="DI92" s="27"/>
      <c r="DJ92" s="27"/>
      <c r="DK92" s="27"/>
      <c r="DL92" s="27"/>
      <c r="DM92" s="27"/>
      <c r="DN92" s="27"/>
      <c r="DO92" s="27"/>
      <c r="DP92" s="27"/>
      <c r="DQ92" s="27"/>
      <c r="DR92" s="27"/>
      <c r="DS92" s="27"/>
      <c r="DT92" s="27"/>
      <c r="DU92" s="27"/>
      <c r="DV92" s="27"/>
      <c r="DW92" s="40"/>
      <c r="DX92" s="27"/>
      <c r="DY92" s="27"/>
      <c r="DZ92" s="27"/>
      <c r="EA92" s="27"/>
      <c r="EB92" s="27"/>
      <c r="EC92" s="27"/>
      <c r="ED92" s="27"/>
      <c r="EE92" s="27"/>
      <c r="EF92" s="27"/>
      <c r="EG92" s="27"/>
      <c r="EH92" s="27"/>
      <c r="EI92" s="27"/>
      <c r="EJ92" s="27"/>
      <c r="EK92" s="27"/>
      <c r="EL92" s="27"/>
      <c r="EM92" s="27"/>
      <c r="EN92" s="27"/>
      <c r="EO92" s="27"/>
      <c r="EP92" s="27"/>
      <c r="EQ92" s="27"/>
      <c r="ER92" s="40"/>
    </row>
    <row r="93" spans="2:148" ht="15" customHeight="1" x14ac:dyDescent="0.25">
      <c r="B93" s="300" t="s">
        <v>605</v>
      </c>
      <c r="C93" s="302" t="str">
        <f xml:space="preserve"> IF(ISBLANK(TB!C228), "", TB!C228)</f>
        <v/>
      </c>
      <c r="D93" s="302" t="str">
        <f xml:space="preserve"> IF(ISBLANK(TB!D228), "", TB!D228)</f>
        <v/>
      </c>
      <c r="E93" s="302" t="str">
        <f xml:space="preserve"> IF(ISBLANK(TB!E228), "", TB!E228)</f>
        <v/>
      </c>
      <c r="F93" s="302" t="str">
        <f xml:space="preserve"> IF(ISBLANK(TB!F228), "", TB!F228)</f>
        <v/>
      </c>
      <c r="G93" s="610" t="str">
        <f>IF(ISBLANK(TB!G228), "",TB!G228)</f>
        <v/>
      </c>
      <c r="H93" s="27"/>
      <c r="I93" s="27"/>
      <c r="J93" s="27"/>
      <c r="K93" s="27"/>
      <c r="L93" s="27"/>
      <c r="M93" s="27"/>
      <c r="N93" s="27"/>
      <c r="O93" s="27"/>
      <c r="P93" s="27"/>
      <c r="Q93" s="27"/>
      <c r="R93" s="27"/>
      <c r="S93" s="27"/>
      <c r="T93" s="27"/>
      <c r="U93" s="27"/>
      <c r="V93" s="27"/>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c r="BE93" s="27"/>
      <c r="BF93" s="27"/>
      <c r="BG93" s="27"/>
      <c r="BH93" s="27"/>
      <c r="BI93" s="27"/>
      <c r="BJ93" s="27"/>
      <c r="BK93" s="27"/>
      <c r="BL93" s="27"/>
      <c r="BM93" s="27"/>
      <c r="BN93" s="27"/>
      <c r="BO93" s="27"/>
      <c r="BP93" s="27"/>
      <c r="BQ93" s="27"/>
      <c r="BR93" s="27"/>
      <c r="BS93" s="27"/>
      <c r="BT93" s="27"/>
      <c r="BU93" s="27"/>
      <c r="BV93" s="27"/>
      <c r="BW93" s="27"/>
      <c r="BX93" s="27"/>
      <c r="BY93" s="27"/>
      <c r="BZ93" s="27"/>
      <c r="CA93" s="27"/>
      <c r="CB93" s="27"/>
      <c r="CC93" s="27"/>
      <c r="CD93" s="27"/>
      <c r="CE93" s="27"/>
      <c r="CF93" s="27"/>
      <c r="CG93" s="27"/>
      <c r="CH93" s="27"/>
      <c r="CI93" s="27"/>
      <c r="CJ93" s="27"/>
      <c r="CK93" s="27"/>
      <c r="CL93" s="27"/>
      <c r="CM93" s="27"/>
      <c r="CN93" s="27"/>
      <c r="CO93" s="27"/>
      <c r="CP93" s="27"/>
      <c r="CQ93" s="27"/>
      <c r="CR93" s="27"/>
      <c r="CS93" s="27"/>
      <c r="CT93" s="27"/>
      <c r="CU93" s="27"/>
      <c r="CV93" s="27"/>
      <c r="CW93" s="27"/>
      <c r="CX93" s="27"/>
      <c r="CY93" s="27"/>
      <c r="CZ93" s="27"/>
      <c r="DA93" s="27"/>
      <c r="DB93" s="27"/>
      <c r="DC93" s="27"/>
      <c r="DD93" s="27"/>
      <c r="DE93" s="27"/>
      <c r="DF93" s="27"/>
      <c r="DG93" s="27"/>
      <c r="DH93" s="27"/>
      <c r="DI93" s="27"/>
      <c r="DJ93" s="27"/>
      <c r="DK93" s="27"/>
      <c r="DL93" s="27"/>
      <c r="DM93" s="27"/>
      <c r="DN93" s="27"/>
      <c r="DO93" s="27"/>
      <c r="DP93" s="27"/>
      <c r="DQ93" s="27"/>
      <c r="DR93" s="27"/>
      <c r="DS93" s="27"/>
      <c r="DT93" s="27"/>
      <c r="DU93" s="27"/>
      <c r="DV93" s="27"/>
      <c r="DW93" s="40"/>
      <c r="DX93" s="27"/>
      <c r="DY93" s="27"/>
      <c r="DZ93" s="27"/>
      <c r="EA93" s="27"/>
      <c r="EB93" s="27"/>
      <c r="EC93" s="27"/>
      <c r="ED93" s="27"/>
      <c r="EE93" s="27"/>
      <c r="EF93" s="27"/>
      <c r="EG93" s="27"/>
      <c r="EH93" s="27"/>
      <c r="EI93" s="27"/>
      <c r="EJ93" s="27"/>
      <c r="EK93" s="27"/>
      <c r="EL93" s="27"/>
      <c r="EM93" s="27"/>
      <c r="EN93" s="27"/>
      <c r="EO93" s="27"/>
      <c r="EP93" s="27"/>
      <c r="EQ93" s="27"/>
      <c r="ER93" s="40"/>
    </row>
    <row r="94" spans="2:148" ht="15" customHeight="1" x14ac:dyDescent="0.25">
      <c r="B94" s="300" t="s">
        <v>606</v>
      </c>
      <c r="C94" s="302" t="str">
        <f xml:space="preserve"> IF(ISBLANK(TB!C229), "", TB!C229)</f>
        <v/>
      </c>
      <c r="D94" s="302" t="str">
        <f xml:space="preserve"> IF(ISBLANK(TB!D229), "", TB!D229)</f>
        <v/>
      </c>
      <c r="E94" s="302" t="str">
        <f xml:space="preserve"> IF(ISBLANK(TB!E229), "", TB!E229)</f>
        <v/>
      </c>
      <c r="F94" s="302" t="str">
        <f xml:space="preserve"> IF(ISBLANK(TB!F229), "", TB!F229)</f>
        <v/>
      </c>
      <c r="G94" s="610" t="str">
        <f>IF(ISBLANK(TB!G229), "",TB!G229)</f>
        <v/>
      </c>
      <c r="H94" s="27"/>
      <c r="I94" s="27"/>
      <c r="J94" s="27"/>
      <c r="K94" s="27"/>
      <c r="L94" s="27"/>
      <c r="M94" s="27"/>
      <c r="N94" s="27"/>
      <c r="O94" s="27"/>
      <c r="P94" s="27"/>
      <c r="Q94" s="27"/>
      <c r="R94" s="27"/>
      <c r="S94" s="27"/>
      <c r="T94" s="27"/>
      <c r="U94" s="27"/>
      <c r="V94" s="27"/>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c r="BE94" s="27"/>
      <c r="BF94" s="27"/>
      <c r="BG94" s="27"/>
      <c r="BH94" s="27"/>
      <c r="BI94" s="27"/>
      <c r="BJ94" s="27"/>
      <c r="BK94" s="27"/>
      <c r="BL94" s="27"/>
      <c r="BM94" s="27"/>
      <c r="BN94" s="27"/>
      <c r="BO94" s="27"/>
      <c r="BP94" s="27"/>
      <c r="BQ94" s="27"/>
      <c r="BR94" s="27"/>
      <c r="BS94" s="27"/>
      <c r="BT94" s="27"/>
      <c r="BU94" s="27"/>
      <c r="BV94" s="27"/>
      <c r="BW94" s="27"/>
      <c r="BX94" s="27"/>
      <c r="BY94" s="27"/>
      <c r="BZ94" s="27"/>
      <c r="CA94" s="27"/>
      <c r="CB94" s="27"/>
      <c r="CC94" s="27"/>
      <c r="CD94" s="27"/>
      <c r="CE94" s="27"/>
      <c r="CF94" s="27"/>
      <c r="CG94" s="27"/>
      <c r="CH94" s="27"/>
      <c r="CI94" s="27"/>
      <c r="CJ94" s="27"/>
      <c r="CK94" s="27"/>
      <c r="CL94" s="27"/>
      <c r="CM94" s="27"/>
      <c r="CN94" s="27"/>
      <c r="CO94" s="27"/>
      <c r="CP94" s="27"/>
      <c r="CQ94" s="27"/>
      <c r="CR94" s="27"/>
      <c r="CS94" s="27"/>
      <c r="CT94" s="27"/>
      <c r="CU94" s="27"/>
      <c r="CV94" s="27"/>
      <c r="CW94" s="27"/>
      <c r="CX94" s="27"/>
      <c r="CY94" s="27"/>
      <c r="CZ94" s="27"/>
      <c r="DA94" s="27"/>
      <c r="DB94" s="27"/>
      <c r="DC94" s="27"/>
      <c r="DD94" s="27"/>
      <c r="DE94" s="27"/>
      <c r="DF94" s="27"/>
      <c r="DG94" s="27"/>
      <c r="DH94" s="27"/>
      <c r="DI94" s="27"/>
      <c r="DJ94" s="27"/>
      <c r="DK94" s="27"/>
      <c r="DL94" s="27"/>
      <c r="DM94" s="27"/>
      <c r="DN94" s="27"/>
      <c r="DO94" s="27"/>
      <c r="DP94" s="27"/>
      <c r="DQ94" s="27"/>
      <c r="DR94" s="27"/>
      <c r="DS94" s="27"/>
      <c r="DT94" s="27"/>
      <c r="DU94" s="27"/>
      <c r="DV94" s="27"/>
      <c r="DW94" s="40"/>
      <c r="DX94" s="27"/>
      <c r="DY94" s="27"/>
      <c r="DZ94" s="27"/>
      <c r="EA94" s="27"/>
      <c r="EB94" s="27"/>
      <c r="EC94" s="27"/>
      <c r="ED94" s="27"/>
      <c r="EE94" s="27"/>
      <c r="EF94" s="27"/>
      <c r="EG94" s="27"/>
      <c r="EH94" s="27"/>
      <c r="EI94" s="27"/>
      <c r="EJ94" s="27"/>
      <c r="EK94" s="27"/>
      <c r="EL94" s="27"/>
      <c r="EM94" s="27"/>
      <c r="EN94" s="27"/>
      <c r="EO94" s="27"/>
      <c r="EP94" s="27"/>
      <c r="EQ94" s="27"/>
      <c r="ER94" s="40"/>
    </row>
    <row r="95" spans="2:148" ht="15" customHeight="1" x14ac:dyDescent="0.25">
      <c r="B95" s="300" t="s">
        <v>607</v>
      </c>
      <c r="C95" s="302" t="str">
        <f xml:space="preserve"> IF(ISBLANK(TB!C230), "", TB!C230)</f>
        <v/>
      </c>
      <c r="D95" s="302" t="str">
        <f xml:space="preserve"> IF(ISBLANK(TB!D230), "", TB!D230)</f>
        <v/>
      </c>
      <c r="E95" s="302" t="str">
        <f xml:space="preserve"> IF(ISBLANK(TB!E230), "", TB!E230)</f>
        <v/>
      </c>
      <c r="F95" s="302" t="str">
        <f xml:space="preserve"> IF(ISBLANK(TB!F230), "", TB!F230)</f>
        <v/>
      </c>
      <c r="G95" s="610" t="str">
        <f>IF(ISBLANK(TB!G230), "",TB!G230)</f>
        <v/>
      </c>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c r="BE95" s="27"/>
      <c r="BF95" s="27"/>
      <c r="BG95" s="27"/>
      <c r="BH95" s="27"/>
      <c r="BI95" s="27"/>
      <c r="BJ95" s="27"/>
      <c r="BK95" s="27"/>
      <c r="BL95" s="27"/>
      <c r="BM95" s="27"/>
      <c r="BN95" s="27"/>
      <c r="BO95" s="27"/>
      <c r="BP95" s="27"/>
      <c r="BQ95" s="27"/>
      <c r="BR95" s="27"/>
      <c r="BS95" s="27"/>
      <c r="BT95" s="27"/>
      <c r="BU95" s="27"/>
      <c r="BV95" s="27"/>
      <c r="BW95" s="27"/>
      <c r="BX95" s="27"/>
      <c r="BY95" s="27"/>
      <c r="BZ95" s="27"/>
      <c r="CA95" s="27"/>
      <c r="CB95" s="27"/>
      <c r="CC95" s="27"/>
      <c r="CD95" s="27"/>
      <c r="CE95" s="27"/>
      <c r="CF95" s="27"/>
      <c r="CG95" s="27"/>
      <c r="CH95" s="27"/>
      <c r="CI95" s="27"/>
      <c r="CJ95" s="27"/>
      <c r="CK95" s="27"/>
      <c r="CL95" s="27"/>
      <c r="CM95" s="27"/>
      <c r="CN95" s="27"/>
      <c r="CO95" s="27"/>
      <c r="CP95" s="27"/>
      <c r="CQ95" s="27"/>
      <c r="CR95" s="27"/>
      <c r="CS95" s="27"/>
      <c r="CT95" s="27"/>
      <c r="CU95" s="27"/>
      <c r="CV95" s="27"/>
      <c r="CW95" s="27"/>
      <c r="CX95" s="27"/>
      <c r="CY95" s="27"/>
      <c r="CZ95" s="27"/>
      <c r="DA95" s="27"/>
      <c r="DB95" s="27"/>
      <c r="DC95" s="27"/>
      <c r="DD95" s="27"/>
      <c r="DE95" s="27"/>
      <c r="DF95" s="27"/>
      <c r="DG95" s="27"/>
      <c r="DH95" s="27"/>
      <c r="DI95" s="27"/>
      <c r="DJ95" s="27"/>
      <c r="DK95" s="27"/>
      <c r="DL95" s="27"/>
      <c r="DM95" s="27"/>
      <c r="DN95" s="27"/>
      <c r="DO95" s="27"/>
      <c r="DP95" s="27"/>
      <c r="DQ95" s="27"/>
      <c r="DR95" s="27"/>
      <c r="DS95" s="27"/>
      <c r="DT95" s="27"/>
      <c r="DU95" s="27"/>
      <c r="DV95" s="27"/>
      <c r="DW95" s="40"/>
      <c r="DX95" s="27"/>
      <c r="DY95" s="27"/>
      <c r="DZ95" s="27"/>
      <c r="EA95" s="27"/>
      <c r="EB95" s="27"/>
      <c r="EC95" s="27"/>
      <c r="ED95" s="27"/>
      <c r="EE95" s="27"/>
      <c r="EF95" s="27"/>
      <c r="EG95" s="27"/>
      <c r="EH95" s="27"/>
      <c r="EI95" s="27"/>
      <c r="EJ95" s="27"/>
      <c r="EK95" s="27"/>
      <c r="EL95" s="27"/>
      <c r="EM95" s="27"/>
      <c r="EN95" s="27"/>
      <c r="EO95" s="27"/>
      <c r="EP95" s="27"/>
      <c r="EQ95" s="27"/>
      <c r="ER95" s="40"/>
    </row>
    <row r="96" spans="2:148" ht="15" customHeight="1" x14ac:dyDescent="0.25">
      <c r="B96" s="300" t="s">
        <v>608</v>
      </c>
      <c r="C96" s="302" t="str">
        <f xml:space="preserve"> IF(ISBLANK(TB!C231), "", TB!C231)</f>
        <v/>
      </c>
      <c r="D96" s="302" t="str">
        <f xml:space="preserve"> IF(ISBLANK(TB!D231), "", TB!D231)</f>
        <v/>
      </c>
      <c r="E96" s="302" t="str">
        <f xml:space="preserve"> IF(ISBLANK(TB!E231), "", TB!E231)</f>
        <v/>
      </c>
      <c r="F96" s="302" t="str">
        <f xml:space="preserve"> IF(ISBLANK(TB!F231), "", TB!F231)</f>
        <v/>
      </c>
      <c r="G96" s="610" t="str">
        <f>IF(ISBLANK(TB!G231), "",TB!G231)</f>
        <v/>
      </c>
      <c r="H96" s="27"/>
      <c r="I96" s="27"/>
      <c r="J96" s="27"/>
      <c r="K96" s="27"/>
      <c r="L96" s="27"/>
      <c r="M96" s="27"/>
      <c r="N96" s="27"/>
      <c r="O96" s="27"/>
      <c r="P96" s="27"/>
      <c r="Q96" s="27"/>
      <c r="R96" s="27"/>
      <c r="S96" s="27"/>
      <c r="T96" s="27"/>
      <c r="U96" s="27"/>
      <c r="V96" s="27"/>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c r="BE96" s="27"/>
      <c r="BF96" s="27"/>
      <c r="BG96" s="27"/>
      <c r="BH96" s="27"/>
      <c r="BI96" s="27"/>
      <c r="BJ96" s="27"/>
      <c r="BK96" s="27"/>
      <c r="BL96" s="27"/>
      <c r="BM96" s="27"/>
      <c r="BN96" s="27"/>
      <c r="BO96" s="27"/>
      <c r="BP96" s="27"/>
      <c r="BQ96" s="27"/>
      <c r="BR96" s="27"/>
      <c r="BS96" s="27"/>
      <c r="BT96" s="27"/>
      <c r="BU96" s="27"/>
      <c r="BV96" s="27"/>
      <c r="BW96" s="27"/>
      <c r="BX96" s="27"/>
      <c r="BY96" s="27"/>
      <c r="BZ96" s="27"/>
      <c r="CA96" s="27"/>
      <c r="CB96" s="27"/>
      <c r="CC96" s="27"/>
      <c r="CD96" s="27"/>
      <c r="CE96" s="27"/>
      <c r="CF96" s="27"/>
      <c r="CG96" s="27"/>
      <c r="CH96" s="27"/>
      <c r="CI96" s="27"/>
      <c r="CJ96" s="27"/>
      <c r="CK96" s="27"/>
      <c r="CL96" s="27"/>
      <c r="CM96" s="27"/>
      <c r="CN96" s="27"/>
      <c r="CO96" s="27"/>
      <c r="CP96" s="27"/>
      <c r="CQ96" s="27"/>
      <c r="CR96" s="27"/>
      <c r="CS96" s="27"/>
      <c r="CT96" s="27"/>
      <c r="CU96" s="27"/>
      <c r="CV96" s="27"/>
      <c r="CW96" s="27"/>
      <c r="CX96" s="27"/>
      <c r="CY96" s="27"/>
      <c r="CZ96" s="27"/>
      <c r="DA96" s="27"/>
      <c r="DB96" s="27"/>
      <c r="DC96" s="27"/>
      <c r="DD96" s="27"/>
      <c r="DE96" s="27"/>
      <c r="DF96" s="27"/>
      <c r="DG96" s="27"/>
      <c r="DH96" s="27"/>
      <c r="DI96" s="27"/>
      <c r="DJ96" s="27"/>
      <c r="DK96" s="27"/>
      <c r="DL96" s="27"/>
      <c r="DM96" s="27"/>
      <c r="DN96" s="27"/>
      <c r="DO96" s="27"/>
      <c r="DP96" s="27"/>
      <c r="DQ96" s="27"/>
      <c r="DR96" s="27"/>
      <c r="DS96" s="27"/>
      <c r="DT96" s="27"/>
      <c r="DU96" s="27"/>
      <c r="DV96" s="27"/>
      <c r="DW96" s="40"/>
      <c r="DX96" s="27"/>
      <c r="DY96" s="27"/>
      <c r="DZ96" s="27"/>
      <c r="EA96" s="27"/>
      <c r="EB96" s="27"/>
      <c r="EC96" s="27"/>
      <c r="ED96" s="27"/>
      <c r="EE96" s="27"/>
      <c r="EF96" s="27"/>
      <c r="EG96" s="27"/>
      <c r="EH96" s="27"/>
      <c r="EI96" s="27"/>
      <c r="EJ96" s="27"/>
      <c r="EK96" s="27"/>
      <c r="EL96" s="27"/>
      <c r="EM96" s="27"/>
      <c r="EN96" s="27"/>
      <c r="EO96" s="27"/>
      <c r="EP96" s="27"/>
      <c r="EQ96" s="27"/>
      <c r="ER96" s="40"/>
    </row>
    <row r="97" spans="1:149" ht="15" customHeight="1" x14ac:dyDescent="0.25">
      <c r="B97" s="300" t="s">
        <v>609</v>
      </c>
      <c r="C97" s="302" t="str">
        <f xml:space="preserve"> IF(ISBLANK(TB!C232), "", TB!C232)</f>
        <v/>
      </c>
      <c r="D97" s="302" t="str">
        <f xml:space="preserve"> IF(ISBLANK(TB!D232), "", TB!D232)</f>
        <v/>
      </c>
      <c r="E97" s="302" t="str">
        <f xml:space="preserve"> IF(ISBLANK(TB!E232), "", TB!E232)</f>
        <v/>
      </c>
      <c r="F97" s="302" t="str">
        <f xml:space="preserve"> IF(ISBLANK(TB!F232), "", TB!F232)</f>
        <v/>
      </c>
      <c r="G97" s="610" t="str">
        <f>IF(ISBLANK(TB!G232), "",TB!G232)</f>
        <v/>
      </c>
      <c r="H97" s="27"/>
      <c r="I97" s="27"/>
      <c r="J97" s="27"/>
      <c r="K97" s="27"/>
      <c r="L97" s="27"/>
      <c r="M97" s="27"/>
      <c r="N97" s="27"/>
      <c r="O97" s="27"/>
      <c r="P97" s="27"/>
      <c r="Q97" s="27"/>
      <c r="R97" s="27"/>
      <c r="S97" s="27"/>
      <c r="T97" s="27"/>
      <c r="U97" s="27"/>
      <c r="V97" s="27"/>
      <c r="W97" s="27"/>
      <c r="X97" s="27"/>
      <c r="Y97" s="27"/>
      <c r="Z97" s="27"/>
      <c r="AA97" s="27"/>
      <c r="AB97" s="27"/>
      <c r="AC97" s="27"/>
      <c r="AD97" s="27"/>
      <c r="AE97" s="27"/>
      <c r="AF97" s="27"/>
      <c r="AG97" s="27"/>
      <c r="AH97" s="27"/>
      <c r="AI97" s="27"/>
      <c r="AJ97" s="27"/>
      <c r="AK97" s="27"/>
      <c r="AL97" s="27"/>
      <c r="AM97" s="27"/>
      <c r="AN97" s="27"/>
      <c r="AO97" s="27"/>
      <c r="AP97" s="27"/>
      <c r="AQ97" s="27"/>
      <c r="AR97" s="27"/>
      <c r="AS97" s="27"/>
      <c r="AT97" s="27"/>
      <c r="AU97" s="27"/>
      <c r="AV97" s="27"/>
      <c r="AW97" s="27"/>
      <c r="AX97" s="27"/>
      <c r="AY97" s="27"/>
      <c r="AZ97" s="27"/>
      <c r="BA97" s="27"/>
      <c r="BB97" s="27"/>
      <c r="BC97" s="27"/>
      <c r="BD97" s="27"/>
      <c r="BE97" s="27"/>
      <c r="BF97" s="27"/>
      <c r="BG97" s="27"/>
      <c r="BH97" s="27"/>
      <c r="BI97" s="27"/>
      <c r="BJ97" s="27"/>
      <c r="BK97" s="27"/>
      <c r="BL97" s="27"/>
      <c r="BM97" s="27"/>
      <c r="BN97" s="27"/>
      <c r="BO97" s="27"/>
      <c r="BP97" s="27"/>
      <c r="BQ97" s="27"/>
      <c r="BR97" s="27"/>
      <c r="BS97" s="27"/>
      <c r="BT97" s="27"/>
      <c r="BU97" s="27"/>
      <c r="BV97" s="27"/>
      <c r="BW97" s="27"/>
      <c r="BX97" s="27"/>
      <c r="BY97" s="27"/>
      <c r="BZ97" s="27"/>
      <c r="CA97" s="27"/>
      <c r="CB97" s="27"/>
      <c r="CC97" s="27"/>
      <c r="CD97" s="27"/>
      <c r="CE97" s="27"/>
      <c r="CF97" s="27"/>
      <c r="CG97" s="27"/>
      <c r="CH97" s="27"/>
      <c r="CI97" s="27"/>
      <c r="CJ97" s="27"/>
      <c r="CK97" s="27"/>
      <c r="CL97" s="27"/>
      <c r="CM97" s="27"/>
      <c r="CN97" s="27"/>
      <c r="CO97" s="27"/>
      <c r="CP97" s="27"/>
      <c r="CQ97" s="27"/>
      <c r="CR97" s="27"/>
      <c r="CS97" s="27"/>
      <c r="CT97" s="27"/>
      <c r="CU97" s="27"/>
      <c r="CV97" s="27"/>
      <c r="CW97" s="27"/>
      <c r="CX97" s="27"/>
      <c r="CY97" s="27"/>
      <c r="CZ97" s="27"/>
      <c r="DA97" s="27"/>
      <c r="DB97" s="27"/>
      <c r="DC97" s="27"/>
      <c r="DD97" s="27"/>
      <c r="DE97" s="27"/>
      <c r="DF97" s="27"/>
      <c r="DG97" s="27"/>
      <c r="DH97" s="27"/>
      <c r="DI97" s="27"/>
      <c r="DJ97" s="27"/>
      <c r="DK97" s="27"/>
      <c r="DL97" s="27"/>
      <c r="DM97" s="27"/>
      <c r="DN97" s="27"/>
      <c r="DO97" s="27"/>
      <c r="DP97" s="27"/>
      <c r="DQ97" s="27"/>
      <c r="DR97" s="27"/>
      <c r="DS97" s="27"/>
      <c r="DT97" s="27"/>
      <c r="DU97" s="27"/>
      <c r="DV97" s="27"/>
      <c r="DW97" s="40"/>
      <c r="DX97" s="27"/>
      <c r="DY97" s="27"/>
      <c r="DZ97" s="27"/>
      <c r="EA97" s="27"/>
      <c r="EB97" s="27"/>
      <c r="EC97" s="27"/>
      <c r="ED97" s="27"/>
      <c r="EE97" s="27"/>
      <c r="EF97" s="27"/>
      <c r="EG97" s="27"/>
      <c r="EH97" s="27"/>
      <c r="EI97" s="27"/>
      <c r="EJ97" s="27"/>
      <c r="EK97" s="27"/>
      <c r="EL97" s="27"/>
      <c r="EM97" s="27"/>
      <c r="EN97" s="27"/>
      <c r="EO97" s="27"/>
      <c r="EP97" s="27"/>
      <c r="EQ97" s="27"/>
      <c r="ER97" s="40"/>
    </row>
    <row r="98" spans="1:149" ht="15" customHeight="1" x14ac:dyDescent="0.25">
      <c r="B98" s="300" t="s">
        <v>610</v>
      </c>
      <c r="C98" s="302" t="str">
        <f xml:space="preserve"> IF(ISBLANK(TB!C233), "", TB!C233)</f>
        <v/>
      </c>
      <c r="D98" s="302" t="str">
        <f xml:space="preserve"> IF(ISBLANK(TB!D233), "", TB!D233)</f>
        <v/>
      </c>
      <c r="E98" s="302" t="str">
        <f xml:space="preserve"> IF(ISBLANK(TB!E233), "", TB!E233)</f>
        <v/>
      </c>
      <c r="F98" s="302" t="str">
        <f xml:space="preserve"> IF(ISBLANK(TB!F233), "", TB!F233)</f>
        <v/>
      </c>
      <c r="G98" s="610" t="str">
        <f>IF(ISBLANK(TB!G233), "",TB!G233)</f>
        <v/>
      </c>
      <c r="H98" s="27"/>
      <c r="I98" s="27"/>
      <c r="J98" s="27"/>
      <c r="K98" s="27"/>
      <c r="L98" s="27"/>
      <c r="M98" s="27"/>
      <c r="N98" s="27"/>
      <c r="O98" s="27"/>
      <c r="P98" s="27"/>
      <c r="Q98" s="27"/>
      <c r="R98" s="27"/>
      <c r="S98" s="27"/>
      <c r="T98" s="27"/>
      <c r="U98" s="27"/>
      <c r="V98" s="27"/>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27"/>
      <c r="DW98" s="40"/>
      <c r="DX98" s="27"/>
      <c r="DY98" s="27"/>
      <c r="DZ98" s="27"/>
      <c r="EA98" s="27"/>
      <c r="EB98" s="27"/>
      <c r="EC98" s="27"/>
      <c r="ED98" s="27"/>
      <c r="EE98" s="27"/>
      <c r="EF98" s="27"/>
      <c r="EG98" s="27"/>
      <c r="EH98" s="27"/>
      <c r="EI98" s="27"/>
      <c r="EJ98" s="27"/>
      <c r="EK98" s="27"/>
      <c r="EL98" s="27"/>
      <c r="EM98" s="27"/>
      <c r="EN98" s="27"/>
      <c r="EO98" s="27"/>
      <c r="EP98" s="27"/>
      <c r="EQ98" s="27"/>
      <c r="ER98" s="40"/>
    </row>
    <row r="99" spans="1:149" ht="15" customHeight="1" x14ac:dyDescent="0.25">
      <c r="B99" s="300" t="s">
        <v>611</v>
      </c>
      <c r="C99" s="302" t="str">
        <f xml:space="preserve"> IF(ISBLANK(TB!C234), "", TB!C234)</f>
        <v/>
      </c>
      <c r="D99" s="302" t="str">
        <f xml:space="preserve"> IF(ISBLANK(TB!D234), "", TB!D234)</f>
        <v/>
      </c>
      <c r="E99" s="302" t="str">
        <f xml:space="preserve"> IF(ISBLANK(TB!E234), "", TB!E234)</f>
        <v/>
      </c>
      <c r="F99" s="302" t="str">
        <f xml:space="preserve"> IF(ISBLANK(TB!F234), "", TB!F234)</f>
        <v/>
      </c>
      <c r="G99" s="610" t="str">
        <f>IF(ISBLANK(TB!G234), "",TB!G234)</f>
        <v/>
      </c>
      <c r="H99" s="27"/>
      <c r="I99" s="27"/>
      <c r="J99" s="27"/>
      <c r="K99" s="27"/>
      <c r="L99" s="27"/>
      <c r="M99" s="27"/>
      <c r="N99" s="27"/>
      <c r="O99" s="27"/>
      <c r="P99" s="27"/>
      <c r="Q99" s="27"/>
      <c r="R99" s="27"/>
      <c r="S99" s="27"/>
      <c r="T99" s="27"/>
      <c r="U99" s="27"/>
      <c r="V99" s="27"/>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27"/>
      <c r="CA99" s="27"/>
      <c r="CB99" s="27"/>
      <c r="CC99" s="27"/>
      <c r="CD99" s="27"/>
      <c r="CE99" s="27"/>
      <c r="CF99" s="27"/>
      <c r="CG99" s="27"/>
      <c r="CH99" s="27"/>
      <c r="CI99" s="27"/>
      <c r="CJ99" s="27"/>
      <c r="CK99" s="27"/>
      <c r="CL99" s="27"/>
      <c r="CM99" s="27"/>
      <c r="CN99" s="27"/>
      <c r="CO99" s="27"/>
      <c r="CP99" s="27"/>
      <c r="CQ99" s="27"/>
      <c r="CR99" s="27"/>
      <c r="CS99" s="27"/>
      <c r="CT99" s="27"/>
      <c r="CU99" s="27"/>
      <c r="CV99" s="27"/>
      <c r="CW99" s="27"/>
      <c r="CX99" s="27"/>
      <c r="CY99" s="27"/>
      <c r="CZ99" s="27"/>
      <c r="DA99" s="27"/>
      <c r="DB99" s="27"/>
      <c r="DC99" s="27"/>
      <c r="DD99" s="27"/>
      <c r="DE99" s="27"/>
      <c r="DF99" s="27"/>
      <c r="DG99" s="27"/>
      <c r="DH99" s="27"/>
      <c r="DI99" s="27"/>
      <c r="DJ99" s="27"/>
      <c r="DK99" s="27"/>
      <c r="DL99" s="27"/>
      <c r="DM99" s="27"/>
      <c r="DN99" s="27"/>
      <c r="DO99" s="27"/>
      <c r="DP99" s="27"/>
      <c r="DQ99" s="27"/>
      <c r="DR99" s="27"/>
      <c r="DS99" s="27"/>
      <c r="DT99" s="27"/>
      <c r="DU99" s="27"/>
      <c r="DV99" s="27"/>
      <c r="DW99" s="40"/>
      <c r="DX99" s="27"/>
      <c r="DY99" s="27"/>
      <c r="DZ99" s="27"/>
      <c r="EA99" s="27"/>
      <c r="EB99" s="27"/>
      <c r="EC99" s="27"/>
      <c r="ED99" s="27"/>
      <c r="EE99" s="27"/>
      <c r="EF99" s="27"/>
      <c r="EG99" s="27"/>
      <c r="EH99" s="27"/>
      <c r="EI99" s="27"/>
      <c r="EJ99" s="27"/>
      <c r="EK99" s="27"/>
      <c r="EL99" s="27"/>
      <c r="EM99" s="27"/>
      <c r="EN99" s="27"/>
      <c r="EO99" s="27"/>
      <c r="EP99" s="27"/>
      <c r="EQ99" s="27"/>
      <c r="ER99" s="40"/>
    </row>
    <row r="100" spans="1:149" ht="15" customHeight="1" x14ac:dyDescent="0.25">
      <c r="B100" s="300" t="s">
        <v>612</v>
      </c>
      <c r="C100" s="302" t="str">
        <f xml:space="preserve"> IF(ISBLANK(TB!C235), "", TB!C235)</f>
        <v/>
      </c>
      <c r="D100" s="302" t="str">
        <f xml:space="preserve"> IF(ISBLANK(TB!D235), "", TB!D235)</f>
        <v/>
      </c>
      <c r="E100" s="302" t="str">
        <f xml:space="preserve"> IF(ISBLANK(TB!E235), "", TB!E235)</f>
        <v/>
      </c>
      <c r="F100" s="302" t="str">
        <f xml:space="preserve"> IF(ISBLANK(TB!F235), "", TB!F235)</f>
        <v/>
      </c>
      <c r="G100" s="610" t="str">
        <f>IF(ISBLANK(TB!G235), "",TB!G235)</f>
        <v/>
      </c>
      <c r="H100" s="27"/>
      <c r="I100" s="27"/>
      <c r="J100" s="27"/>
      <c r="K100" s="27"/>
      <c r="L100" s="27"/>
      <c r="M100" s="27"/>
      <c r="N100" s="27"/>
      <c r="O100" s="27"/>
      <c r="P100" s="27"/>
      <c r="Q100" s="27"/>
      <c r="R100" s="27"/>
      <c r="S100" s="27"/>
      <c r="T100" s="27"/>
      <c r="U100" s="27"/>
      <c r="V100" s="27"/>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27"/>
      <c r="CA100" s="27"/>
      <c r="CB100" s="27"/>
      <c r="CC100" s="27"/>
      <c r="CD100" s="27"/>
      <c r="CE100" s="27"/>
      <c r="CF100" s="27"/>
      <c r="CG100" s="27"/>
      <c r="CH100" s="27"/>
      <c r="CI100" s="27"/>
      <c r="CJ100" s="27"/>
      <c r="CK100" s="27"/>
      <c r="CL100" s="27"/>
      <c r="CM100" s="27"/>
      <c r="CN100" s="27"/>
      <c r="CO100" s="27"/>
      <c r="CP100" s="27"/>
      <c r="CQ100" s="27"/>
      <c r="CR100" s="27"/>
      <c r="CS100" s="27"/>
      <c r="CT100" s="27"/>
      <c r="CU100" s="27"/>
      <c r="CV100" s="27"/>
      <c r="CW100" s="27"/>
      <c r="CX100" s="27"/>
      <c r="CY100" s="27"/>
      <c r="CZ100" s="27"/>
      <c r="DA100" s="27"/>
      <c r="DB100" s="27"/>
      <c r="DC100" s="27"/>
      <c r="DD100" s="27"/>
      <c r="DE100" s="27"/>
      <c r="DF100" s="27"/>
      <c r="DG100" s="27"/>
      <c r="DH100" s="27"/>
      <c r="DI100" s="27"/>
      <c r="DJ100" s="27"/>
      <c r="DK100" s="27"/>
      <c r="DL100" s="27"/>
      <c r="DM100" s="27"/>
      <c r="DN100" s="27"/>
      <c r="DO100" s="27"/>
      <c r="DP100" s="27"/>
      <c r="DQ100" s="27"/>
      <c r="DR100" s="27"/>
      <c r="DS100" s="27"/>
      <c r="DT100" s="27"/>
      <c r="DU100" s="27"/>
      <c r="DV100" s="27"/>
      <c r="DW100" s="40"/>
      <c r="DX100" s="27"/>
      <c r="DY100" s="27"/>
      <c r="DZ100" s="27"/>
      <c r="EA100" s="27"/>
      <c r="EB100" s="27"/>
      <c r="EC100" s="27"/>
      <c r="ED100" s="27"/>
      <c r="EE100" s="27"/>
      <c r="EF100" s="27"/>
      <c r="EG100" s="27"/>
      <c r="EH100" s="27"/>
      <c r="EI100" s="27"/>
      <c r="EJ100" s="27"/>
      <c r="EK100" s="27"/>
      <c r="EL100" s="27"/>
      <c r="EM100" s="27"/>
      <c r="EN100" s="27"/>
      <c r="EO100" s="27"/>
      <c r="EP100" s="27"/>
      <c r="EQ100" s="27"/>
      <c r="ER100" s="40"/>
    </row>
    <row r="101" spans="1:149" ht="15" customHeight="1" x14ac:dyDescent="0.25">
      <c r="B101" s="300" t="s">
        <v>613</v>
      </c>
      <c r="C101" s="302" t="str">
        <f xml:space="preserve"> IF(ISBLANK(TB!C236), "", TB!C236)</f>
        <v/>
      </c>
      <c r="D101" s="302" t="str">
        <f xml:space="preserve"> IF(ISBLANK(TB!D236), "", TB!D236)</f>
        <v/>
      </c>
      <c r="E101" s="302" t="str">
        <f xml:space="preserve"> IF(ISBLANK(TB!E236), "", TB!E236)</f>
        <v/>
      </c>
      <c r="F101" s="302" t="str">
        <f xml:space="preserve"> IF(ISBLANK(TB!F236), "", TB!F236)</f>
        <v/>
      </c>
      <c r="G101" s="610" t="str">
        <f>IF(ISBLANK(TB!G236), "",TB!G236)</f>
        <v/>
      </c>
      <c r="H101" s="27"/>
      <c r="I101" s="27"/>
      <c r="J101" s="27"/>
      <c r="K101" s="27"/>
      <c r="L101" s="27"/>
      <c r="M101" s="27"/>
      <c r="N101" s="2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27"/>
      <c r="CA101" s="27"/>
      <c r="CB101" s="27"/>
      <c r="CC101" s="27"/>
      <c r="CD101" s="27"/>
      <c r="CE101" s="27"/>
      <c r="CF101" s="27"/>
      <c r="CG101" s="27"/>
      <c r="CH101" s="27"/>
      <c r="CI101" s="27"/>
      <c r="CJ101" s="27"/>
      <c r="CK101" s="27"/>
      <c r="CL101" s="27"/>
      <c r="CM101" s="27"/>
      <c r="CN101" s="27"/>
      <c r="CO101" s="27"/>
      <c r="CP101" s="27"/>
      <c r="CQ101" s="27"/>
      <c r="CR101" s="27"/>
      <c r="CS101" s="27"/>
      <c r="CT101" s="27"/>
      <c r="CU101" s="27"/>
      <c r="CV101" s="27"/>
      <c r="CW101" s="27"/>
      <c r="CX101" s="27"/>
      <c r="CY101" s="27"/>
      <c r="CZ101" s="27"/>
      <c r="DA101" s="27"/>
      <c r="DB101" s="27"/>
      <c r="DC101" s="27"/>
      <c r="DD101" s="27"/>
      <c r="DE101" s="27"/>
      <c r="DF101" s="27"/>
      <c r="DG101" s="27"/>
      <c r="DH101" s="27"/>
      <c r="DI101" s="27"/>
      <c r="DJ101" s="27"/>
      <c r="DK101" s="27"/>
      <c r="DL101" s="27"/>
      <c r="DM101" s="27"/>
      <c r="DN101" s="27"/>
      <c r="DO101" s="27"/>
      <c r="DP101" s="27"/>
      <c r="DQ101" s="27"/>
      <c r="DR101" s="27"/>
      <c r="DS101" s="27"/>
      <c r="DT101" s="27"/>
      <c r="DU101" s="27"/>
      <c r="DV101" s="27"/>
      <c r="DW101" s="40"/>
      <c r="DX101" s="27"/>
      <c r="DY101" s="27"/>
      <c r="DZ101" s="27"/>
      <c r="EA101" s="27"/>
      <c r="EB101" s="27"/>
      <c r="EC101" s="27"/>
      <c r="ED101" s="27"/>
      <c r="EE101" s="27"/>
      <c r="EF101" s="27"/>
      <c r="EG101" s="27"/>
      <c r="EH101" s="27"/>
      <c r="EI101" s="27"/>
      <c r="EJ101" s="27"/>
      <c r="EK101" s="27"/>
      <c r="EL101" s="27"/>
      <c r="EM101" s="27"/>
      <c r="EN101" s="27"/>
      <c r="EO101" s="27"/>
      <c r="EP101" s="27"/>
      <c r="EQ101" s="27"/>
      <c r="ER101" s="40"/>
    </row>
    <row r="102" spans="1:149" ht="15" customHeight="1" x14ac:dyDescent="0.25">
      <c r="B102" s="300" t="s">
        <v>614</v>
      </c>
      <c r="C102" s="302" t="str">
        <f xml:space="preserve"> IF(ISBLANK(TB!C237), "", TB!C237)</f>
        <v/>
      </c>
      <c r="D102" s="302" t="str">
        <f xml:space="preserve"> IF(ISBLANK(TB!D237), "", TB!D237)</f>
        <v/>
      </c>
      <c r="E102" s="302" t="str">
        <f xml:space="preserve"> IF(ISBLANK(TB!E237), "", TB!E237)</f>
        <v/>
      </c>
      <c r="F102" s="302" t="str">
        <f xml:space="preserve"> IF(ISBLANK(TB!F237), "", TB!F237)</f>
        <v/>
      </c>
      <c r="G102" s="610" t="str">
        <f>IF(ISBLANK(TB!G237), "",TB!G237)</f>
        <v/>
      </c>
      <c r="H102" s="27"/>
      <c r="I102" s="27"/>
      <c r="J102" s="27"/>
      <c r="K102" s="27"/>
      <c r="L102" s="27"/>
      <c r="M102" s="27"/>
      <c r="N102" s="27"/>
      <c r="O102" s="27"/>
      <c r="P102" s="27"/>
      <c r="Q102" s="27"/>
      <c r="R102" s="27"/>
      <c r="S102" s="27"/>
      <c r="T102" s="27"/>
      <c r="U102" s="27"/>
      <c r="V102" s="27"/>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c r="AT102" s="27"/>
      <c r="AU102" s="27"/>
      <c r="AV102" s="27"/>
      <c r="AW102" s="27"/>
      <c r="AX102" s="27"/>
      <c r="AY102" s="27"/>
      <c r="AZ102" s="27"/>
      <c r="BA102" s="27"/>
      <c r="BB102" s="27"/>
      <c r="BC102" s="27"/>
      <c r="BD102" s="27"/>
      <c r="BE102" s="27"/>
      <c r="BF102" s="27"/>
      <c r="BG102" s="27"/>
      <c r="BH102" s="27"/>
      <c r="BI102" s="27"/>
      <c r="BJ102" s="27"/>
      <c r="BK102" s="27"/>
      <c r="BL102" s="27"/>
      <c r="BM102" s="27"/>
      <c r="BN102" s="27"/>
      <c r="BO102" s="27"/>
      <c r="BP102" s="27"/>
      <c r="BQ102" s="27"/>
      <c r="BR102" s="27"/>
      <c r="BS102" s="27"/>
      <c r="BT102" s="27"/>
      <c r="BU102" s="27"/>
      <c r="BV102" s="27"/>
      <c r="BW102" s="27"/>
      <c r="BX102" s="27"/>
      <c r="BY102" s="27"/>
      <c r="BZ102" s="27"/>
      <c r="CA102" s="27"/>
      <c r="CB102" s="27"/>
      <c r="CC102" s="27"/>
      <c r="CD102" s="27"/>
      <c r="CE102" s="27"/>
      <c r="CF102" s="27"/>
      <c r="CG102" s="27"/>
      <c r="CH102" s="27"/>
      <c r="CI102" s="27"/>
      <c r="CJ102" s="27"/>
      <c r="CK102" s="27"/>
      <c r="CL102" s="27"/>
      <c r="CM102" s="27"/>
      <c r="CN102" s="27"/>
      <c r="CO102" s="27"/>
      <c r="CP102" s="27"/>
      <c r="CQ102" s="27"/>
      <c r="CR102" s="27"/>
      <c r="CS102" s="27"/>
      <c r="CT102" s="27"/>
      <c r="CU102" s="27"/>
      <c r="CV102" s="27"/>
      <c r="CW102" s="27"/>
      <c r="CX102" s="27"/>
      <c r="CY102" s="27"/>
      <c r="CZ102" s="27"/>
      <c r="DA102" s="27"/>
      <c r="DB102" s="27"/>
      <c r="DC102" s="27"/>
      <c r="DD102" s="27"/>
      <c r="DE102" s="27"/>
      <c r="DF102" s="27"/>
      <c r="DG102" s="27"/>
      <c r="DH102" s="27"/>
      <c r="DI102" s="27"/>
      <c r="DJ102" s="27"/>
      <c r="DK102" s="27"/>
      <c r="DL102" s="27"/>
      <c r="DM102" s="27"/>
      <c r="DN102" s="27"/>
      <c r="DO102" s="27"/>
      <c r="DP102" s="27"/>
      <c r="DQ102" s="27"/>
      <c r="DR102" s="27"/>
      <c r="DS102" s="27"/>
      <c r="DT102" s="27"/>
      <c r="DU102" s="27"/>
      <c r="DV102" s="27"/>
      <c r="DW102" s="40"/>
      <c r="DX102" s="27"/>
      <c r="DY102" s="27"/>
      <c r="DZ102" s="27"/>
      <c r="EA102" s="27"/>
      <c r="EB102" s="27"/>
      <c r="EC102" s="27"/>
      <c r="ED102" s="27"/>
      <c r="EE102" s="27"/>
      <c r="EF102" s="27"/>
      <c r="EG102" s="27"/>
      <c r="EH102" s="27"/>
      <c r="EI102" s="27"/>
      <c r="EJ102" s="27"/>
      <c r="EK102" s="27"/>
      <c r="EL102" s="27"/>
      <c r="EM102" s="27"/>
      <c r="EN102" s="27"/>
      <c r="EO102" s="27"/>
      <c r="EP102" s="27"/>
      <c r="EQ102" s="27"/>
      <c r="ER102" s="40"/>
    </row>
    <row r="103" spans="1:149" ht="15" customHeight="1" x14ac:dyDescent="0.25">
      <c r="B103" s="300" t="s">
        <v>615</v>
      </c>
      <c r="C103" s="302" t="str">
        <f xml:space="preserve"> IF(ISBLANK(TB!C238), "", TB!C238)</f>
        <v/>
      </c>
      <c r="D103" s="302" t="str">
        <f xml:space="preserve"> IF(ISBLANK(TB!D238), "", TB!D238)</f>
        <v/>
      </c>
      <c r="E103" s="302" t="str">
        <f xml:space="preserve"> IF(ISBLANK(TB!E238), "", TB!E238)</f>
        <v/>
      </c>
      <c r="F103" s="302" t="str">
        <f xml:space="preserve"> IF(ISBLANK(TB!F238), "", TB!F238)</f>
        <v/>
      </c>
      <c r="G103" s="610" t="str">
        <f>IF(ISBLANK(TB!G238), "",TB!G238)</f>
        <v/>
      </c>
      <c r="H103" s="27"/>
      <c r="I103" s="27"/>
      <c r="J103" s="27"/>
      <c r="K103" s="27"/>
      <c r="L103" s="27"/>
      <c r="M103" s="27"/>
      <c r="N103" s="27"/>
      <c r="O103" s="27"/>
      <c r="P103" s="27"/>
      <c r="Q103" s="27"/>
      <c r="R103" s="27"/>
      <c r="S103" s="27"/>
      <c r="T103" s="27"/>
      <c r="U103" s="27"/>
      <c r="V103" s="27"/>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c r="AT103" s="27"/>
      <c r="AU103" s="27"/>
      <c r="AV103" s="27"/>
      <c r="AW103" s="27"/>
      <c r="AX103" s="27"/>
      <c r="AY103" s="27"/>
      <c r="AZ103" s="27"/>
      <c r="BA103" s="27"/>
      <c r="BB103" s="27"/>
      <c r="BC103" s="27"/>
      <c r="BD103" s="27"/>
      <c r="BE103" s="27"/>
      <c r="BF103" s="27"/>
      <c r="BG103" s="27"/>
      <c r="BH103" s="27"/>
      <c r="BI103" s="27"/>
      <c r="BJ103" s="27"/>
      <c r="BK103" s="27"/>
      <c r="BL103" s="27"/>
      <c r="BM103" s="27"/>
      <c r="BN103" s="27"/>
      <c r="BO103" s="27"/>
      <c r="BP103" s="27"/>
      <c r="BQ103" s="27"/>
      <c r="BR103" s="27"/>
      <c r="BS103" s="27"/>
      <c r="BT103" s="27"/>
      <c r="BU103" s="27"/>
      <c r="BV103" s="27"/>
      <c r="BW103" s="27"/>
      <c r="BX103" s="27"/>
      <c r="BY103" s="27"/>
      <c r="BZ103" s="27"/>
      <c r="CA103" s="27"/>
      <c r="CB103" s="27"/>
      <c r="CC103" s="27"/>
      <c r="CD103" s="27"/>
      <c r="CE103" s="27"/>
      <c r="CF103" s="27"/>
      <c r="CG103" s="27"/>
      <c r="CH103" s="27"/>
      <c r="CI103" s="27"/>
      <c r="CJ103" s="27"/>
      <c r="CK103" s="27"/>
      <c r="CL103" s="27"/>
      <c r="CM103" s="27"/>
      <c r="CN103" s="27"/>
      <c r="CO103" s="27"/>
      <c r="CP103" s="27"/>
      <c r="CQ103" s="27"/>
      <c r="CR103" s="27"/>
      <c r="CS103" s="27"/>
      <c r="CT103" s="27"/>
      <c r="CU103" s="27"/>
      <c r="CV103" s="27"/>
      <c r="CW103" s="27"/>
      <c r="CX103" s="27"/>
      <c r="CY103" s="27"/>
      <c r="CZ103" s="27"/>
      <c r="DA103" s="27"/>
      <c r="DB103" s="27"/>
      <c r="DC103" s="27"/>
      <c r="DD103" s="27"/>
      <c r="DE103" s="27"/>
      <c r="DF103" s="27"/>
      <c r="DG103" s="27"/>
      <c r="DH103" s="27"/>
      <c r="DI103" s="27"/>
      <c r="DJ103" s="27"/>
      <c r="DK103" s="27"/>
      <c r="DL103" s="27"/>
      <c r="DM103" s="27"/>
      <c r="DN103" s="27"/>
      <c r="DO103" s="27"/>
      <c r="DP103" s="27"/>
      <c r="DQ103" s="27"/>
      <c r="DR103" s="27"/>
      <c r="DS103" s="27"/>
      <c r="DT103" s="27"/>
      <c r="DU103" s="27"/>
      <c r="DV103" s="27"/>
      <c r="DW103" s="40"/>
      <c r="DX103" s="27"/>
      <c r="DY103" s="27"/>
      <c r="DZ103" s="27"/>
      <c r="EA103" s="27"/>
      <c r="EB103" s="27"/>
      <c r="EC103" s="27"/>
      <c r="ED103" s="27"/>
      <c r="EE103" s="27"/>
      <c r="EF103" s="27"/>
      <c r="EG103" s="27"/>
      <c r="EH103" s="27"/>
      <c r="EI103" s="27"/>
      <c r="EJ103" s="27"/>
      <c r="EK103" s="27"/>
      <c r="EL103" s="27"/>
      <c r="EM103" s="27"/>
      <c r="EN103" s="27"/>
      <c r="EO103" s="27"/>
      <c r="EP103" s="27"/>
      <c r="EQ103" s="27"/>
      <c r="ER103" s="40"/>
    </row>
    <row r="104" spans="1:149" ht="15" customHeight="1" x14ac:dyDescent="0.25">
      <c r="B104" s="300" t="s">
        <v>616</v>
      </c>
      <c r="C104" s="302" t="str">
        <f xml:space="preserve"> IF(ISBLANK(TB!C239), "", TB!C239)</f>
        <v/>
      </c>
      <c r="D104" s="302" t="str">
        <f xml:space="preserve"> IF(ISBLANK(TB!D239), "", TB!D239)</f>
        <v/>
      </c>
      <c r="E104" s="302" t="str">
        <f xml:space="preserve"> IF(ISBLANK(TB!E239), "", TB!E239)</f>
        <v/>
      </c>
      <c r="F104" s="302" t="str">
        <f xml:space="preserve"> IF(ISBLANK(TB!F239), "", TB!F239)</f>
        <v/>
      </c>
      <c r="G104" s="610" t="str">
        <f>IF(ISBLANK(TB!G239), "",TB!G239)</f>
        <v/>
      </c>
      <c r="H104" s="27"/>
      <c r="I104" s="27"/>
      <c r="J104" s="27"/>
      <c r="K104" s="27"/>
      <c r="L104" s="27"/>
      <c r="M104" s="27"/>
      <c r="N104" s="27"/>
      <c r="O104" s="27"/>
      <c r="P104" s="27"/>
      <c r="Q104" s="27"/>
      <c r="R104" s="27"/>
      <c r="S104" s="27"/>
      <c r="T104" s="27"/>
      <c r="U104" s="27"/>
      <c r="V104" s="27"/>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c r="AT104" s="27"/>
      <c r="AU104" s="27"/>
      <c r="AV104" s="27"/>
      <c r="AW104" s="27"/>
      <c r="AX104" s="27"/>
      <c r="AY104" s="27"/>
      <c r="AZ104" s="27"/>
      <c r="BA104" s="27"/>
      <c r="BB104" s="27"/>
      <c r="BC104" s="27"/>
      <c r="BD104" s="27"/>
      <c r="BE104" s="27"/>
      <c r="BF104" s="27"/>
      <c r="BG104" s="27"/>
      <c r="BH104" s="27"/>
      <c r="BI104" s="27"/>
      <c r="BJ104" s="27"/>
      <c r="BK104" s="27"/>
      <c r="BL104" s="27"/>
      <c r="BM104" s="27"/>
      <c r="BN104" s="27"/>
      <c r="BO104" s="27"/>
      <c r="BP104" s="27"/>
      <c r="BQ104" s="27"/>
      <c r="BR104" s="27"/>
      <c r="BS104" s="27"/>
      <c r="BT104" s="27"/>
      <c r="BU104" s="27"/>
      <c r="BV104" s="27"/>
      <c r="BW104" s="27"/>
      <c r="BX104" s="27"/>
      <c r="BY104" s="27"/>
      <c r="BZ104" s="27"/>
      <c r="CA104" s="27"/>
      <c r="CB104" s="27"/>
      <c r="CC104" s="27"/>
      <c r="CD104" s="27"/>
      <c r="CE104" s="27"/>
      <c r="CF104" s="27"/>
      <c r="CG104" s="27"/>
      <c r="CH104" s="27"/>
      <c r="CI104" s="27"/>
      <c r="CJ104" s="27"/>
      <c r="CK104" s="27"/>
      <c r="CL104" s="27"/>
      <c r="CM104" s="27"/>
      <c r="CN104" s="27"/>
      <c r="CO104" s="27"/>
      <c r="CP104" s="27"/>
      <c r="CQ104" s="27"/>
      <c r="CR104" s="27"/>
      <c r="CS104" s="27"/>
      <c r="CT104" s="27"/>
      <c r="CU104" s="27"/>
      <c r="CV104" s="27"/>
      <c r="CW104" s="27"/>
      <c r="CX104" s="27"/>
      <c r="CY104" s="27"/>
      <c r="CZ104" s="27"/>
      <c r="DA104" s="27"/>
      <c r="DB104" s="27"/>
      <c r="DC104" s="27"/>
      <c r="DD104" s="27"/>
      <c r="DE104" s="27"/>
      <c r="DF104" s="27"/>
      <c r="DG104" s="27"/>
      <c r="DH104" s="27"/>
      <c r="DI104" s="27"/>
      <c r="DJ104" s="27"/>
      <c r="DK104" s="27"/>
      <c r="DL104" s="27"/>
      <c r="DM104" s="27"/>
      <c r="DN104" s="27"/>
      <c r="DO104" s="27"/>
      <c r="DP104" s="27"/>
      <c r="DQ104" s="27"/>
      <c r="DR104" s="27"/>
      <c r="DS104" s="27"/>
      <c r="DT104" s="27"/>
      <c r="DU104" s="27"/>
      <c r="DV104" s="27"/>
      <c r="DW104" s="40"/>
      <c r="DX104" s="27"/>
      <c r="DY104" s="27"/>
      <c r="DZ104" s="27"/>
      <c r="EA104" s="27"/>
      <c r="EB104" s="27"/>
      <c r="EC104" s="27"/>
      <c r="ED104" s="27"/>
      <c r="EE104" s="27"/>
      <c r="EF104" s="27"/>
      <c r="EG104" s="27"/>
      <c r="EH104" s="27"/>
      <c r="EI104" s="27"/>
      <c r="EJ104" s="27"/>
      <c r="EK104" s="27"/>
      <c r="EL104" s="27"/>
      <c r="EM104" s="27"/>
      <c r="EN104" s="27"/>
      <c r="EO104" s="27"/>
      <c r="EP104" s="27"/>
      <c r="EQ104" s="27"/>
      <c r="ER104" s="40"/>
    </row>
    <row r="105" spans="1:149" ht="15" customHeight="1" x14ac:dyDescent="0.25">
      <c r="B105" s="300" t="s">
        <v>617</v>
      </c>
      <c r="C105" s="302" t="str">
        <f xml:space="preserve"> IF(ISBLANK(TB!C240), "", TB!C240)</f>
        <v/>
      </c>
      <c r="D105" s="302" t="str">
        <f xml:space="preserve"> IF(ISBLANK(TB!D240), "", TB!D240)</f>
        <v/>
      </c>
      <c r="E105" s="302" t="str">
        <f xml:space="preserve"> IF(ISBLANK(TB!E240), "", TB!E240)</f>
        <v/>
      </c>
      <c r="F105" s="302" t="str">
        <f xml:space="preserve"> IF(ISBLANK(TB!F240), "", TB!F240)</f>
        <v/>
      </c>
      <c r="G105" s="610" t="str">
        <f>IF(ISBLANK(TB!G240), "",TB!G240)</f>
        <v/>
      </c>
      <c r="H105" s="27"/>
      <c r="I105" s="27"/>
      <c r="J105" s="27"/>
      <c r="K105" s="27"/>
      <c r="L105" s="27"/>
      <c r="M105" s="27"/>
      <c r="N105" s="27"/>
      <c r="O105" s="27"/>
      <c r="P105" s="27"/>
      <c r="Q105" s="27"/>
      <c r="R105" s="27"/>
      <c r="S105" s="27"/>
      <c r="T105" s="27"/>
      <c r="U105" s="27"/>
      <c r="V105" s="27"/>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c r="AT105" s="27"/>
      <c r="AU105" s="27"/>
      <c r="AV105" s="27"/>
      <c r="AW105" s="27"/>
      <c r="AX105" s="27"/>
      <c r="AY105" s="27"/>
      <c r="AZ105" s="27"/>
      <c r="BA105" s="27"/>
      <c r="BB105" s="27"/>
      <c r="BC105" s="27"/>
      <c r="BD105" s="27"/>
      <c r="BE105" s="27"/>
      <c r="BF105" s="27"/>
      <c r="BG105" s="27"/>
      <c r="BH105" s="27"/>
      <c r="BI105" s="27"/>
      <c r="BJ105" s="27"/>
      <c r="BK105" s="27"/>
      <c r="BL105" s="27"/>
      <c r="BM105" s="27"/>
      <c r="BN105" s="27"/>
      <c r="BO105" s="27"/>
      <c r="BP105" s="27"/>
      <c r="BQ105" s="27"/>
      <c r="BR105" s="27"/>
      <c r="BS105" s="27"/>
      <c r="BT105" s="27"/>
      <c r="BU105" s="27"/>
      <c r="BV105" s="27"/>
      <c r="BW105" s="27"/>
      <c r="BX105" s="27"/>
      <c r="BY105" s="27"/>
      <c r="BZ105" s="27"/>
      <c r="CA105" s="27"/>
      <c r="CB105" s="27"/>
      <c r="CC105" s="27"/>
      <c r="CD105" s="27"/>
      <c r="CE105" s="27"/>
      <c r="CF105" s="27"/>
      <c r="CG105" s="27"/>
      <c r="CH105" s="27"/>
      <c r="CI105" s="27"/>
      <c r="CJ105" s="27"/>
      <c r="CK105" s="27"/>
      <c r="CL105" s="27"/>
      <c r="CM105" s="27"/>
      <c r="CN105" s="27"/>
      <c r="CO105" s="27"/>
      <c r="CP105" s="27"/>
      <c r="CQ105" s="27"/>
      <c r="CR105" s="27"/>
      <c r="CS105" s="27"/>
      <c r="CT105" s="27"/>
      <c r="CU105" s="27"/>
      <c r="CV105" s="27"/>
      <c r="CW105" s="27"/>
      <c r="CX105" s="27"/>
      <c r="CY105" s="27"/>
      <c r="CZ105" s="27"/>
      <c r="DA105" s="27"/>
      <c r="DB105" s="27"/>
      <c r="DC105" s="27"/>
      <c r="DD105" s="27"/>
      <c r="DE105" s="27"/>
      <c r="DF105" s="27"/>
      <c r="DG105" s="27"/>
      <c r="DH105" s="27"/>
      <c r="DI105" s="27"/>
      <c r="DJ105" s="27"/>
      <c r="DK105" s="27"/>
      <c r="DL105" s="27"/>
      <c r="DM105" s="27"/>
      <c r="DN105" s="27"/>
      <c r="DO105" s="27"/>
      <c r="DP105" s="27"/>
      <c r="DQ105" s="27"/>
      <c r="DR105" s="27"/>
      <c r="DS105" s="27"/>
      <c r="DT105" s="27"/>
      <c r="DU105" s="27"/>
      <c r="DV105" s="27"/>
      <c r="DW105" s="40"/>
      <c r="DX105" s="27"/>
      <c r="DY105" s="27"/>
      <c r="DZ105" s="27"/>
      <c r="EA105" s="27"/>
      <c r="EB105" s="27"/>
      <c r="EC105" s="27"/>
      <c r="ED105" s="27"/>
      <c r="EE105" s="27"/>
      <c r="EF105" s="27"/>
      <c r="EG105" s="27"/>
      <c r="EH105" s="27"/>
      <c r="EI105" s="27"/>
      <c r="EJ105" s="27"/>
      <c r="EK105" s="27"/>
      <c r="EL105" s="27"/>
      <c r="EM105" s="27"/>
      <c r="EN105" s="27"/>
      <c r="EO105" s="27"/>
      <c r="EP105" s="27"/>
      <c r="EQ105" s="27"/>
      <c r="ER105" s="40"/>
    </row>
    <row r="106" spans="1:149" ht="15" customHeight="1" x14ac:dyDescent="0.25">
      <c r="B106" s="300" t="s">
        <v>618</v>
      </c>
      <c r="C106" s="302" t="str">
        <f xml:space="preserve"> IF(ISBLANK(TB!C241), "", TB!C241)</f>
        <v/>
      </c>
      <c r="D106" s="302" t="str">
        <f xml:space="preserve"> IF(ISBLANK(TB!D241), "", TB!D241)</f>
        <v/>
      </c>
      <c r="E106" s="302" t="str">
        <f xml:space="preserve"> IF(ISBLANK(TB!E241), "", TB!E241)</f>
        <v/>
      </c>
      <c r="F106" s="302" t="str">
        <f xml:space="preserve"> IF(ISBLANK(TB!F241), "", TB!F241)</f>
        <v/>
      </c>
      <c r="G106" s="610" t="str">
        <f>IF(ISBLANK(TB!G241), "",TB!G241)</f>
        <v/>
      </c>
      <c r="H106" s="27"/>
      <c r="I106" s="27"/>
      <c r="J106" s="27"/>
      <c r="K106" s="27"/>
      <c r="L106" s="27"/>
      <c r="M106" s="27"/>
      <c r="N106" s="27"/>
      <c r="O106" s="27"/>
      <c r="P106" s="27"/>
      <c r="Q106" s="27"/>
      <c r="R106" s="27"/>
      <c r="S106" s="27"/>
      <c r="T106" s="27"/>
      <c r="U106" s="27"/>
      <c r="V106" s="27"/>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c r="AT106" s="27"/>
      <c r="AU106" s="27"/>
      <c r="AV106" s="27"/>
      <c r="AW106" s="27"/>
      <c r="AX106" s="27"/>
      <c r="AY106" s="27"/>
      <c r="AZ106" s="27"/>
      <c r="BA106" s="27"/>
      <c r="BB106" s="27"/>
      <c r="BC106" s="27"/>
      <c r="BD106" s="27"/>
      <c r="BE106" s="27"/>
      <c r="BF106" s="27"/>
      <c r="BG106" s="27"/>
      <c r="BH106" s="27"/>
      <c r="BI106" s="27"/>
      <c r="BJ106" s="27"/>
      <c r="BK106" s="27"/>
      <c r="BL106" s="27"/>
      <c r="BM106" s="27"/>
      <c r="BN106" s="27"/>
      <c r="BO106" s="27"/>
      <c r="BP106" s="27"/>
      <c r="BQ106" s="27"/>
      <c r="BR106" s="27"/>
      <c r="BS106" s="27"/>
      <c r="BT106" s="27"/>
      <c r="BU106" s="27"/>
      <c r="BV106" s="27"/>
      <c r="BW106" s="27"/>
      <c r="BX106" s="27"/>
      <c r="BY106" s="27"/>
      <c r="BZ106" s="27"/>
      <c r="CA106" s="27"/>
      <c r="CB106" s="27"/>
      <c r="CC106" s="27"/>
      <c r="CD106" s="27"/>
      <c r="CE106" s="27"/>
      <c r="CF106" s="27"/>
      <c r="CG106" s="27"/>
      <c r="CH106" s="27"/>
      <c r="CI106" s="27"/>
      <c r="CJ106" s="27"/>
      <c r="CK106" s="27"/>
      <c r="CL106" s="27"/>
      <c r="CM106" s="27"/>
      <c r="CN106" s="27"/>
      <c r="CO106" s="27"/>
      <c r="CP106" s="27"/>
      <c r="CQ106" s="27"/>
      <c r="CR106" s="27"/>
      <c r="CS106" s="27"/>
      <c r="CT106" s="27"/>
      <c r="CU106" s="27"/>
      <c r="CV106" s="27"/>
      <c r="CW106" s="27"/>
      <c r="CX106" s="27"/>
      <c r="CY106" s="27"/>
      <c r="CZ106" s="27"/>
      <c r="DA106" s="27"/>
      <c r="DB106" s="27"/>
      <c r="DC106" s="27"/>
      <c r="DD106" s="27"/>
      <c r="DE106" s="27"/>
      <c r="DF106" s="27"/>
      <c r="DG106" s="27"/>
      <c r="DH106" s="27"/>
      <c r="DI106" s="27"/>
      <c r="DJ106" s="27"/>
      <c r="DK106" s="27"/>
      <c r="DL106" s="27"/>
      <c r="DM106" s="27"/>
      <c r="DN106" s="27"/>
      <c r="DO106" s="27"/>
      <c r="DP106" s="27"/>
      <c r="DQ106" s="27"/>
      <c r="DR106" s="27"/>
      <c r="DS106" s="27"/>
      <c r="DT106" s="27"/>
      <c r="DU106" s="27"/>
      <c r="DV106" s="27"/>
      <c r="DW106" s="40"/>
      <c r="DX106" s="27"/>
      <c r="DY106" s="27"/>
      <c r="DZ106" s="27"/>
      <c r="EA106" s="27"/>
      <c r="EB106" s="27"/>
      <c r="EC106" s="27"/>
      <c r="ED106" s="27"/>
      <c r="EE106" s="27"/>
      <c r="EF106" s="27"/>
      <c r="EG106" s="27"/>
      <c r="EH106" s="27"/>
      <c r="EI106" s="27"/>
      <c r="EJ106" s="27"/>
      <c r="EK106" s="27"/>
      <c r="EL106" s="27"/>
      <c r="EM106" s="27"/>
      <c r="EN106" s="27"/>
      <c r="EO106" s="27"/>
      <c r="EP106" s="27"/>
      <c r="EQ106" s="27"/>
      <c r="ER106" s="40"/>
    </row>
    <row r="107" spans="1:149" ht="15" customHeight="1" x14ac:dyDescent="0.25">
      <c r="B107" s="300" t="s">
        <v>619</v>
      </c>
      <c r="C107" s="302" t="str">
        <f xml:space="preserve"> IF(ISBLANK(TB!C242), "", TB!C242)</f>
        <v/>
      </c>
      <c r="D107" s="302" t="str">
        <f xml:space="preserve"> IF(ISBLANK(TB!D242), "", TB!D242)</f>
        <v/>
      </c>
      <c r="E107" s="302" t="str">
        <f xml:space="preserve"> IF(ISBLANK(TB!E242), "", TB!E242)</f>
        <v/>
      </c>
      <c r="F107" s="302" t="str">
        <f xml:space="preserve"> IF(ISBLANK(TB!F242), "", TB!F242)</f>
        <v/>
      </c>
      <c r="G107" s="610" t="str">
        <f>IF(ISBLANK(TB!G242), "",TB!G242)</f>
        <v/>
      </c>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c r="BE107" s="27"/>
      <c r="BF107" s="27"/>
      <c r="BG107" s="27"/>
      <c r="BH107" s="27"/>
      <c r="BI107" s="27"/>
      <c r="BJ107" s="27"/>
      <c r="BK107" s="27"/>
      <c r="BL107" s="27"/>
      <c r="BM107" s="27"/>
      <c r="BN107" s="27"/>
      <c r="BO107" s="27"/>
      <c r="BP107" s="27"/>
      <c r="BQ107" s="27"/>
      <c r="BR107" s="27"/>
      <c r="BS107" s="27"/>
      <c r="BT107" s="27"/>
      <c r="BU107" s="27"/>
      <c r="BV107" s="27"/>
      <c r="BW107" s="27"/>
      <c r="BX107" s="27"/>
      <c r="BY107" s="27"/>
      <c r="BZ107" s="27"/>
      <c r="CA107" s="27"/>
      <c r="CB107" s="27"/>
      <c r="CC107" s="27"/>
      <c r="CD107" s="27"/>
      <c r="CE107" s="27"/>
      <c r="CF107" s="27"/>
      <c r="CG107" s="27"/>
      <c r="CH107" s="27"/>
      <c r="CI107" s="27"/>
      <c r="CJ107" s="27"/>
      <c r="CK107" s="27"/>
      <c r="CL107" s="27"/>
      <c r="CM107" s="27"/>
      <c r="CN107" s="27"/>
      <c r="CO107" s="27"/>
      <c r="CP107" s="27"/>
      <c r="CQ107" s="27"/>
      <c r="CR107" s="27"/>
      <c r="CS107" s="27"/>
      <c r="CT107" s="27"/>
      <c r="CU107" s="27"/>
      <c r="CV107" s="27"/>
      <c r="CW107" s="27"/>
      <c r="CX107" s="27"/>
      <c r="CY107" s="27"/>
      <c r="CZ107" s="27"/>
      <c r="DA107" s="27"/>
      <c r="DB107" s="27"/>
      <c r="DC107" s="27"/>
      <c r="DD107" s="27"/>
      <c r="DE107" s="27"/>
      <c r="DF107" s="27"/>
      <c r="DG107" s="27"/>
      <c r="DH107" s="27"/>
      <c r="DI107" s="27"/>
      <c r="DJ107" s="27"/>
      <c r="DK107" s="27"/>
      <c r="DL107" s="27"/>
      <c r="DM107" s="27"/>
      <c r="DN107" s="27"/>
      <c r="DO107" s="27"/>
      <c r="DP107" s="27"/>
      <c r="DQ107" s="27"/>
      <c r="DR107" s="27"/>
      <c r="DS107" s="27"/>
      <c r="DT107" s="27"/>
      <c r="DU107" s="27"/>
      <c r="DV107" s="27"/>
      <c r="DW107" s="40"/>
      <c r="DX107" s="27"/>
      <c r="DY107" s="27"/>
      <c r="DZ107" s="27"/>
      <c r="EA107" s="27"/>
      <c r="EB107" s="27"/>
      <c r="EC107" s="27"/>
      <c r="ED107" s="27"/>
      <c r="EE107" s="27"/>
      <c r="EF107" s="27"/>
      <c r="EG107" s="27"/>
      <c r="EH107" s="27"/>
      <c r="EI107" s="27"/>
      <c r="EJ107" s="27"/>
      <c r="EK107" s="27"/>
      <c r="EL107" s="27"/>
      <c r="EM107" s="27"/>
      <c r="EN107" s="27"/>
      <c r="EO107" s="27"/>
      <c r="EP107" s="27"/>
      <c r="EQ107" s="27"/>
      <c r="ER107" s="40"/>
    </row>
    <row r="108" spans="1:149" ht="15" customHeight="1" x14ac:dyDescent="0.25">
      <c r="B108" s="300" t="s">
        <v>620</v>
      </c>
      <c r="C108" s="302" t="str">
        <f xml:space="preserve"> IF(ISBLANK(TB!C243), "", TB!C243)</f>
        <v/>
      </c>
      <c r="D108" s="302" t="str">
        <f xml:space="preserve"> IF(ISBLANK(TB!D243), "", TB!D243)</f>
        <v/>
      </c>
      <c r="E108" s="302" t="str">
        <f xml:space="preserve"> IF(ISBLANK(TB!E243), "", TB!E243)</f>
        <v/>
      </c>
      <c r="F108" s="302" t="str">
        <f xml:space="preserve"> IF(ISBLANK(TB!F243), "", TB!F243)</f>
        <v/>
      </c>
      <c r="G108" s="610" t="str">
        <f>IF(ISBLANK(TB!G243), "",TB!G243)</f>
        <v/>
      </c>
      <c r="H108" s="27"/>
      <c r="I108" s="27"/>
      <c r="J108" s="27"/>
      <c r="K108" s="27"/>
      <c r="L108" s="27"/>
      <c r="M108" s="27"/>
      <c r="N108" s="27"/>
      <c r="O108" s="27"/>
      <c r="P108" s="27"/>
      <c r="Q108" s="27"/>
      <c r="R108" s="27"/>
      <c r="S108" s="27"/>
      <c r="T108" s="27"/>
      <c r="U108" s="27"/>
      <c r="V108" s="27"/>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c r="BE108" s="27"/>
      <c r="BF108" s="27"/>
      <c r="BG108" s="27"/>
      <c r="BH108" s="27"/>
      <c r="BI108" s="27"/>
      <c r="BJ108" s="27"/>
      <c r="BK108" s="27"/>
      <c r="BL108" s="27"/>
      <c r="BM108" s="27"/>
      <c r="BN108" s="27"/>
      <c r="BO108" s="27"/>
      <c r="BP108" s="27"/>
      <c r="BQ108" s="27"/>
      <c r="BR108" s="27"/>
      <c r="BS108" s="27"/>
      <c r="BT108" s="27"/>
      <c r="BU108" s="27"/>
      <c r="BV108" s="27"/>
      <c r="BW108" s="27"/>
      <c r="BX108" s="27"/>
      <c r="BY108" s="27"/>
      <c r="BZ108" s="27"/>
      <c r="CA108" s="27"/>
      <c r="CB108" s="27"/>
      <c r="CC108" s="27"/>
      <c r="CD108" s="27"/>
      <c r="CE108" s="27"/>
      <c r="CF108" s="27"/>
      <c r="CG108" s="27"/>
      <c r="CH108" s="27"/>
      <c r="CI108" s="27"/>
      <c r="CJ108" s="27"/>
      <c r="CK108" s="27"/>
      <c r="CL108" s="27"/>
      <c r="CM108" s="27"/>
      <c r="CN108" s="27"/>
      <c r="CO108" s="27"/>
      <c r="CP108" s="27"/>
      <c r="CQ108" s="27"/>
      <c r="CR108" s="27"/>
      <c r="CS108" s="27"/>
      <c r="CT108" s="27"/>
      <c r="CU108" s="27"/>
      <c r="CV108" s="27"/>
      <c r="CW108" s="27"/>
      <c r="CX108" s="27"/>
      <c r="CY108" s="27"/>
      <c r="CZ108" s="27"/>
      <c r="DA108" s="27"/>
      <c r="DB108" s="27"/>
      <c r="DC108" s="27"/>
      <c r="DD108" s="27"/>
      <c r="DE108" s="27"/>
      <c r="DF108" s="27"/>
      <c r="DG108" s="27"/>
      <c r="DH108" s="27"/>
      <c r="DI108" s="27"/>
      <c r="DJ108" s="27"/>
      <c r="DK108" s="27"/>
      <c r="DL108" s="27"/>
      <c r="DM108" s="27"/>
      <c r="DN108" s="27"/>
      <c r="DO108" s="27"/>
      <c r="DP108" s="27"/>
      <c r="DQ108" s="27"/>
      <c r="DR108" s="27"/>
      <c r="DS108" s="27"/>
      <c r="DT108" s="27"/>
      <c r="DU108" s="27"/>
      <c r="DV108" s="27"/>
      <c r="DW108" s="40"/>
      <c r="DX108" s="27"/>
      <c r="DY108" s="27"/>
      <c r="DZ108" s="27"/>
      <c r="EA108" s="27"/>
      <c r="EB108" s="27"/>
      <c r="EC108" s="27"/>
      <c r="ED108" s="27"/>
      <c r="EE108" s="27"/>
      <c r="EF108" s="27"/>
      <c r="EG108" s="27"/>
      <c r="EH108" s="27"/>
      <c r="EI108" s="27"/>
      <c r="EJ108" s="27"/>
      <c r="EK108" s="27"/>
      <c r="EL108" s="27"/>
      <c r="EM108" s="27"/>
      <c r="EN108" s="27"/>
      <c r="EO108" s="27"/>
      <c r="EP108" s="27"/>
      <c r="EQ108" s="27"/>
      <c r="ER108" s="40"/>
    </row>
    <row r="109" spans="1:149" ht="15" customHeight="1" x14ac:dyDescent="0.25">
      <c r="B109" s="300" t="s">
        <v>621</v>
      </c>
      <c r="C109" s="302" t="str">
        <f xml:space="preserve"> IF(ISBLANK(TB!C244), "", TB!C244)</f>
        <v/>
      </c>
      <c r="D109" s="302" t="str">
        <f xml:space="preserve"> IF(ISBLANK(TB!D244), "", TB!D244)</f>
        <v/>
      </c>
      <c r="E109" s="302" t="str">
        <f xml:space="preserve"> IF(ISBLANK(TB!E244), "", TB!E244)</f>
        <v/>
      </c>
      <c r="F109" s="302" t="str">
        <f xml:space="preserve"> IF(ISBLANK(TB!F244), "", TB!F244)</f>
        <v/>
      </c>
      <c r="G109" s="610" t="str">
        <f>IF(ISBLANK(TB!G244), "",TB!G244)</f>
        <v/>
      </c>
      <c r="H109" s="27"/>
      <c r="I109" s="27"/>
      <c r="J109" s="27"/>
      <c r="K109" s="27"/>
      <c r="L109" s="27"/>
      <c r="M109" s="27"/>
      <c r="N109" s="27"/>
      <c r="O109" s="27"/>
      <c r="P109" s="27"/>
      <c r="Q109" s="27"/>
      <c r="R109" s="27"/>
      <c r="S109" s="27"/>
      <c r="T109" s="27"/>
      <c r="U109" s="27"/>
      <c r="V109" s="27"/>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c r="AT109" s="27"/>
      <c r="AU109" s="27"/>
      <c r="AV109" s="27"/>
      <c r="AW109" s="27"/>
      <c r="AX109" s="27"/>
      <c r="AY109" s="27"/>
      <c r="AZ109" s="27"/>
      <c r="BA109" s="27"/>
      <c r="BB109" s="27"/>
      <c r="BC109" s="27"/>
      <c r="BD109" s="27"/>
      <c r="BE109" s="27"/>
      <c r="BF109" s="27"/>
      <c r="BG109" s="27"/>
      <c r="BH109" s="27"/>
      <c r="BI109" s="27"/>
      <c r="BJ109" s="27"/>
      <c r="BK109" s="27"/>
      <c r="BL109" s="27"/>
      <c r="BM109" s="27"/>
      <c r="BN109" s="27"/>
      <c r="BO109" s="27"/>
      <c r="BP109" s="27"/>
      <c r="BQ109" s="27"/>
      <c r="BR109" s="27"/>
      <c r="BS109" s="27"/>
      <c r="BT109" s="27"/>
      <c r="BU109" s="27"/>
      <c r="BV109" s="27"/>
      <c r="BW109" s="27"/>
      <c r="BX109" s="27"/>
      <c r="BY109" s="27"/>
      <c r="BZ109" s="27"/>
      <c r="CA109" s="27"/>
      <c r="CB109" s="27"/>
      <c r="CC109" s="27"/>
      <c r="CD109" s="27"/>
      <c r="CE109" s="27"/>
      <c r="CF109" s="27"/>
      <c r="CG109" s="27"/>
      <c r="CH109" s="27"/>
      <c r="CI109" s="27"/>
      <c r="CJ109" s="27"/>
      <c r="CK109" s="27"/>
      <c r="CL109" s="27"/>
      <c r="CM109" s="27"/>
      <c r="CN109" s="27"/>
      <c r="CO109" s="27"/>
      <c r="CP109" s="27"/>
      <c r="CQ109" s="27"/>
      <c r="CR109" s="27"/>
      <c r="CS109" s="27"/>
      <c r="CT109" s="27"/>
      <c r="CU109" s="27"/>
      <c r="CV109" s="27"/>
      <c r="CW109" s="27"/>
      <c r="CX109" s="27"/>
      <c r="CY109" s="27"/>
      <c r="CZ109" s="27"/>
      <c r="DA109" s="27"/>
      <c r="DB109" s="27"/>
      <c r="DC109" s="27"/>
      <c r="DD109" s="27"/>
      <c r="DE109" s="27"/>
      <c r="DF109" s="27"/>
      <c r="DG109" s="27"/>
      <c r="DH109" s="27"/>
      <c r="DI109" s="27"/>
      <c r="DJ109" s="27"/>
      <c r="DK109" s="27"/>
      <c r="DL109" s="27"/>
      <c r="DM109" s="27"/>
      <c r="DN109" s="27"/>
      <c r="DO109" s="27"/>
      <c r="DP109" s="27"/>
      <c r="DQ109" s="27"/>
      <c r="DR109" s="27"/>
      <c r="DS109" s="27"/>
      <c r="DT109" s="27"/>
      <c r="DU109" s="27"/>
      <c r="DV109" s="27"/>
      <c r="DW109" s="40"/>
      <c r="DX109" s="27"/>
      <c r="DY109" s="27"/>
      <c r="DZ109" s="27"/>
      <c r="EA109" s="27"/>
      <c r="EB109" s="27"/>
      <c r="EC109" s="27"/>
      <c r="ED109" s="27"/>
      <c r="EE109" s="27"/>
      <c r="EF109" s="27"/>
      <c r="EG109" s="27"/>
      <c r="EH109" s="27"/>
      <c r="EI109" s="27"/>
      <c r="EJ109" s="27"/>
      <c r="EK109" s="27"/>
      <c r="EL109" s="27"/>
      <c r="EM109" s="27"/>
      <c r="EN109" s="27"/>
      <c r="EO109" s="27"/>
      <c r="EP109" s="27"/>
      <c r="EQ109" s="27"/>
      <c r="ER109" s="40"/>
    </row>
    <row r="110" spans="1:149" ht="15" customHeight="1" x14ac:dyDescent="0.25">
      <c r="B110" s="301" t="s">
        <v>622</v>
      </c>
      <c r="C110" s="304" t="str">
        <f xml:space="preserve"> IF(ISBLANK(TB!C245), "", TB!C245)</f>
        <v/>
      </c>
      <c r="D110" s="304" t="str">
        <f xml:space="preserve"> IF(ISBLANK(TB!D245), "", TB!D245)</f>
        <v/>
      </c>
      <c r="E110" s="304" t="str">
        <f xml:space="preserve"> IF(ISBLANK(TB!E245), "", TB!E245)</f>
        <v/>
      </c>
      <c r="F110" s="304" t="str">
        <f xml:space="preserve"> IF(ISBLANK(TB!F245), "", TB!F245)</f>
        <v/>
      </c>
      <c r="G110" s="610" t="str">
        <f>IF(ISBLANK(TB!G245), "",TB!G245)</f>
        <v/>
      </c>
      <c r="H110" s="34"/>
      <c r="I110" s="34"/>
      <c r="J110" s="34"/>
      <c r="K110" s="34"/>
      <c r="L110" s="34"/>
      <c r="M110" s="34"/>
      <c r="N110" s="34"/>
      <c r="O110" s="34"/>
      <c r="P110" s="34"/>
      <c r="Q110" s="34"/>
      <c r="R110" s="34"/>
      <c r="S110" s="34"/>
      <c r="T110" s="34"/>
      <c r="U110" s="34"/>
      <c r="V110" s="34"/>
      <c r="W110" s="34"/>
      <c r="X110" s="34"/>
      <c r="Y110" s="34"/>
      <c r="Z110" s="34"/>
      <c r="AA110" s="34"/>
      <c r="AB110" s="34"/>
      <c r="AC110" s="34"/>
      <c r="AD110" s="34"/>
      <c r="AE110" s="34"/>
      <c r="AF110" s="34"/>
      <c r="AG110" s="34"/>
      <c r="AH110" s="34"/>
      <c r="AI110" s="34"/>
      <c r="AJ110" s="34"/>
      <c r="AK110" s="34"/>
      <c r="AL110" s="34"/>
      <c r="AM110" s="34"/>
      <c r="AN110" s="34"/>
      <c r="AO110" s="34"/>
      <c r="AP110" s="34"/>
      <c r="AQ110" s="34"/>
      <c r="AR110" s="34"/>
      <c r="AS110" s="34"/>
      <c r="AT110" s="34"/>
      <c r="AU110" s="34"/>
      <c r="AV110" s="34"/>
      <c r="AW110" s="34"/>
      <c r="AX110" s="34"/>
      <c r="AY110" s="34"/>
      <c r="AZ110" s="34"/>
      <c r="BA110" s="34"/>
      <c r="BB110" s="34"/>
      <c r="BC110" s="34"/>
      <c r="BD110" s="34"/>
      <c r="BE110" s="34"/>
      <c r="BF110" s="34"/>
      <c r="BG110" s="34"/>
      <c r="BH110" s="34"/>
      <c r="BI110" s="34"/>
      <c r="BJ110" s="34"/>
      <c r="BK110" s="34"/>
      <c r="BL110" s="34"/>
      <c r="BM110" s="34"/>
      <c r="BN110" s="34"/>
      <c r="BO110" s="34"/>
      <c r="BP110" s="34"/>
      <c r="BQ110" s="34"/>
      <c r="BR110" s="34"/>
      <c r="BS110" s="34"/>
      <c r="BT110" s="34"/>
      <c r="BU110" s="34"/>
      <c r="BV110" s="34"/>
      <c r="BW110" s="34"/>
      <c r="BX110" s="34"/>
      <c r="BY110" s="34"/>
      <c r="BZ110" s="34"/>
      <c r="CA110" s="34"/>
      <c r="CB110" s="34"/>
      <c r="CC110" s="34"/>
      <c r="CD110" s="34"/>
      <c r="CE110" s="34"/>
      <c r="CF110" s="34"/>
      <c r="CG110" s="34"/>
      <c r="CH110" s="34"/>
      <c r="CI110" s="34"/>
      <c r="CJ110" s="34"/>
      <c r="CK110" s="34"/>
      <c r="CL110" s="34"/>
      <c r="CM110" s="34"/>
      <c r="CN110" s="34"/>
      <c r="CO110" s="34"/>
      <c r="CP110" s="34"/>
      <c r="CQ110" s="34"/>
      <c r="CR110" s="34"/>
      <c r="CS110" s="34"/>
      <c r="CT110" s="34"/>
      <c r="CU110" s="34"/>
      <c r="CV110" s="34"/>
      <c r="CW110" s="34"/>
      <c r="CX110" s="34"/>
      <c r="CY110" s="34"/>
      <c r="CZ110" s="34"/>
      <c r="DA110" s="34"/>
      <c r="DB110" s="34"/>
      <c r="DC110" s="34"/>
      <c r="DD110" s="34"/>
      <c r="DE110" s="34"/>
      <c r="DF110" s="34"/>
      <c r="DG110" s="34"/>
      <c r="DH110" s="34"/>
      <c r="DI110" s="34"/>
      <c r="DJ110" s="34"/>
      <c r="DK110" s="34"/>
      <c r="DL110" s="34"/>
      <c r="DM110" s="34"/>
      <c r="DN110" s="34"/>
      <c r="DO110" s="34"/>
      <c r="DP110" s="34"/>
      <c r="DQ110" s="34"/>
      <c r="DR110" s="34"/>
      <c r="DS110" s="34"/>
      <c r="DT110" s="34"/>
      <c r="DU110" s="34"/>
      <c r="DV110" s="34"/>
      <c r="DW110" s="82"/>
      <c r="DX110" s="34"/>
      <c r="DY110" s="34"/>
      <c r="DZ110" s="34"/>
      <c r="EA110" s="34"/>
      <c r="EB110" s="34"/>
      <c r="EC110" s="34"/>
      <c r="ED110" s="34"/>
      <c r="EE110" s="34"/>
      <c r="EF110" s="34"/>
      <c r="EG110" s="34"/>
      <c r="EH110" s="34"/>
      <c r="EI110" s="34"/>
      <c r="EJ110" s="34"/>
      <c r="EK110" s="34"/>
      <c r="EL110" s="34"/>
      <c r="EM110" s="34"/>
      <c r="EN110" s="34"/>
      <c r="EO110" s="34"/>
      <c r="EP110" s="34"/>
      <c r="EQ110" s="34"/>
      <c r="ER110" s="82"/>
    </row>
    <row r="111" spans="1:149" ht="15" customHeight="1" x14ac:dyDescent="0.25">
      <c r="B111" s="668" t="s">
        <v>623</v>
      </c>
      <c r="C111" s="611"/>
      <c r="D111" s="611"/>
      <c r="E111" s="599"/>
      <c r="F111" s="599"/>
      <c r="G111" s="599"/>
      <c r="H111" s="669"/>
      <c r="I111" s="669"/>
      <c r="J111" s="669"/>
      <c r="K111" s="669"/>
      <c r="L111" s="669"/>
      <c r="M111" s="669"/>
      <c r="N111" s="669"/>
      <c r="O111" s="669"/>
      <c r="P111" s="669"/>
      <c r="Q111" s="669"/>
      <c r="R111" s="669"/>
      <c r="S111" s="669"/>
      <c r="T111" s="669"/>
      <c r="U111" s="669"/>
      <c r="V111" s="669"/>
      <c r="W111" s="669"/>
      <c r="X111" s="669"/>
      <c r="Y111" s="669"/>
      <c r="Z111" s="669"/>
      <c r="AA111" s="669"/>
      <c r="AB111" s="669"/>
      <c r="AC111" s="669"/>
      <c r="AD111" s="669"/>
      <c r="AE111" s="669"/>
      <c r="AF111" s="669"/>
      <c r="AG111" s="669"/>
      <c r="AH111" s="669"/>
      <c r="AI111" s="669"/>
      <c r="AJ111" s="669"/>
      <c r="AK111" s="669"/>
      <c r="AL111" s="669"/>
      <c r="AM111" s="669"/>
      <c r="AN111" s="669"/>
      <c r="AO111" s="669"/>
      <c r="AP111" s="669"/>
      <c r="AQ111" s="669"/>
      <c r="AR111" s="669"/>
      <c r="AS111" s="669"/>
      <c r="AT111" s="669"/>
      <c r="AU111" s="669"/>
      <c r="AV111" s="669"/>
      <c r="AW111" s="669"/>
      <c r="AX111" s="669"/>
      <c r="AY111" s="669"/>
      <c r="AZ111" s="669"/>
      <c r="BA111" s="669"/>
      <c r="BB111" s="669"/>
      <c r="BC111" s="669"/>
      <c r="BD111" s="669"/>
      <c r="BE111" s="669"/>
      <c r="BF111" s="669"/>
      <c r="BG111" s="669"/>
      <c r="BH111" s="669"/>
      <c r="BI111" s="669"/>
      <c r="BJ111" s="669"/>
      <c r="BK111" s="669"/>
      <c r="BL111" s="669"/>
      <c r="BM111" s="669"/>
      <c r="BN111" s="669"/>
      <c r="BO111" s="669"/>
      <c r="BP111" s="669"/>
      <c r="BQ111" s="669"/>
      <c r="BR111" s="669"/>
      <c r="BS111" s="669"/>
      <c r="BT111" s="669"/>
      <c r="BU111" s="669"/>
      <c r="BV111" s="669"/>
      <c r="BW111" s="669"/>
      <c r="BX111" s="669"/>
      <c r="BY111" s="669"/>
      <c r="BZ111" s="669"/>
      <c r="CA111" s="669"/>
      <c r="CB111" s="669"/>
      <c r="CC111" s="669"/>
      <c r="CD111" s="669"/>
      <c r="CE111" s="669"/>
      <c r="CF111" s="669"/>
      <c r="CG111" s="669"/>
      <c r="CH111" s="669"/>
      <c r="CI111" s="669"/>
      <c r="CJ111" s="669"/>
      <c r="CK111" s="669"/>
      <c r="CL111" s="669"/>
      <c r="CM111" s="669"/>
      <c r="CN111" s="669"/>
      <c r="CO111" s="669"/>
      <c r="CP111" s="669"/>
      <c r="CQ111" s="669"/>
      <c r="CR111" s="669"/>
      <c r="CS111" s="669"/>
      <c r="CT111" s="669"/>
      <c r="CU111" s="669"/>
      <c r="CV111" s="669"/>
      <c r="CW111" s="669"/>
      <c r="CX111" s="669"/>
      <c r="CY111" s="669"/>
      <c r="CZ111" s="669"/>
      <c r="DA111" s="669"/>
      <c r="DB111" s="669"/>
      <c r="DC111" s="669"/>
      <c r="DD111" s="669"/>
      <c r="DE111" s="669"/>
      <c r="DF111" s="669"/>
      <c r="DG111" s="669"/>
      <c r="DH111" s="669"/>
      <c r="DI111" s="669"/>
      <c r="DJ111" s="669"/>
      <c r="DK111" s="669"/>
      <c r="DL111" s="669"/>
      <c r="DM111" s="669"/>
      <c r="DN111" s="669"/>
      <c r="DO111" s="669"/>
      <c r="DP111" s="669"/>
      <c r="DQ111" s="669"/>
      <c r="DR111" s="669"/>
      <c r="DS111" s="669"/>
      <c r="DT111" s="669"/>
      <c r="DU111" s="669"/>
      <c r="DV111" s="669"/>
      <c r="DW111" s="654"/>
      <c r="DX111" s="669"/>
      <c r="DY111" s="669"/>
      <c r="DZ111" s="669"/>
      <c r="EA111" s="669"/>
      <c r="EB111" s="669"/>
      <c r="EC111" s="669"/>
      <c r="ED111" s="669"/>
      <c r="EE111" s="669"/>
      <c r="EF111" s="669"/>
      <c r="EG111" s="669"/>
      <c r="EH111" s="669"/>
      <c r="EI111" s="669"/>
      <c r="EJ111" s="669"/>
      <c r="EK111" s="669"/>
      <c r="EL111" s="669"/>
      <c r="EM111" s="669"/>
      <c r="EN111" s="669"/>
      <c r="EO111" s="669"/>
      <c r="EP111" s="669"/>
      <c r="EQ111" s="669"/>
      <c r="ER111" s="654"/>
    </row>
    <row r="112" spans="1:149" s="457" customFormat="1" ht="60" customHeight="1" x14ac:dyDescent="0.25">
      <c r="A112" s="659" t="s">
        <v>654</v>
      </c>
      <c r="B112" s="144"/>
      <c r="C112" s="144"/>
      <c r="D112" s="194"/>
      <c r="E112" s="194"/>
      <c r="F112" s="194"/>
      <c r="G112" s="194"/>
      <c r="ES112" s="660"/>
    </row>
    <row r="113" spans="2:148" ht="60.75" customHeight="1" x14ac:dyDescent="0.25">
      <c r="B113" s="661" t="s">
        <v>522</v>
      </c>
      <c r="C113" s="608" t="s">
        <v>681</v>
      </c>
      <c r="D113" s="662" t="s">
        <v>651</v>
      </c>
      <c r="E113" s="608" t="s">
        <v>652</v>
      </c>
      <c r="F113" s="608" t="s">
        <v>682</v>
      </c>
      <c r="G113" s="608" t="s">
        <v>1020</v>
      </c>
      <c r="H113" s="608" t="s">
        <v>520</v>
      </c>
      <c r="I113" s="608" t="str">
        <f t="shared" ref="I113:BT113" si="6">"T+" &amp; (COLUMN(I113)-COLUMN($H113))</f>
        <v>T+1</v>
      </c>
      <c r="J113" s="608" t="str">
        <f t="shared" si="6"/>
        <v>T+2</v>
      </c>
      <c r="K113" s="608" t="str">
        <f t="shared" si="6"/>
        <v>T+3</v>
      </c>
      <c r="L113" s="608" t="str">
        <f t="shared" si="6"/>
        <v>T+4</v>
      </c>
      <c r="M113" s="608" t="str">
        <f t="shared" si="6"/>
        <v>T+5</v>
      </c>
      <c r="N113" s="608" t="str">
        <f t="shared" si="6"/>
        <v>T+6</v>
      </c>
      <c r="O113" s="608" t="str">
        <f t="shared" si="6"/>
        <v>T+7</v>
      </c>
      <c r="P113" s="608" t="str">
        <f t="shared" si="6"/>
        <v>T+8</v>
      </c>
      <c r="Q113" s="608" t="str">
        <f t="shared" si="6"/>
        <v>T+9</v>
      </c>
      <c r="R113" s="608" t="str">
        <f t="shared" si="6"/>
        <v>T+10</v>
      </c>
      <c r="S113" s="608" t="str">
        <f t="shared" si="6"/>
        <v>T+11</v>
      </c>
      <c r="T113" s="608" t="str">
        <f t="shared" si="6"/>
        <v>T+12</v>
      </c>
      <c r="U113" s="608" t="str">
        <f t="shared" si="6"/>
        <v>T+13</v>
      </c>
      <c r="V113" s="608" t="str">
        <f t="shared" si="6"/>
        <v>T+14</v>
      </c>
      <c r="W113" s="608" t="str">
        <f t="shared" si="6"/>
        <v>T+15</v>
      </c>
      <c r="X113" s="608" t="str">
        <f t="shared" si="6"/>
        <v>T+16</v>
      </c>
      <c r="Y113" s="608" t="str">
        <f t="shared" si="6"/>
        <v>T+17</v>
      </c>
      <c r="Z113" s="608" t="str">
        <f t="shared" si="6"/>
        <v>T+18</v>
      </c>
      <c r="AA113" s="608" t="str">
        <f t="shared" si="6"/>
        <v>T+19</v>
      </c>
      <c r="AB113" s="608" t="str">
        <f t="shared" si="6"/>
        <v>T+20</v>
      </c>
      <c r="AC113" s="608" t="str">
        <f t="shared" si="6"/>
        <v>T+21</v>
      </c>
      <c r="AD113" s="608" t="str">
        <f t="shared" si="6"/>
        <v>T+22</v>
      </c>
      <c r="AE113" s="608" t="str">
        <f t="shared" si="6"/>
        <v>T+23</v>
      </c>
      <c r="AF113" s="608" t="str">
        <f t="shared" si="6"/>
        <v>T+24</v>
      </c>
      <c r="AG113" s="608" t="str">
        <f t="shared" si="6"/>
        <v>T+25</v>
      </c>
      <c r="AH113" s="608" t="str">
        <f t="shared" si="6"/>
        <v>T+26</v>
      </c>
      <c r="AI113" s="608" t="str">
        <f t="shared" si="6"/>
        <v>T+27</v>
      </c>
      <c r="AJ113" s="608" t="str">
        <f t="shared" si="6"/>
        <v>T+28</v>
      </c>
      <c r="AK113" s="608" t="str">
        <f t="shared" si="6"/>
        <v>T+29</v>
      </c>
      <c r="AL113" s="608" t="str">
        <f t="shared" si="6"/>
        <v>T+30</v>
      </c>
      <c r="AM113" s="608" t="str">
        <f t="shared" si="6"/>
        <v>T+31</v>
      </c>
      <c r="AN113" s="608" t="str">
        <f t="shared" si="6"/>
        <v>T+32</v>
      </c>
      <c r="AO113" s="608" t="str">
        <f t="shared" si="6"/>
        <v>T+33</v>
      </c>
      <c r="AP113" s="608" t="str">
        <f t="shared" si="6"/>
        <v>T+34</v>
      </c>
      <c r="AQ113" s="608" t="str">
        <f t="shared" si="6"/>
        <v>T+35</v>
      </c>
      <c r="AR113" s="608" t="str">
        <f t="shared" si="6"/>
        <v>T+36</v>
      </c>
      <c r="AS113" s="608" t="str">
        <f t="shared" si="6"/>
        <v>T+37</v>
      </c>
      <c r="AT113" s="608" t="str">
        <f t="shared" si="6"/>
        <v>T+38</v>
      </c>
      <c r="AU113" s="608" t="str">
        <f t="shared" si="6"/>
        <v>T+39</v>
      </c>
      <c r="AV113" s="608" t="str">
        <f t="shared" si="6"/>
        <v>T+40</v>
      </c>
      <c r="AW113" s="608" t="str">
        <f t="shared" si="6"/>
        <v>T+41</v>
      </c>
      <c r="AX113" s="608" t="str">
        <f t="shared" si="6"/>
        <v>T+42</v>
      </c>
      <c r="AY113" s="608" t="str">
        <f t="shared" si="6"/>
        <v>T+43</v>
      </c>
      <c r="AZ113" s="608" t="str">
        <f t="shared" si="6"/>
        <v>T+44</v>
      </c>
      <c r="BA113" s="608" t="str">
        <f t="shared" si="6"/>
        <v>T+45</v>
      </c>
      <c r="BB113" s="608" t="str">
        <f t="shared" si="6"/>
        <v>T+46</v>
      </c>
      <c r="BC113" s="608" t="str">
        <f t="shared" si="6"/>
        <v>T+47</v>
      </c>
      <c r="BD113" s="608" t="str">
        <f t="shared" si="6"/>
        <v>T+48</v>
      </c>
      <c r="BE113" s="608" t="str">
        <f t="shared" si="6"/>
        <v>T+49</v>
      </c>
      <c r="BF113" s="608" t="str">
        <f t="shared" si="6"/>
        <v>T+50</v>
      </c>
      <c r="BG113" s="608" t="str">
        <f t="shared" si="6"/>
        <v>T+51</v>
      </c>
      <c r="BH113" s="608" t="str">
        <f t="shared" si="6"/>
        <v>T+52</v>
      </c>
      <c r="BI113" s="608" t="str">
        <f t="shared" si="6"/>
        <v>T+53</v>
      </c>
      <c r="BJ113" s="608" t="str">
        <f t="shared" si="6"/>
        <v>T+54</v>
      </c>
      <c r="BK113" s="608" t="str">
        <f t="shared" si="6"/>
        <v>T+55</v>
      </c>
      <c r="BL113" s="608" t="str">
        <f t="shared" si="6"/>
        <v>T+56</v>
      </c>
      <c r="BM113" s="608" t="str">
        <f t="shared" si="6"/>
        <v>T+57</v>
      </c>
      <c r="BN113" s="608" t="str">
        <f t="shared" si="6"/>
        <v>T+58</v>
      </c>
      <c r="BO113" s="608" t="str">
        <f t="shared" si="6"/>
        <v>T+59</v>
      </c>
      <c r="BP113" s="608" t="str">
        <f t="shared" si="6"/>
        <v>T+60</v>
      </c>
      <c r="BQ113" s="608" t="str">
        <f t="shared" si="6"/>
        <v>T+61</v>
      </c>
      <c r="BR113" s="608" t="str">
        <f t="shared" si="6"/>
        <v>T+62</v>
      </c>
      <c r="BS113" s="608" t="str">
        <f t="shared" si="6"/>
        <v>T+63</v>
      </c>
      <c r="BT113" s="608" t="str">
        <f t="shared" si="6"/>
        <v>T+64</v>
      </c>
      <c r="BU113" s="608" t="str">
        <f t="shared" ref="BU113:EF113" si="7">"T+" &amp; (COLUMN(BU113)-COLUMN($H113))</f>
        <v>T+65</v>
      </c>
      <c r="BV113" s="608" t="str">
        <f t="shared" si="7"/>
        <v>T+66</v>
      </c>
      <c r="BW113" s="608" t="str">
        <f t="shared" si="7"/>
        <v>T+67</v>
      </c>
      <c r="BX113" s="608" t="str">
        <f t="shared" si="7"/>
        <v>T+68</v>
      </c>
      <c r="BY113" s="608" t="str">
        <f t="shared" si="7"/>
        <v>T+69</v>
      </c>
      <c r="BZ113" s="608" t="str">
        <f t="shared" si="7"/>
        <v>T+70</v>
      </c>
      <c r="CA113" s="608" t="str">
        <f t="shared" si="7"/>
        <v>T+71</v>
      </c>
      <c r="CB113" s="608" t="str">
        <f t="shared" si="7"/>
        <v>T+72</v>
      </c>
      <c r="CC113" s="608" t="str">
        <f t="shared" si="7"/>
        <v>T+73</v>
      </c>
      <c r="CD113" s="608" t="str">
        <f t="shared" si="7"/>
        <v>T+74</v>
      </c>
      <c r="CE113" s="608" t="str">
        <f t="shared" si="7"/>
        <v>T+75</v>
      </c>
      <c r="CF113" s="608" t="str">
        <f t="shared" si="7"/>
        <v>T+76</v>
      </c>
      <c r="CG113" s="608" t="str">
        <f t="shared" si="7"/>
        <v>T+77</v>
      </c>
      <c r="CH113" s="608" t="str">
        <f t="shared" si="7"/>
        <v>T+78</v>
      </c>
      <c r="CI113" s="608" t="str">
        <f t="shared" si="7"/>
        <v>T+79</v>
      </c>
      <c r="CJ113" s="608" t="str">
        <f t="shared" si="7"/>
        <v>T+80</v>
      </c>
      <c r="CK113" s="608" t="str">
        <f t="shared" si="7"/>
        <v>T+81</v>
      </c>
      <c r="CL113" s="608" t="str">
        <f t="shared" si="7"/>
        <v>T+82</v>
      </c>
      <c r="CM113" s="608" t="str">
        <f t="shared" si="7"/>
        <v>T+83</v>
      </c>
      <c r="CN113" s="608" t="str">
        <f t="shared" si="7"/>
        <v>T+84</v>
      </c>
      <c r="CO113" s="608" t="str">
        <f t="shared" si="7"/>
        <v>T+85</v>
      </c>
      <c r="CP113" s="608" t="str">
        <f t="shared" si="7"/>
        <v>T+86</v>
      </c>
      <c r="CQ113" s="608" t="str">
        <f t="shared" si="7"/>
        <v>T+87</v>
      </c>
      <c r="CR113" s="608" t="str">
        <f t="shared" si="7"/>
        <v>T+88</v>
      </c>
      <c r="CS113" s="608" t="str">
        <f t="shared" si="7"/>
        <v>T+89</v>
      </c>
      <c r="CT113" s="608" t="str">
        <f t="shared" si="7"/>
        <v>T+90</v>
      </c>
      <c r="CU113" s="608" t="str">
        <f t="shared" si="7"/>
        <v>T+91</v>
      </c>
      <c r="CV113" s="608" t="str">
        <f t="shared" si="7"/>
        <v>T+92</v>
      </c>
      <c r="CW113" s="608" t="str">
        <f t="shared" si="7"/>
        <v>T+93</v>
      </c>
      <c r="CX113" s="608" t="str">
        <f t="shared" si="7"/>
        <v>T+94</v>
      </c>
      <c r="CY113" s="608" t="str">
        <f t="shared" si="7"/>
        <v>T+95</v>
      </c>
      <c r="CZ113" s="608" t="str">
        <f t="shared" si="7"/>
        <v>T+96</v>
      </c>
      <c r="DA113" s="608" t="str">
        <f t="shared" si="7"/>
        <v>T+97</v>
      </c>
      <c r="DB113" s="608" t="str">
        <f t="shared" si="7"/>
        <v>T+98</v>
      </c>
      <c r="DC113" s="608" t="str">
        <f t="shared" si="7"/>
        <v>T+99</v>
      </c>
      <c r="DD113" s="608" t="str">
        <f t="shared" si="7"/>
        <v>T+100</v>
      </c>
      <c r="DE113" s="608" t="str">
        <f t="shared" si="7"/>
        <v>T+101</v>
      </c>
      <c r="DF113" s="608" t="str">
        <f t="shared" si="7"/>
        <v>T+102</v>
      </c>
      <c r="DG113" s="608" t="str">
        <f t="shared" si="7"/>
        <v>T+103</v>
      </c>
      <c r="DH113" s="608" t="str">
        <f t="shared" si="7"/>
        <v>T+104</v>
      </c>
      <c r="DI113" s="608" t="str">
        <f t="shared" si="7"/>
        <v>T+105</v>
      </c>
      <c r="DJ113" s="608" t="str">
        <f t="shared" si="7"/>
        <v>T+106</v>
      </c>
      <c r="DK113" s="608" t="str">
        <f t="shared" si="7"/>
        <v>T+107</v>
      </c>
      <c r="DL113" s="608" t="str">
        <f t="shared" si="7"/>
        <v>T+108</v>
      </c>
      <c r="DM113" s="608" t="str">
        <f t="shared" si="7"/>
        <v>T+109</v>
      </c>
      <c r="DN113" s="608" t="str">
        <f t="shared" si="7"/>
        <v>T+110</v>
      </c>
      <c r="DO113" s="608" t="str">
        <f t="shared" si="7"/>
        <v>T+111</v>
      </c>
      <c r="DP113" s="608" t="str">
        <f t="shared" si="7"/>
        <v>T+112</v>
      </c>
      <c r="DQ113" s="608" t="str">
        <f t="shared" si="7"/>
        <v>T+113</v>
      </c>
      <c r="DR113" s="608" t="str">
        <f t="shared" si="7"/>
        <v>T+114</v>
      </c>
      <c r="DS113" s="608" t="str">
        <f t="shared" si="7"/>
        <v>T+115</v>
      </c>
      <c r="DT113" s="608" t="str">
        <f t="shared" si="7"/>
        <v>T+116</v>
      </c>
      <c r="DU113" s="608" t="str">
        <f t="shared" si="7"/>
        <v>T+117</v>
      </c>
      <c r="DV113" s="608" t="str">
        <f t="shared" si="7"/>
        <v>T+118</v>
      </c>
      <c r="DW113" s="608" t="str">
        <f t="shared" si="7"/>
        <v>T+119</v>
      </c>
      <c r="DX113" s="608" t="str">
        <f t="shared" si="7"/>
        <v>T+120</v>
      </c>
      <c r="DY113" s="608" t="str">
        <f t="shared" si="7"/>
        <v>T+121</v>
      </c>
      <c r="DZ113" s="608" t="str">
        <f t="shared" si="7"/>
        <v>T+122</v>
      </c>
      <c r="EA113" s="608" t="str">
        <f t="shared" si="7"/>
        <v>T+123</v>
      </c>
      <c r="EB113" s="608" t="str">
        <f t="shared" si="7"/>
        <v>T+124</v>
      </c>
      <c r="EC113" s="608" t="str">
        <f t="shared" si="7"/>
        <v>T+125</v>
      </c>
      <c r="ED113" s="608" t="str">
        <f t="shared" si="7"/>
        <v>T+126</v>
      </c>
      <c r="EE113" s="608" t="str">
        <f t="shared" si="7"/>
        <v>T+127</v>
      </c>
      <c r="EF113" s="608" t="str">
        <f t="shared" si="7"/>
        <v>T+128</v>
      </c>
      <c r="EG113" s="608" t="str">
        <f t="shared" ref="EG113:ER113" si="8">"T+" &amp; (COLUMN(EG113)-COLUMN($H113))</f>
        <v>T+129</v>
      </c>
      <c r="EH113" s="608" t="str">
        <f t="shared" si="8"/>
        <v>T+130</v>
      </c>
      <c r="EI113" s="608" t="str">
        <f t="shared" si="8"/>
        <v>T+131</v>
      </c>
      <c r="EJ113" s="608" t="str">
        <f t="shared" si="8"/>
        <v>T+132</v>
      </c>
      <c r="EK113" s="608" t="str">
        <f t="shared" si="8"/>
        <v>T+133</v>
      </c>
      <c r="EL113" s="608" t="str">
        <f t="shared" si="8"/>
        <v>T+134</v>
      </c>
      <c r="EM113" s="608" t="str">
        <f t="shared" si="8"/>
        <v>T+135</v>
      </c>
      <c r="EN113" s="608" t="str">
        <f t="shared" si="8"/>
        <v>T+136</v>
      </c>
      <c r="EO113" s="608" t="str">
        <f t="shared" si="8"/>
        <v>T+137</v>
      </c>
      <c r="EP113" s="608" t="str">
        <f t="shared" si="8"/>
        <v>T+138</v>
      </c>
      <c r="EQ113" s="608" t="str">
        <f t="shared" si="8"/>
        <v>T+139</v>
      </c>
      <c r="ER113" s="608" t="str">
        <f t="shared" si="8"/>
        <v>T+140</v>
      </c>
    </row>
    <row r="114" spans="2:148" ht="15" customHeight="1" x14ac:dyDescent="0.25">
      <c r="B114" s="666" t="str">
        <f t="shared" ref="B114:B177" si="9">B11</f>
        <v>Desk 1</v>
      </c>
      <c r="C114" s="667" t="str">
        <f>IF(ISBLANK(C11), "", C11)</f>
        <v/>
      </c>
      <c r="D114" s="667" t="str">
        <f t="shared" ref="D114:F114" si="10">IF(ISBLANK(D11), "", D11)</f>
        <v/>
      </c>
      <c r="E114" s="667" t="str">
        <f t="shared" si="10"/>
        <v/>
      </c>
      <c r="F114" s="667" t="str">
        <f t="shared" si="10"/>
        <v/>
      </c>
      <c r="G114" s="610" t="str">
        <f>IF(ISBLANK(G11), "", G11)</f>
        <v/>
      </c>
      <c r="H114" s="27"/>
      <c r="I114" s="27"/>
      <c r="J114" s="27"/>
      <c r="K114" s="27"/>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c r="BE114" s="27"/>
      <c r="BF114" s="27"/>
      <c r="BG114" s="27"/>
      <c r="BH114" s="27"/>
      <c r="BI114" s="27"/>
      <c r="BJ114" s="27"/>
      <c r="BK114" s="27"/>
      <c r="BL114" s="27"/>
      <c r="BM114" s="27"/>
      <c r="BN114" s="27"/>
      <c r="BO114" s="27"/>
      <c r="BP114" s="27"/>
      <c r="BQ114" s="27"/>
      <c r="BR114" s="27"/>
      <c r="BS114" s="27"/>
      <c r="BT114" s="27"/>
      <c r="BU114" s="27"/>
      <c r="BV114" s="27"/>
      <c r="BW114" s="27"/>
      <c r="BX114" s="27"/>
      <c r="BY114" s="27"/>
      <c r="BZ114" s="27"/>
      <c r="CA114" s="27"/>
      <c r="CB114" s="27"/>
      <c r="CC114" s="27"/>
      <c r="CD114" s="27"/>
      <c r="CE114" s="27"/>
      <c r="CF114" s="27"/>
      <c r="CG114" s="27"/>
      <c r="CH114" s="27"/>
      <c r="CI114" s="27"/>
      <c r="CJ114" s="27"/>
      <c r="CK114" s="27"/>
      <c r="CL114" s="27"/>
      <c r="CM114" s="27"/>
      <c r="CN114" s="27"/>
      <c r="CO114" s="27"/>
      <c r="CP114" s="27"/>
      <c r="CQ114" s="27"/>
      <c r="CR114" s="27"/>
      <c r="CS114" s="27"/>
      <c r="CT114" s="27"/>
      <c r="CU114" s="27"/>
      <c r="CV114" s="27"/>
      <c r="CW114" s="27"/>
      <c r="CX114" s="27"/>
      <c r="CY114" s="27"/>
      <c r="CZ114" s="27"/>
      <c r="DA114" s="27"/>
      <c r="DB114" s="27"/>
      <c r="DC114" s="27"/>
      <c r="DD114" s="27"/>
      <c r="DE114" s="27"/>
      <c r="DF114" s="27"/>
      <c r="DG114" s="27"/>
      <c r="DH114" s="27"/>
      <c r="DI114" s="27"/>
      <c r="DJ114" s="27"/>
      <c r="DK114" s="27"/>
      <c r="DL114" s="27"/>
      <c r="DM114" s="27"/>
      <c r="DN114" s="27"/>
      <c r="DO114" s="27"/>
      <c r="DP114" s="27"/>
      <c r="DQ114" s="27"/>
      <c r="DR114" s="27"/>
      <c r="DS114" s="27"/>
      <c r="DT114" s="27"/>
      <c r="DU114" s="27"/>
      <c r="DV114" s="27"/>
      <c r="DW114" s="40"/>
      <c r="DX114" s="27"/>
      <c r="DY114" s="27"/>
      <c r="DZ114" s="27"/>
      <c r="EA114" s="27"/>
      <c r="EB114" s="27"/>
      <c r="EC114" s="27"/>
      <c r="ED114" s="27"/>
      <c r="EE114" s="27"/>
      <c r="EF114" s="27"/>
      <c r="EG114" s="27"/>
      <c r="EH114" s="27"/>
      <c r="EI114" s="27"/>
      <c r="EJ114" s="27"/>
      <c r="EK114" s="27"/>
      <c r="EL114" s="27"/>
      <c r="EM114" s="27"/>
      <c r="EN114" s="27"/>
      <c r="EO114" s="27"/>
      <c r="EP114" s="27"/>
      <c r="EQ114" s="27"/>
      <c r="ER114" s="40"/>
    </row>
    <row r="115" spans="2:148" ht="15" customHeight="1" x14ac:dyDescent="0.25">
      <c r="B115" s="300" t="str">
        <f t="shared" si="9"/>
        <v>Desk 2</v>
      </c>
      <c r="C115" s="302" t="str">
        <f t="shared" ref="C115:G130" si="11">IF(ISBLANK(C12), "", C12)</f>
        <v/>
      </c>
      <c r="D115" s="302" t="str">
        <f t="shared" si="11"/>
        <v/>
      </c>
      <c r="E115" s="302" t="str">
        <f t="shared" si="11"/>
        <v/>
      </c>
      <c r="F115" s="302" t="str">
        <f t="shared" si="11"/>
        <v/>
      </c>
      <c r="G115" s="610" t="str">
        <f t="shared" si="11"/>
        <v/>
      </c>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c r="BE115" s="27"/>
      <c r="BF115" s="27"/>
      <c r="BG115" s="27"/>
      <c r="BH115" s="27"/>
      <c r="BI115" s="27"/>
      <c r="BJ115" s="27"/>
      <c r="BK115" s="27"/>
      <c r="BL115" s="27"/>
      <c r="BM115" s="27"/>
      <c r="BN115" s="27"/>
      <c r="BO115" s="27"/>
      <c r="BP115" s="27"/>
      <c r="BQ115" s="27"/>
      <c r="BR115" s="27"/>
      <c r="BS115" s="27"/>
      <c r="BT115" s="27"/>
      <c r="BU115" s="27"/>
      <c r="BV115" s="27"/>
      <c r="BW115" s="27"/>
      <c r="BX115" s="27"/>
      <c r="BY115" s="27"/>
      <c r="BZ115" s="27"/>
      <c r="CA115" s="27"/>
      <c r="CB115" s="27"/>
      <c r="CC115" s="27"/>
      <c r="CD115" s="27"/>
      <c r="CE115" s="27"/>
      <c r="CF115" s="27"/>
      <c r="CG115" s="27"/>
      <c r="CH115" s="27"/>
      <c r="CI115" s="27"/>
      <c r="CJ115" s="27"/>
      <c r="CK115" s="27"/>
      <c r="CL115" s="27"/>
      <c r="CM115" s="27"/>
      <c r="CN115" s="27"/>
      <c r="CO115" s="27"/>
      <c r="CP115" s="27"/>
      <c r="CQ115" s="27"/>
      <c r="CR115" s="27"/>
      <c r="CS115" s="27"/>
      <c r="CT115" s="27"/>
      <c r="CU115" s="27"/>
      <c r="CV115" s="27"/>
      <c r="CW115" s="27"/>
      <c r="CX115" s="27"/>
      <c r="CY115" s="27"/>
      <c r="CZ115" s="27"/>
      <c r="DA115" s="27"/>
      <c r="DB115" s="27"/>
      <c r="DC115" s="27"/>
      <c r="DD115" s="27"/>
      <c r="DE115" s="27"/>
      <c r="DF115" s="27"/>
      <c r="DG115" s="27"/>
      <c r="DH115" s="27"/>
      <c r="DI115" s="27"/>
      <c r="DJ115" s="27"/>
      <c r="DK115" s="27"/>
      <c r="DL115" s="27"/>
      <c r="DM115" s="27"/>
      <c r="DN115" s="27"/>
      <c r="DO115" s="27"/>
      <c r="DP115" s="27"/>
      <c r="DQ115" s="27"/>
      <c r="DR115" s="27"/>
      <c r="DS115" s="27"/>
      <c r="DT115" s="27"/>
      <c r="DU115" s="27"/>
      <c r="DV115" s="27"/>
      <c r="DW115" s="40"/>
      <c r="DX115" s="27"/>
      <c r="DY115" s="27"/>
      <c r="DZ115" s="27"/>
      <c r="EA115" s="27"/>
      <c r="EB115" s="27"/>
      <c r="EC115" s="27"/>
      <c r="ED115" s="27"/>
      <c r="EE115" s="27"/>
      <c r="EF115" s="27"/>
      <c r="EG115" s="27"/>
      <c r="EH115" s="27"/>
      <c r="EI115" s="27"/>
      <c r="EJ115" s="27"/>
      <c r="EK115" s="27"/>
      <c r="EL115" s="27"/>
      <c r="EM115" s="27"/>
      <c r="EN115" s="27"/>
      <c r="EO115" s="27"/>
      <c r="EP115" s="27"/>
      <c r="EQ115" s="27"/>
      <c r="ER115" s="40"/>
    </row>
    <row r="116" spans="2:148" ht="15" customHeight="1" x14ac:dyDescent="0.25">
      <c r="B116" s="300" t="str">
        <f t="shared" si="9"/>
        <v>Desk 3</v>
      </c>
      <c r="C116" s="302" t="str">
        <f t="shared" si="11"/>
        <v/>
      </c>
      <c r="D116" s="302" t="str">
        <f t="shared" si="11"/>
        <v/>
      </c>
      <c r="E116" s="302" t="str">
        <f t="shared" si="11"/>
        <v/>
      </c>
      <c r="F116" s="302" t="str">
        <f t="shared" si="11"/>
        <v/>
      </c>
      <c r="G116" s="610" t="str">
        <f t="shared" si="11"/>
        <v/>
      </c>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c r="BM116" s="27"/>
      <c r="BN116" s="27"/>
      <c r="BO116" s="27"/>
      <c r="BP116" s="27"/>
      <c r="BQ116" s="27"/>
      <c r="BR116" s="27"/>
      <c r="BS116" s="27"/>
      <c r="BT116" s="27"/>
      <c r="BU116" s="27"/>
      <c r="BV116" s="27"/>
      <c r="BW116" s="27"/>
      <c r="BX116" s="27"/>
      <c r="BY116" s="27"/>
      <c r="BZ116" s="27"/>
      <c r="CA116" s="27"/>
      <c r="CB116" s="27"/>
      <c r="CC116" s="27"/>
      <c r="CD116" s="27"/>
      <c r="CE116" s="27"/>
      <c r="CF116" s="27"/>
      <c r="CG116" s="27"/>
      <c r="CH116" s="27"/>
      <c r="CI116" s="27"/>
      <c r="CJ116" s="27"/>
      <c r="CK116" s="27"/>
      <c r="CL116" s="27"/>
      <c r="CM116" s="27"/>
      <c r="CN116" s="27"/>
      <c r="CO116" s="27"/>
      <c r="CP116" s="27"/>
      <c r="CQ116" s="27"/>
      <c r="CR116" s="27"/>
      <c r="CS116" s="27"/>
      <c r="CT116" s="27"/>
      <c r="CU116" s="27"/>
      <c r="CV116" s="27"/>
      <c r="CW116" s="27"/>
      <c r="CX116" s="27"/>
      <c r="CY116" s="27"/>
      <c r="CZ116" s="27"/>
      <c r="DA116" s="27"/>
      <c r="DB116" s="27"/>
      <c r="DC116" s="27"/>
      <c r="DD116" s="27"/>
      <c r="DE116" s="27"/>
      <c r="DF116" s="27"/>
      <c r="DG116" s="27"/>
      <c r="DH116" s="27"/>
      <c r="DI116" s="27"/>
      <c r="DJ116" s="27"/>
      <c r="DK116" s="27"/>
      <c r="DL116" s="27"/>
      <c r="DM116" s="27"/>
      <c r="DN116" s="27"/>
      <c r="DO116" s="27"/>
      <c r="DP116" s="27"/>
      <c r="DQ116" s="27"/>
      <c r="DR116" s="27"/>
      <c r="DS116" s="27"/>
      <c r="DT116" s="27"/>
      <c r="DU116" s="27"/>
      <c r="DV116" s="27"/>
      <c r="DW116" s="40"/>
      <c r="DX116" s="27"/>
      <c r="DY116" s="27"/>
      <c r="DZ116" s="27"/>
      <c r="EA116" s="27"/>
      <c r="EB116" s="27"/>
      <c r="EC116" s="27"/>
      <c r="ED116" s="27"/>
      <c r="EE116" s="27"/>
      <c r="EF116" s="27"/>
      <c r="EG116" s="27"/>
      <c r="EH116" s="27"/>
      <c r="EI116" s="27"/>
      <c r="EJ116" s="27"/>
      <c r="EK116" s="27"/>
      <c r="EL116" s="27"/>
      <c r="EM116" s="27"/>
      <c r="EN116" s="27"/>
      <c r="EO116" s="27"/>
      <c r="EP116" s="27"/>
      <c r="EQ116" s="27"/>
      <c r="ER116" s="40"/>
    </row>
    <row r="117" spans="2:148" ht="15" customHeight="1" x14ac:dyDescent="0.25">
      <c r="B117" s="300" t="str">
        <f t="shared" si="9"/>
        <v>Desk 4</v>
      </c>
      <c r="C117" s="302" t="str">
        <f t="shared" si="11"/>
        <v/>
      </c>
      <c r="D117" s="302" t="str">
        <f t="shared" si="11"/>
        <v/>
      </c>
      <c r="E117" s="302" t="str">
        <f t="shared" si="11"/>
        <v/>
      </c>
      <c r="F117" s="302" t="str">
        <f t="shared" si="11"/>
        <v/>
      </c>
      <c r="G117" s="610" t="str">
        <f t="shared" si="11"/>
        <v/>
      </c>
      <c r="H117" s="27"/>
      <c r="I117" s="27"/>
      <c r="J117" s="27"/>
      <c r="K117" s="27"/>
      <c r="L117" s="27"/>
      <c r="M117" s="27"/>
      <c r="N117" s="27"/>
      <c r="O117" s="27"/>
      <c r="P117" s="27"/>
      <c r="Q117" s="27"/>
      <c r="R117" s="27"/>
      <c r="S117" s="27"/>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c r="BE117" s="27"/>
      <c r="BF117" s="27"/>
      <c r="BG117" s="27"/>
      <c r="BH117" s="27"/>
      <c r="BI117" s="27"/>
      <c r="BJ117" s="27"/>
      <c r="BK117" s="27"/>
      <c r="BL117" s="27"/>
      <c r="BM117" s="27"/>
      <c r="BN117" s="27"/>
      <c r="BO117" s="27"/>
      <c r="BP117" s="27"/>
      <c r="BQ117" s="27"/>
      <c r="BR117" s="27"/>
      <c r="BS117" s="27"/>
      <c r="BT117" s="27"/>
      <c r="BU117" s="27"/>
      <c r="BV117" s="27"/>
      <c r="BW117" s="27"/>
      <c r="BX117" s="27"/>
      <c r="BY117" s="27"/>
      <c r="BZ117" s="27"/>
      <c r="CA117" s="27"/>
      <c r="CB117" s="27"/>
      <c r="CC117" s="27"/>
      <c r="CD117" s="27"/>
      <c r="CE117" s="27"/>
      <c r="CF117" s="27"/>
      <c r="CG117" s="27"/>
      <c r="CH117" s="27"/>
      <c r="CI117" s="27"/>
      <c r="CJ117" s="27"/>
      <c r="CK117" s="27"/>
      <c r="CL117" s="27"/>
      <c r="CM117" s="27"/>
      <c r="CN117" s="27"/>
      <c r="CO117" s="27"/>
      <c r="CP117" s="27"/>
      <c r="CQ117" s="27"/>
      <c r="CR117" s="27"/>
      <c r="CS117" s="27"/>
      <c r="CT117" s="27"/>
      <c r="CU117" s="27"/>
      <c r="CV117" s="27"/>
      <c r="CW117" s="27"/>
      <c r="CX117" s="27"/>
      <c r="CY117" s="27"/>
      <c r="CZ117" s="27"/>
      <c r="DA117" s="27"/>
      <c r="DB117" s="27"/>
      <c r="DC117" s="27"/>
      <c r="DD117" s="27"/>
      <c r="DE117" s="27"/>
      <c r="DF117" s="27"/>
      <c r="DG117" s="27"/>
      <c r="DH117" s="27"/>
      <c r="DI117" s="27"/>
      <c r="DJ117" s="27"/>
      <c r="DK117" s="27"/>
      <c r="DL117" s="27"/>
      <c r="DM117" s="27"/>
      <c r="DN117" s="27"/>
      <c r="DO117" s="27"/>
      <c r="DP117" s="27"/>
      <c r="DQ117" s="27"/>
      <c r="DR117" s="27"/>
      <c r="DS117" s="27"/>
      <c r="DT117" s="27"/>
      <c r="DU117" s="27"/>
      <c r="DV117" s="27"/>
      <c r="DW117" s="40"/>
      <c r="DX117" s="27"/>
      <c r="DY117" s="27"/>
      <c r="DZ117" s="27"/>
      <c r="EA117" s="27"/>
      <c r="EB117" s="27"/>
      <c r="EC117" s="27"/>
      <c r="ED117" s="27"/>
      <c r="EE117" s="27"/>
      <c r="EF117" s="27"/>
      <c r="EG117" s="27"/>
      <c r="EH117" s="27"/>
      <c r="EI117" s="27"/>
      <c r="EJ117" s="27"/>
      <c r="EK117" s="27"/>
      <c r="EL117" s="27"/>
      <c r="EM117" s="27"/>
      <c r="EN117" s="27"/>
      <c r="EO117" s="27"/>
      <c r="EP117" s="27"/>
      <c r="EQ117" s="27"/>
      <c r="ER117" s="40"/>
    </row>
    <row r="118" spans="2:148" ht="15" customHeight="1" x14ac:dyDescent="0.25">
      <c r="B118" s="300" t="str">
        <f t="shared" si="9"/>
        <v>Desk 5</v>
      </c>
      <c r="C118" s="302" t="str">
        <f t="shared" si="11"/>
        <v/>
      </c>
      <c r="D118" s="302" t="str">
        <f t="shared" si="11"/>
        <v/>
      </c>
      <c r="E118" s="302" t="str">
        <f t="shared" si="11"/>
        <v/>
      </c>
      <c r="F118" s="302" t="str">
        <f t="shared" si="11"/>
        <v/>
      </c>
      <c r="G118" s="610" t="str">
        <f t="shared" si="11"/>
        <v/>
      </c>
      <c r="H118" s="27"/>
      <c r="I118" s="27"/>
      <c r="J118" s="27"/>
      <c r="K118" s="27"/>
      <c r="L118" s="27"/>
      <c r="M118" s="27"/>
      <c r="N118" s="27"/>
      <c r="O118" s="27"/>
      <c r="P118" s="27"/>
      <c r="Q118" s="27"/>
      <c r="R118" s="27"/>
      <c r="S118" s="27"/>
      <c r="T118" s="27"/>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c r="BM118" s="27"/>
      <c r="BN118" s="27"/>
      <c r="BO118" s="27"/>
      <c r="BP118" s="27"/>
      <c r="BQ118" s="27"/>
      <c r="BR118" s="27"/>
      <c r="BS118" s="27"/>
      <c r="BT118" s="27"/>
      <c r="BU118" s="27"/>
      <c r="BV118" s="27"/>
      <c r="BW118" s="27"/>
      <c r="BX118" s="27"/>
      <c r="BY118" s="27"/>
      <c r="BZ118" s="27"/>
      <c r="CA118" s="27"/>
      <c r="CB118" s="27"/>
      <c r="CC118" s="27"/>
      <c r="CD118" s="27"/>
      <c r="CE118" s="27"/>
      <c r="CF118" s="27"/>
      <c r="CG118" s="27"/>
      <c r="CH118" s="27"/>
      <c r="CI118" s="27"/>
      <c r="CJ118" s="27"/>
      <c r="CK118" s="27"/>
      <c r="CL118" s="27"/>
      <c r="CM118" s="27"/>
      <c r="CN118" s="27"/>
      <c r="CO118" s="27"/>
      <c r="CP118" s="27"/>
      <c r="CQ118" s="27"/>
      <c r="CR118" s="27"/>
      <c r="CS118" s="27"/>
      <c r="CT118" s="27"/>
      <c r="CU118" s="27"/>
      <c r="CV118" s="27"/>
      <c r="CW118" s="27"/>
      <c r="CX118" s="27"/>
      <c r="CY118" s="27"/>
      <c r="CZ118" s="27"/>
      <c r="DA118" s="27"/>
      <c r="DB118" s="27"/>
      <c r="DC118" s="27"/>
      <c r="DD118" s="27"/>
      <c r="DE118" s="27"/>
      <c r="DF118" s="27"/>
      <c r="DG118" s="27"/>
      <c r="DH118" s="27"/>
      <c r="DI118" s="27"/>
      <c r="DJ118" s="27"/>
      <c r="DK118" s="27"/>
      <c r="DL118" s="27"/>
      <c r="DM118" s="27"/>
      <c r="DN118" s="27"/>
      <c r="DO118" s="27"/>
      <c r="DP118" s="27"/>
      <c r="DQ118" s="27"/>
      <c r="DR118" s="27"/>
      <c r="DS118" s="27"/>
      <c r="DT118" s="27"/>
      <c r="DU118" s="27"/>
      <c r="DV118" s="27"/>
      <c r="DW118" s="40"/>
      <c r="DX118" s="27"/>
      <c r="DY118" s="27"/>
      <c r="DZ118" s="27"/>
      <c r="EA118" s="27"/>
      <c r="EB118" s="27"/>
      <c r="EC118" s="27"/>
      <c r="ED118" s="27"/>
      <c r="EE118" s="27"/>
      <c r="EF118" s="27"/>
      <c r="EG118" s="27"/>
      <c r="EH118" s="27"/>
      <c r="EI118" s="27"/>
      <c r="EJ118" s="27"/>
      <c r="EK118" s="27"/>
      <c r="EL118" s="27"/>
      <c r="EM118" s="27"/>
      <c r="EN118" s="27"/>
      <c r="EO118" s="27"/>
      <c r="EP118" s="27"/>
      <c r="EQ118" s="27"/>
      <c r="ER118" s="40"/>
    </row>
    <row r="119" spans="2:148" ht="15" customHeight="1" x14ac:dyDescent="0.25">
      <c r="B119" s="300" t="str">
        <f t="shared" si="9"/>
        <v>Desk 6</v>
      </c>
      <c r="C119" s="302" t="str">
        <f t="shared" si="11"/>
        <v/>
      </c>
      <c r="D119" s="302" t="str">
        <f t="shared" si="11"/>
        <v/>
      </c>
      <c r="E119" s="302" t="str">
        <f t="shared" si="11"/>
        <v/>
      </c>
      <c r="F119" s="302" t="str">
        <f t="shared" si="11"/>
        <v/>
      </c>
      <c r="G119" s="610" t="str">
        <f t="shared" si="11"/>
        <v/>
      </c>
      <c r="H119" s="27"/>
      <c r="I119" s="27"/>
      <c r="J119" s="27"/>
      <c r="K119" s="27"/>
      <c r="L119" s="27"/>
      <c r="M119" s="27"/>
      <c r="N119" s="27"/>
      <c r="O119" s="27"/>
      <c r="P119" s="27"/>
      <c r="Q119" s="27"/>
      <c r="R119" s="27"/>
      <c r="S119" s="27"/>
      <c r="T119" s="27"/>
      <c r="U119" s="27"/>
      <c r="V119" s="27"/>
      <c r="W119" s="27"/>
      <c r="X119" s="27"/>
      <c r="Y119" s="27"/>
      <c r="Z119" s="27"/>
      <c r="AA119" s="27"/>
      <c r="AB119" s="27"/>
      <c r="AC119" s="27"/>
      <c r="AD119" s="27"/>
      <c r="AE119" s="27"/>
      <c r="AF119" s="27"/>
      <c r="AG119" s="27"/>
      <c r="AH119" s="27"/>
      <c r="AI119" s="27"/>
      <c r="AJ119" s="27"/>
      <c r="AK119" s="27"/>
      <c r="AL119" s="27"/>
      <c r="AM119" s="27"/>
      <c r="AN119" s="27"/>
      <c r="AO119" s="27"/>
      <c r="AP119" s="27"/>
      <c r="AQ119" s="27"/>
      <c r="AR119" s="27"/>
      <c r="AS119" s="27"/>
      <c r="AT119" s="27"/>
      <c r="AU119" s="27"/>
      <c r="AV119" s="27"/>
      <c r="AW119" s="27"/>
      <c r="AX119" s="27"/>
      <c r="AY119" s="27"/>
      <c r="AZ119" s="27"/>
      <c r="BA119" s="27"/>
      <c r="BB119" s="27"/>
      <c r="BC119" s="27"/>
      <c r="BD119" s="27"/>
      <c r="BE119" s="27"/>
      <c r="BF119" s="27"/>
      <c r="BG119" s="27"/>
      <c r="BH119" s="27"/>
      <c r="BI119" s="27"/>
      <c r="BJ119" s="27"/>
      <c r="BK119" s="27"/>
      <c r="BL119" s="27"/>
      <c r="BM119" s="27"/>
      <c r="BN119" s="27"/>
      <c r="BO119" s="27"/>
      <c r="BP119" s="27"/>
      <c r="BQ119" s="27"/>
      <c r="BR119" s="27"/>
      <c r="BS119" s="27"/>
      <c r="BT119" s="27"/>
      <c r="BU119" s="27"/>
      <c r="BV119" s="27"/>
      <c r="BW119" s="27"/>
      <c r="BX119" s="27"/>
      <c r="BY119" s="27"/>
      <c r="BZ119" s="27"/>
      <c r="CA119" s="27"/>
      <c r="CB119" s="27"/>
      <c r="CC119" s="27"/>
      <c r="CD119" s="27"/>
      <c r="CE119" s="27"/>
      <c r="CF119" s="27"/>
      <c r="CG119" s="27"/>
      <c r="CH119" s="27"/>
      <c r="CI119" s="27"/>
      <c r="CJ119" s="27"/>
      <c r="CK119" s="27"/>
      <c r="CL119" s="27"/>
      <c r="CM119" s="27"/>
      <c r="CN119" s="27"/>
      <c r="CO119" s="27"/>
      <c r="CP119" s="27"/>
      <c r="CQ119" s="27"/>
      <c r="CR119" s="27"/>
      <c r="CS119" s="27"/>
      <c r="CT119" s="27"/>
      <c r="CU119" s="27"/>
      <c r="CV119" s="27"/>
      <c r="CW119" s="27"/>
      <c r="CX119" s="27"/>
      <c r="CY119" s="27"/>
      <c r="CZ119" s="27"/>
      <c r="DA119" s="27"/>
      <c r="DB119" s="27"/>
      <c r="DC119" s="27"/>
      <c r="DD119" s="27"/>
      <c r="DE119" s="27"/>
      <c r="DF119" s="27"/>
      <c r="DG119" s="27"/>
      <c r="DH119" s="27"/>
      <c r="DI119" s="27"/>
      <c r="DJ119" s="27"/>
      <c r="DK119" s="27"/>
      <c r="DL119" s="27"/>
      <c r="DM119" s="27"/>
      <c r="DN119" s="27"/>
      <c r="DO119" s="27"/>
      <c r="DP119" s="27"/>
      <c r="DQ119" s="27"/>
      <c r="DR119" s="27"/>
      <c r="DS119" s="27"/>
      <c r="DT119" s="27"/>
      <c r="DU119" s="27"/>
      <c r="DV119" s="27"/>
      <c r="DW119" s="40"/>
      <c r="DX119" s="27"/>
      <c r="DY119" s="27"/>
      <c r="DZ119" s="27"/>
      <c r="EA119" s="27"/>
      <c r="EB119" s="27"/>
      <c r="EC119" s="27"/>
      <c r="ED119" s="27"/>
      <c r="EE119" s="27"/>
      <c r="EF119" s="27"/>
      <c r="EG119" s="27"/>
      <c r="EH119" s="27"/>
      <c r="EI119" s="27"/>
      <c r="EJ119" s="27"/>
      <c r="EK119" s="27"/>
      <c r="EL119" s="27"/>
      <c r="EM119" s="27"/>
      <c r="EN119" s="27"/>
      <c r="EO119" s="27"/>
      <c r="EP119" s="27"/>
      <c r="EQ119" s="27"/>
      <c r="ER119" s="40"/>
    </row>
    <row r="120" spans="2:148" ht="15" customHeight="1" x14ac:dyDescent="0.25">
      <c r="B120" s="300" t="str">
        <f t="shared" si="9"/>
        <v>Desk 7</v>
      </c>
      <c r="C120" s="302" t="str">
        <f t="shared" si="11"/>
        <v/>
      </c>
      <c r="D120" s="302" t="str">
        <f t="shared" si="11"/>
        <v/>
      </c>
      <c r="E120" s="302" t="str">
        <f t="shared" si="11"/>
        <v/>
      </c>
      <c r="F120" s="302" t="str">
        <f t="shared" si="11"/>
        <v/>
      </c>
      <c r="G120" s="610" t="str">
        <f t="shared" si="11"/>
        <v/>
      </c>
      <c r="H120" s="27"/>
      <c r="I120" s="27"/>
      <c r="J120" s="27"/>
      <c r="K120" s="27"/>
      <c r="L120" s="27"/>
      <c r="M120" s="27"/>
      <c r="N120" s="27"/>
      <c r="O120" s="27"/>
      <c r="P120" s="27"/>
      <c r="Q120" s="27"/>
      <c r="R120" s="27"/>
      <c r="S120" s="27"/>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c r="BE120" s="27"/>
      <c r="BF120" s="27"/>
      <c r="BG120" s="27"/>
      <c r="BH120" s="27"/>
      <c r="BI120" s="27"/>
      <c r="BJ120" s="27"/>
      <c r="BK120" s="27"/>
      <c r="BL120" s="27"/>
      <c r="BM120" s="27"/>
      <c r="BN120" s="27"/>
      <c r="BO120" s="27"/>
      <c r="BP120" s="27"/>
      <c r="BQ120" s="27"/>
      <c r="BR120" s="27"/>
      <c r="BS120" s="27"/>
      <c r="BT120" s="27"/>
      <c r="BU120" s="27"/>
      <c r="BV120" s="27"/>
      <c r="BW120" s="27"/>
      <c r="BX120" s="27"/>
      <c r="BY120" s="27"/>
      <c r="BZ120" s="27"/>
      <c r="CA120" s="27"/>
      <c r="CB120" s="27"/>
      <c r="CC120" s="27"/>
      <c r="CD120" s="27"/>
      <c r="CE120" s="27"/>
      <c r="CF120" s="27"/>
      <c r="CG120" s="27"/>
      <c r="CH120" s="27"/>
      <c r="CI120" s="27"/>
      <c r="CJ120" s="27"/>
      <c r="CK120" s="27"/>
      <c r="CL120" s="27"/>
      <c r="CM120" s="27"/>
      <c r="CN120" s="27"/>
      <c r="CO120" s="27"/>
      <c r="CP120" s="27"/>
      <c r="CQ120" s="27"/>
      <c r="CR120" s="27"/>
      <c r="CS120" s="27"/>
      <c r="CT120" s="27"/>
      <c r="CU120" s="27"/>
      <c r="CV120" s="27"/>
      <c r="CW120" s="27"/>
      <c r="CX120" s="27"/>
      <c r="CY120" s="27"/>
      <c r="CZ120" s="27"/>
      <c r="DA120" s="27"/>
      <c r="DB120" s="27"/>
      <c r="DC120" s="27"/>
      <c r="DD120" s="27"/>
      <c r="DE120" s="27"/>
      <c r="DF120" s="27"/>
      <c r="DG120" s="27"/>
      <c r="DH120" s="27"/>
      <c r="DI120" s="27"/>
      <c r="DJ120" s="27"/>
      <c r="DK120" s="27"/>
      <c r="DL120" s="27"/>
      <c r="DM120" s="27"/>
      <c r="DN120" s="27"/>
      <c r="DO120" s="27"/>
      <c r="DP120" s="27"/>
      <c r="DQ120" s="27"/>
      <c r="DR120" s="27"/>
      <c r="DS120" s="27"/>
      <c r="DT120" s="27"/>
      <c r="DU120" s="27"/>
      <c r="DV120" s="27"/>
      <c r="DW120" s="40"/>
      <c r="DX120" s="27"/>
      <c r="DY120" s="27"/>
      <c r="DZ120" s="27"/>
      <c r="EA120" s="27"/>
      <c r="EB120" s="27"/>
      <c r="EC120" s="27"/>
      <c r="ED120" s="27"/>
      <c r="EE120" s="27"/>
      <c r="EF120" s="27"/>
      <c r="EG120" s="27"/>
      <c r="EH120" s="27"/>
      <c r="EI120" s="27"/>
      <c r="EJ120" s="27"/>
      <c r="EK120" s="27"/>
      <c r="EL120" s="27"/>
      <c r="EM120" s="27"/>
      <c r="EN120" s="27"/>
      <c r="EO120" s="27"/>
      <c r="EP120" s="27"/>
      <c r="EQ120" s="27"/>
      <c r="ER120" s="40"/>
    </row>
    <row r="121" spans="2:148" ht="15" customHeight="1" x14ac:dyDescent="0.25">
      <c r="B121" s="300" t="str">
        <f t="shared" si="9"/>
        <v>Desk 8</v>
      </c>
      <c r="C121" s="302" t="str">
        <f t="shared" si="11"/>
        <v/>
      </c>
      <c r="D121" s="302" t="str">
        <f t="shared" si="11"/>
        <v/>
      </c>
      <c r="E121" s="302" t="str">
        <f t="shared" si="11"/>
        <v/>
      </c>
      <c r="F121" s="302" t="str">
        <f t="shared" si="11"/>
        <v/>
      </c>
      <c r="G121" s="610" t="str">
        <f t="shared" si="11"/>
        <v/>
      </c>
      <c r="H121" s="27"/>
      <c r="I121" s="27"/>
      <c r="J121" s="27"/>
      <c r="K121" s="27"/>
      <c r="L121" s="27"/>
      <c r="M121" s="27"/>
      <c r="N121" s="27"/>
      <c r="O121" s="27"/>
      <c r="P121" s="27"/>
      <c r="Q121" s="27"/>
      <c r="R121" s="27"/>
      <c r="S121" s="27"/>
      <c r="T121" s="27"/>
      <c r="U121" s="27"/>
      <c r="V121" s="27"/>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c r="BE121" s="27"/>
      <c r="BF121" s="27"/>
      <c r="BG121" s="27"/>
      <c r="BH121" s="27"/>
      <c r="BI121" s="27"/>
      <c r="BJ121" s="27"/>
      <c r="BK121" s="27"/>
      <c r="BL121" s="27"/>
      <c r="BM121" s="27"/>
      <c r="BN121" s="27"/>
      <c r="BO121" s="27"/>
      <c r="BP121" s="27"/>
      <c r="BQ121" s="27"/>
      <c r="BR121" s="27"/>
      <c r="BS121" s="27"/>
      <c r="BT121" s="27"/>
      <c r="BU121" s="27"/>
      <c r="BV121" s="27"/>
      <c r="BW121" s="27"/>
      <c r="BX121" s="27"/>
      <c r="BY121" s="27"/>
      <c r="BZ121" s="27"/>
      <c r="CA121" s="27"/>
      <c r="CB121" s="27"/>
      <c r="CC121" s="27"/>
      <c r="CD121" s="27"/>
      <c r="CE121" s="27"/>
      <c r="CF121" s="27"/>
      <c r="CG121" s="27"/>
      <c r="CH121" s="27"/>
      <c r="CI121" s="27"/>
      <c r="CJ121" s="27"/>
      <c r="CK121" s="27"/>
      <c r="CL121" s="27"/>
      <c r="CM121" s="27"/>
      <c r="CN121" s="27"/>
      <c r="CO121" s="27"/>
      <c r="CP121" s="27"/>
      <c r="CQ121" s="27"/>
      <c r="CR121" s="27"/>
      <c r="CS121" s="27"/>
      <c r="CT121" s="27"/>
      <c r="CU121" s="27"/>
      <c r="CV121" s="27"/>
      <c r="CW121" s="27"/>
      <c r="CX121" s="27"/>
      <c r="CY121" s="27"/>
      <c r="CZ121" s="27"/>
      <c r="DA121" s="27"/>
      <c r="DB121" s="27"/>
      <c r="DC121" s="27"/>
      <c r="DD121" s="27"/>
      <c r="DE121" s="27"/>
      <c r="DF121" s="27"/>
      <c r="DG121" s="27"/>
      <c r="DH121" s="27"/>
      <c r="DI121" s="27"/>
      <c r="DJ121" s="27"/>
      <c r="DK121" s="27"/>
      <c r="DL121" s="27"/>
      <c r="DM121" s="27"/>
      <c r="DN121" s="27"/>
      <c r="DO121" s="27"/>
      <c r="DP121" s="27"/>
      <c r="DQ121" s="27"/>
      <c r="DR121" s="27"/>
      <c r="DS121" s="27"/>
      <c r="DT121" s="27"/>
      <c r="DU121" s="27"/>
      <c r="DV121" s="27"/>
      <c r="DW121" s="40"/>
      <c r="DX121" s="27"/>
      <c r="DY121" s="27"/>
      <c r="DZ121" s="27"/>
      <c r="EA121" s="27"/>
      <c r="EB121" s="27"/>
      <c r="EC121" s="27"/>
      <c r="ED121" s="27"/>
      <c r="EE121" s="27"/>
      <c r="EF121" s="27"/>
      <c r="EG121" s="27"/>
      <c r="EH121" s="27"/>
      <c r="EI121" s="27"/>
      <c r="EJ121" s="27"/>
      <c r="EK121" s="27"/>
      <c r="EL121" s="27"/>
      <c r="EM121" s="27"/>
      <c r="EN121" s="27"/>
      <c r="EO121" s="27"/>
      <c r="EP121" s="27"/>
      <c r="EQ121" s="27"/>
      <c r="ER121" s="40"/>
    </row>
    <row r="122" spans="2:148" ht="15" customHeight="1" x14ac:dyDescent="0.25">
      <c r="B122" s="300" t="str">
        <f t="shared" si="9"/>
        <v>Desk 9</v>
      </c>
      <c r="C122" s="302" t="str">
        <f t="shared" si="11"/>
        <v/>
      </c>
      <c r="D122" s="302" t="str">
        <f t="shared" si="11"/>
        <v/>
      </c>
      <c r="E122" s="302" t="str">
        <f t="shared" si="11"/>
        <v/>
      </c>
      <c r="F122" s="302" t="str">
        <f t="shared" si="11"/>
        <v/>
      </c>
      <c r="G122" s="610" t="str">
        <f t="shared" si="11"/>
        <v/>
      </c>
      <c r="H122" s="27"/>
      <c r="I122" s="27"/>
      <c r="J122" s="27"/>
      <c r="K122" s="27"/>
      <c r="L122" s="27"/>
      <c r="M122" s="27"/>
      <c r="N122" s="27"/>
      <c r="O122" s="27"/>
      <c r="P122" s="27"/>
      <c r="Q122" s="27"/>
      <c r="R122" s="27"/>
      <c r="S122" s="27"/>
      <c r="T122" s="27"/>
      <c r="U122" s="27"/>
      <c r="V122" s="27"/>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27"/>
      <c r="DW122" s="40"/>
      <c r="DX122" s="27"/>
      <c r="DY122" s="27"/>
      <c r="DZ122" s="27"/>
      <c r="EA122" s="27"/>
      <c r="EB122" s="27"/>
      <c r="EC122" s="27"/>
      <c r="ED122" s="27"/>
      <c r="EE122" s="27"/>
      <c r="EF122" s="27"/>
      <c r="EG122" s="27"/>
      <c r="EH122" s="27"/>
      <c r="EI122" s="27"/>
      <c r="EJ122" s="27"/>
      <c r="EK122" s="27"/>
      <c r="EL122" s="27"/>
      <c r="EM122" s="27"/>
      <c r="EN122" s="27"/>
      <c r="EO122" s="27"/>
      <c r="EP122" s="27"/>
      <c r="EQ122" s="27"/>
      <c r="ER122" s="40"/>
    </row>
    <row r="123" spans="2:148" ht="15" customHeight="1" x14ac:dyDescent="0.25">
      <c r="B123" s="300" t="str">
        <f t="shared" si="9"/>
        <v>Desk 10</v>
      </c>
      <c r="C123" s="302" t="str">
        <f t="shared" si="11"/>
        <v/>
      </c>
      <c r="D123" s="302" t="str">
        <f t="shared" si="11"/>
        <v/>
      </c>
      <c r="E123" s="302" t="str">
        <f t="shared" si="11"/>
        <v/>
      </c>
      <c r="F123" s="302" t="str">
        <f t="shared" si="11"/>
        <v/>
      </c>
      <c r="G123" s="610" t="str">
        <f t="shared" si="11"/>
        <v/>
      </c>
      <c r="H123" s="27"/>
      <c r="I123" s="27"/>
      <c r="J123" s="27"/>
      <c r="K123" s="27"/>
      <c r="L123" s="27"/>
      <c r="M123" s="27"/>
      <c r="N123" s="27"/>
      <c r="O123" s="27"/>
      <c r="P123" s="27"/>
      <c r="Q123" s="27"/>
      <c r="R123" s="27"/>
      <c r="S123" s="27"/>
      <c r="T123" s="27"/>
      <c r="U123" s="27"/>
      <c r="V123" s="27"/>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27"/>
      <c r="CA123" s="27"/>
      <c r="CB123" s="27"/>
      <c r="CC123" s="27"/>
      <c r="CD123" s="27"/>
      <c r="CE123" s="27"/>
      <c r="CF123" s="27"/>
      <c r="CG123" s="27"/>
      <c r="CH123" s="27"/>
      <c r="CI123" s="27"/>
      <c r="CJ123" s="27"/>
      <c r="CK123" s="27"/>
      <c r="CL123" s="27"/>
      <c r="CM123" s="27"/>
      <c r="CN123" s="27"/>
      <c r="CO123" s="27"/>
      <c r="CP123" s="27"/>
      <c r="CQ123" s="27"/>
      <c r="CR123" s="27"/>
      <c r="CS123" s="27"/>
      <c r="CT123" s="27"/>
      <c r="CU123" s="27"/>
      <c r="CV123" s="27"/>
      <c r="CW123" s="27"/>
      <c r="CX123" s="27"/>
      <c r="CY123" s="27"/>
      <c r="CZ123" s="27"/>
      <c r="DA123" s="27"/>
      <c r="DB123" s="27"/>
      <c r="DC123" s="27"/>
      <c r="DD123" s="27"/>
      <c r="DE123" s="27"/>
      <c r="DF123" s="27"/>
      <c r="DG123" s="27"/>
      <c r="DH123" s="27"/>
      <c r="DI123" s="27"/>
      <c r="DJ123" s="27"/>
      <c r="DK123" s="27"/>
      <c r="DL123" s="27"/>
      <c r="DM123" s="27"/>
      <c r="DN123" s="27"/>
      <c r="DO123" s="27"/>
      <c r="DP123" s="27"/>
      <c r="DQ123" s="27"/>
      <c r="DR123" s="27"/>
      <c r="DS123" s="27"/>
      <c r="DT123" s="27"/>
      <c r="DU123" s="27"/>
      <c r="DV123" s="27"/>
      <c r="DW123" s="40"/>
      <c r="DX123" s="27"/>
      <c r="DY123" s="27"/>
      <c r="DZ123" s="27"/>
      <c r="EA123" s="27"/>
      <c r="EB123" s="27"/>
      <c r="EC123" s="27"/>
      <c r="ED123" s="27"/>
      <c r="EE123" s="27"/>
      <c r="EF123" s="27"/>
      <c r="EG123" s="27"/>
      <c r="EH123" s="27"/>
      <c r="EI123" s="27"/>
      <c r="EJ123" s="27"/>
      <c r="EK123" s="27"/>
      <c r="EL123" s="27"/>
      <c r="EM123" s="27"/>
      <c r="EN123" s="27"/>
      <c r="EO123" s="27"/>
      <c r="EP123" s="27"/>
      <c r="EQ123" s="27"/>
      <c r="ER123" s="40"/>
    </row>
    <row r="124" spans="2:148" ht="15" customHeight="1" x14ac:dyDescent="0.25">
      <c r="B124" s="300" t="str">
        <f t="shared" si="9"/>
        <v>Desk 11</v>
      </c>
      <c r="C124" s="302" t="str">
        <f t="shared" si="11"/>
        <v/>
      </c>
      <c r="D124" s="302" t="str">
        <f t="shared" si="11"/>
        <v/>
      </c>
      <c r="E124" s="302" t="str">
        <f t="shared" si="11"/>
        <v/>
      </c>
      <c r="F124" s="302" t="str">
        <f t="shared" si="11"/>
        <v/>
      </c>
      <c r="G124" s="610" t="str">
        <f t="shared" si="11"/>
        <v/>
      </c>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27"/>
      <c r="CA124" s="27"/>
      <c r="CB124" s="27"/>
      <c r="CC124" s="27"/>
      <c r="CD124" s="27"/>
      <c r="CE124" s="27"/>
      <c r="CF124" s="27"/>
      <c r="CG124" s="27"/>
      <c r="CH124" s="27"/>
      <c r="CI124" s="27"/>
      <c r="CJ124" s="27"/>
      <c r="CK124" s="27"/>
      <c r="CL124" s="27"/>
      <c r="CM124" s="27"/>
      <c r="CN124" s="27"/>
      <c r="CO124" s="27"/>
      <c r="CP124" s="27"/>
      <c r="CQ124" s="27"/>
      <c r="CR124" s="27"/>
      <c r="CS124" s="27"/>
      <c r="CT124" s="27"/>
      <c r="CU124" s="27"/>
      <c r="CV124" s="27"/>
      <c r="CW124" s="27"/>
      <c r="CX124" s="27"/>
      <c r="CY124" s="27"/>
      <c r="CZ124" s="27"/>
      <c r="DA124" s="27"/>
      <c r="DB124" s="27"/>
      <c r="DC124" s="27"/>
      <c r="DD124" s="27"/>
      <c r="DE124" s="27"/>
      <c r="DF124" s="27"/>
      <c r="DG124" s="27"/>
      <c r="DH124" s="27"/>
      <c r="DI124" s="27"/>
      <c r="DJ124" s="27"/>
      <c r="DK124" s="27"/>
      <c r="DL124" s="27"/>
      <c r="DM124" s="27"/>
      <c r="DN124" s="27"/>
      <c r="DO124" s="27"/>
      <c r="DP124" s="27"/>
      <c r="DQ124" s="27"/>
      <c r="DR124" s="27"/>
      <c r="DS124" s="27"/>
      <c r="DT124" s="27"/>
      <c r="DU124" s="27"/>
      <c r="DV124" s="27"/>
      <c r="DW124" s="40"/>
      <c r="DX124" s="27"/>
      <c r="DY124" s="27"/>
      <c r="DZ124" s="27"/>
      <c r="EA124" s="27"/>
      <c r="EB124" s="27"/>
      <c r="EC124" s="27"/>
      <c r="ED124" s="27"/>
      <c r="EE124" s="27"/>
      <c r="EF124" s="27"/>
      <c r="EG124" s="27"/>
      <c r="EH124" s="27"/>
      <c r="EI124" s="27"/>
      <c r="EJ124" s="27"/>
      <c r="EK124" s="27"/>
      <c r="EL124" s="27"/>
      <c r="EM124" s="27"/>
      <c r="EN124" s="27"/>
      <c r="EO124" s="27"/>
      <c r="EP124" s="27"/>
      <c r="EQ124" s="27"/>
      <c r="ER124" s="40"/>
    </row>
    <row r="125" spans="2:148" ht="15" customHeight="1" x14ac:dyDescent="0.25">
      <c r="B125" s="300" t="str">
        <f t="shared" si="9"/>
        <v>Desk 12</v>
      </c>
      <c r="C125" s="302" t="str">
        <f t="shared" si="11"/>
        <v/>
      </c>
      <c r="D125" s="302" t="str">
        <f t="shared" si="11"/>
        <v/>
      </c>
      <c r="E125" s="302" t="str">
        <f t="shared" si="11"/>
        <v/>
      </c>
      <c r="F125" s="302" t="str">
        <f t="shared" si="11"/>
        <v/>
      </c>
      <c r="G125" s="610" t="str">
        <f t="shared" si="11"/>
        <v/>
      </c>
      <c r="H125" s="27"/>
      <c r="I125" s="27"/>
      <c r="J125" s="27"/>
      <c r="K125" s="27"/>
      <c r="L125" s="27"/>
      <c r="M125" s="27"/>
      <c r="N125" s="27"/>
      <c r="O125" s="27"/>
      <c r="P125" s="27"/>
      <c r="Q125" s="27"/>
      <c r="R125" s="27"/>
      <c r="S125" s="27"/>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27"/>
      <c r="CA125" s="27"/>
      <c r="CB125" s="27"/>
      <c r="CC125" s="27"/>
      <c r="CD125" s="27"/>
      <c r="CE125" s="27"/>
      <c r="CF125" s="27"/>
      <c r="CG125" s="27"/>
      <c r="CH125" s="27"/>
      <c r="CI125" s="27"/>
      <c r="CJ125" s="27"/>
      <c r="CK125" s="27"/>
      <c r="CL125" s="27"/>
      <c r="CM125" s="27"/>
      <c r="CN125" s="27"/>
      <c r="CO125" s="27"/>
      <c r="CP125" s="27"/>
      <c r="CQ125" s="27"/>
      <c r="CR125" s="27"/>
      <c r="CS125" s="27"/>
      <c r="CT125" s="27"/>
      <c r="CU125" s="27"/>
      <c r="CV125" s="27"/>
      <c r="CW125" s="27"/>
      <c r="CX125" s="27"/>
      <c r="CY125" s="27"/>
      <c r="CZ125" s="27"/>
      <c r="DA125" s="27"/>
      <c r="DB125" s="27"/>
      <c r="DC125" s="27"/>
      <c r="DD125" s="27"/>
      <c r="DE125" s="27"/>
      <c r="DF125" s="27"/>
      <c r="DG125" s="27"/>
      <c r="DH125" s="27"/>
      <c r="DI125" s="27"/>
      <c r="DJ125" s="27"/>
      <c r="DK125" s="27"/>
      <c r="DL125" s="27"/>
      <c r="DM125" s="27"/>
      <c r="DN125" s="27"/>
      <c r="DO125" s="27"/>
      <c r="DP125" s="27"/>
      <c r="DQ125" s="27"/>
      <c r="DR125" s="27"/>
      <c r="DS125" s="27"/>
      <c r="DT125" s="27"/>
      <c r="DU125" s="27"/>
      <c r="DV125" s="27"/>
      <c r="DW125" s="40"/>
      <c r="DX125" s="27"/>
      <c r="DY125" s="27"/>
      <c r="DZ125" s="27"/>
      <c r="EA125" s="27"/>
      <c r="EB125" s="27"/>
      <c r="EC125" s="27"/>
      <c r="ED125" s="27"/>
      <c r="EE125" s="27"/>
      <c r="EF125" s="27"/>
      <c r="EG125" s="27"/>
      <c r="EH125" s="27"/>
      <c r="EI125" s="27"/>
      <c r="EJ125" s="27"/>
      <c r="EK125" s="27"/>
      <c r="EL125" s="27"/>
      <c r="EM125" s="27"/>
      <c r="EN125" s="27"/>
      <c r="EO125" s="27"/>
      <c r="EP125" s="27"/>
      <c r="EQ125" s="27"/>
      <c r="ER125" s="40"/>
    </row>
    <row r="126" spans="2:148" ht="15" customHeight="1" x14ac:dyDescent="0.25">
      <c r="B126" s="300" t="str">
        <f t="shared" si="9"/>
        <v>Desk 13</v>
      </c>
      <c r="C126" s="302" t="str">
        <f t="shared" si="11"/>
        <v/>
      </c>
      <c r="D126" s="302" t="str">
        <f t="shared" si="11"/>
        <v/>
      </c>
      <c r="E126" s="302" t="str">
        <f t="shared" si="11"/>
        <v/>
      </c>
      <c r="F126" s="302" t="str">
        <f t="shared" si="11"/>
        <v/>
      </c>
      <c r="G126" s="610" t="str">
        <f t="shared" si="11"/>
        <v/>
      </c>
      <c r="H126" s="27"/>
      <c r="I126" s="27"/>
      <c r="J126" s="27"/>
      <c r="K126" s="27"/>
      <c r="L126" s="27"/>
      <c r="M126" s="27"/>
      <c r="N126" s="27"/>
      <c r="O126" s="27"/>
      <c r="P126" s="27"/>
      <c r="Q126" s="27"/>
      <c r="R126" s="27"/>
      <c r="S126" s="27"/>
      <c r="T126" s="27"/>
      <c r="U126" s="27"/>
      <c r="V126" s="27"/>
      <c r="W126" s="27"/>
      <c r="X126" s="27"/>
      <c r="Y126" s="27"/>
      <c r="Z126" s="27"/>
      <c r="AA126" s="27"/>
      <c r="AB126" s="27"/>
      <c r="AC126" s="27"/>
      <c r="AD126" s="27"/>
      <c r="AE126" s="27"/>
      <c r="AF126" s="27"/>
      <c r="AG126" s="27"/>
      <c r="AH126" s="27"/>
      <c r="AI126" s="27"/>
      <c r="AJ126" s="27"/>
      <c r="AK126" s="27"/>
      <c r="AL126" s="27"/>
      <c r="AM126" s="27"/>
      <c r="AN126" s="27"/>
      <c r="AO126" s="27"/>
      <c r="AP126" s="27"/>
      <c r="AQ126" s="27"/>
      <c r="AR126" s="27"/>
      <c r="AS126" s="27"/>
      <c r="AT126" s="27"/>
      <c r="AU126" s="27"/>
      <c r="AV126" s="27"/>
      <c r="AW126" s="27"/>
      <c r="AX126" s="27"/>
      <c r="AY126" s="27"/>
      <c r="AZ126" s="27"/>
      <c r="BA126" s="27"/>
      <c r="BB126" s="27"/>
      <c r="BC126" s="27"/>
      <c r="BD126" s="27"/>
      <c r="BE126" s="27"/>
      <c r="BF126" s="27"/>
      <c r="BG126" s="27"/>
      <c r="BH126" s="27"/>
      <c r="BI126" s="27"/>
      <c r="BJ126" s="27"/>
      <c r="BK126" s="27"/>
      <c r="BL126" s="27"/>
      <c r="BM126" s="27"/>
      <c r="BN126" s="27"/>
      <c r="BO126" s="27"/>
      <c r="BP126" s="27"/>
      <c r="BQ126" s="27"/>
      <c r="BR126" s="27"/>
      <c r="BS126" s="27"/>
      <c r="BT126" s="27"/>
      <c r="BU126" s="27"/>
      <c r="BV126" s="27"/>
      <c r="BW126" s="27"/>
      <c r="BX126" s="27"/>
      <c r="BY126" s="27"/>
      <c r="BZ126" s="27"/>
      <c r="CA126" s="27"/>
      <c r="CB126" s="27"/>
      <c r="CC126" s="27"/>
      <c r="CD126" s="27"/>
      <c r="CE126" s="27"/>
      <c r="CF126" s="27"/>
      <c r="CG126" s="27"/>
      <c r="CH126" s="27"/>
      <c r="CI126" s="27"/>
      <c r="CJ126" s="27"/>
      <c r="CK126" s="27"/>
      <c r="CL126" s="27"/>
      <c r="CM126" s="27"/>
      <c r="CN126" s="27"/>
      <c r="CO126" s="27"/>
      <c r="CP126" s="27"/>
      <c r="CQ126" s="27"/>
      <c r="CR126" s="27"/>
      <c r="CS126" s="27"/>
      <c r="CT126" s="27"/>
      <c r="CU126" s="27"/>
      <c r="CV126" s="27"/>
      <c r="CW126" s="27"/>
      <c r="CX126" s="27"/>
      <c r="CY126" s="27"/>
      <c r="CZ126" s="27"/>
      <c r="DA126" s="27"/>
      <c r="DB126" s="27"/>
      <c r="DC126" s="27"/>
      <c r="DD126" s="27"/>
      <c r="DE126" s="27"/>
      <c r="DF126" s="27"/>
      <c r="DG126" s="27"/>
      <c r="DH126" s="27"/>
      <c r="DI126" s="27"/>
      <c r="DJ126" s="27"/>
      <c r="DK126" s="27"/>
      <c r="DL126" s="27"/>
      <c r="DM126" s="27"/>
      <c r="DN126" s="27"/>
      <c r="DO126" s="27"/>
      <c r="DP126" s="27"/>
      <c r="DQ126" s="27"/>
      <c r="DR126" s="27"/>
      <c r="DS126" s="27"/>
      <c r="DT126" s="27"/>
      <c r="DU126" s="27"/>
      <c r="DV126" s="27"/>
      <c r="DW126" s="40"/>
      <c r="DX126" s="27"/>
      <c r="DY126" s="27"/>
      <c r="DZ126" s="27"/>
      <c r="EA126" s="27"/>
      <c r="EB126" s="27"/>
      <c r="EC126" s="27"/>
      <c r="ED126" s="27"/>
      <c r="EE126" s="27"/>
      <c r="EF126" s="27"/>
      <c r="EG126" s="27"/>
      <c r="EH126" s="27"/>
      <c r="EI126" s="27"/>
      <c r="EJ126" s="27"/>
      <c r="EK126" s="27"/>
      <c r="EL126" s="27"/>
      <c r="EM126" s="27"/>
      <c r="EN126" s="27"/>
      <c r="EO126" s="27"/>
      <c r="EP126" s="27"/>
      <c r="EQ126" s="27"/>
      <c r="ER126" s="40"/>
    </row>
    <row r="127" spans="2:148" ht="15" customHeight="1" x14ac:dyDescent="0.25">
      <c r="B127" s="300" t="str">
        <f t="shared" si="9"/>
        <v>Desk 14</v>
      </c>
      <c r="C127" s="302" t="str">
        <f t="shared" si="11"/>
        <v/>
      </c>
      <c r="D127" s="302" t="str">
        <f t="shared" si="11"/>
        <v/>
      </c>
      <c r="E127" s="302" t="str">
        <f t="shared" si="11"/>
        <v/>
      </c>
      <c r="F127" s="302" t="str">
        <f t="shared" si="11"/>
        <v/>
      </c>
      <c r="G127" s="610" t="str">
        <f t="shared" si="11"/>
        <v/>
      </c>
      <c r="H127" s="27"/>
      <c r="I127" s="27"/>
      <c r="J127" s="27"/>
      <c r="K127" s="27"/>
      <c r="L127" s="27"/>
      <c r="M127" s="27"/>
      <c r="N127" s="27"/>
      <c r="O127" s="27"/>
      <c r="P127" s="27"/>
      <c r="Q127" s="27"/>
      <c r="R127" s="27"/>
      <c r="S127" s="27"/>
      <c r="T127" s="27"/>
      <c r="U127" s="27"/>
      <c r="V127" s="27"/>
      <c r="W127" s="27"/>
      <c r="X127" s="27"/>
      <c r="Y127" s="27"/>
      <c r="Z127" s="27"/>
      <c r="AA127" s="27"/>
      <c r="AB127" s="27"/>
      <c r="AC127" s="27"/>
      <c r="AD127" s="27"/>
      <c r="AE127" s="27"/>
      <c r="AF127" s="27"/>
      <c r="AG127" s="27"/>
      <c r="AH127" s="27"/>
      <c r="AI127" s="27"/>
      <c r="AJ127" s="27"/>
      <c r="AK127" s="27"/>
      <c r="AL127" s="27"/>
      <c r="AM127" s="27"/>
      <c r="AN127" s="27"/>
      <c r="AO127" s="27"/>
      <c r="AP127" s="27"/>
      <c r="AQ127" s="27"/>
      <c r="AR127" s="27"/>
      <c r="AS127" s="27"/>
      <c r="AT127" s="27"/>
      <c r="AU127" s="27"/>
      <c r="AV127" s="27"/>
      <c r="AW127" s="27"/>
      <c r="AX127" s="27"/>
      <c r="AY127" s="27"/>
      <c r="AZ127" s="27"/>
      <c r="BA127" s="27"/>
      <c r="BB127" s="27"/>
      <c r="BC127" s="27"/>
      <c r="BD127" s="27"/>
      <c r="BE127" s="27"/>
      <c r="BF127" s="27"/>
      <c r="BG127" s="27"/>
      <c r="BH127" s="27"/>
      <c r="BI127" s="27"/>
      <c r="BJ127" s="27"/>
      <c r="BK127" s="27"/>
      <c r="BL127" s="27"/>
      <c r="BM127" s="27"/>
      <c r="BN127" s="27"/>
      <c r="BO127" s="27"/>
      <c r="BP127" s="27"/>
      <c r="BQ127" s="27"/>
      <c r="BR127" s="27"/>
      <c r="BS127" s="27"/>
      <c r="BT127" s="27"/>
      <c r="BU127" s="27"/>
      <c r="BV127" s="27"/>
      <c r="BW127" s="27"/>
      <c r="BX127" s="27"/>
      <c r="BY127" s="27"/>
      <c r="BZ127" s="27"/>
      <c r="CA127" s="27"/>
      <c r="CB127" s="27"/>
      <c r="CC127" s="27"/>
      <c r="CD127" s="27"/>
      <c r="CE127" s="27"/>
      <c r="CF127" s="27"/>
      <c r="CG127" s="27"/>
      <c r="CH127" s="27"/>
      <c r="CI127" s="27"/>
      <c r="CJ127" s="27"/>
      <c r="CK127" s="27"/>
      <c r="CL127" s="27"/>
      <c r="CM127" s="27"/>
      <c r="CN127" s="27"/>
      <c r="CO127" s="27"/>
      <c r="CP127" s="27"/>
      <c r="CQ127" s="27"/>
      <c r="CR127" s="27"/>
      <c r="CS127" s="27"/>
      <c r="CT127" s="27"/>
      <c r="CU127" s="27"/>
      <c r="CV127" s="27"/>
      <c r="CW127" s="27"/>
      <c r="CX127" s="27"/>
      <c r="CY127" s="27"/>
      <c r="CZ127" s="27"/>
      <c r="DA127" s="27"/>
      <c r="DB127" s="27"/>
      <c r="DC127" s="27"/>
      <c r="DD127" s="27"/>
      <c r="DE127" s="27"/>
      <c r="DF127" s="27"/>
      <c r="DG127" s="27"/>
      <c r="DH127" s="27"/>
      <c r="DI127" s="27"/>
      <c r="DJ127" s="27"/>
      <c r="DK127" s="27"/>
      <c r="DL127" s="27"/>
      <c r="DM127" s="27"/>
      <c r="DN127" s="27"/>
      <c r="DO127" s="27"/>
      <c r="DP127" s="27"/>
      <c r="DQ127" s="27"/>
      <c r="DR127" s="27"/>
      <c r="DS127" s="27"/>
      <c r="DT127" s="27"/>
      <c r="DU127" s="27"/>
      <c r="DV127" s="27"/>
      <c r="DW127" s="40"/>
      <c r="DX127" s="27"/>
      <c r="DY127" s="27"/>
      <c r="DZ127" s="27"/>
      <c r="EA127" s="27"/>
      <c r="EB127" s="27"/>
      <c r="EC127" s="27"/>
      <c r="ED127" s="27"/>
      <c r="EE127" s="27"/>
      <c r="EF127" s="27"/>
      <c r="EG127" s="27"/>
      <c r="EH127" s="27"/>
      <c r="EI127" s="27"/>
      <c r="EJ127" s="27"/>
      <c r="EK127" s="27"/>
      <c r="EL127" s="27"/>
      <c r="EM127" s="27"/>
      <c r="EN127" s="27"/>
      <c r="EO127" s="27"/>
      <c r="EP127" s="27"/>
      <c r="EQ127" s="27"/>
      <c r="ER127" s="40"/>
    </row>
    <row r="128" spans="2:148" ht="15" customHeight="1" x14ac:dyDescent="0.25">
      <c r="B128" s="300" t="str">
        <f t="shared" si="9"/>
        <v>Desk 15</v>
      </c>
      <c r="C128" s="302" t="str">
        <f t="shared" si="11"/>
        <v/>
      </c>
      <c r="D128" s="302" t="str">
        <f t="shared" si="11"/>
        <v/>
      </c>
      <c r="E128" s="302" t="str">
        <f t="shared" si="11"/>
        <v/>
      </c>
      <c r="F128" s="302" t="str">
        <f t="shared" si="11"/>
        <v/>
      </c>
      <c r="G128" s="610" t="str">
        <f t="shared" si="11"/>
        <v/>
      </c>
      <c r="H128" s="27"/>
      <c r="I128" s="27"/>
      <c r="J128" s="27"/>
      <c r="K128" s="27"/>
      <c r="L128" s="27"/>
      <c r="M128" s="27"/>
      <c r="N128" s="27"/>
      <c r="O128" s="27"/>
      <c r="P128" s="27"/>
      <c r="Q128" s="27"/>
      <c r="R128" s="27"/>
      <c r="S128" s="27"/>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c r="BE128" s="27"/>
      <c r="BF128" s="27"/>
      <c r="BG128" s="27"/>
      <c r="BH128" s="27"/>
      <c r="BI128" s="27"/>
      <c r="BJ128" s="27"/>
      <c r="BK128" s="27"/>
      <c r="BL128" s="27"/>
      <c r="BM128" s="27"/>
      <c r="BN128" s="27"/>
      <c r="BO128" s="27"/>
      <c r="BP128" s="27"/>
      <c r="BQ128" s="27"/>
      <c r="BR128" s="27"/>
      <c r="BS128" s="27"/>
      <c r="BT128" s="27"/>
      <c r="BU128" s="27"/>
      <c r="BV128" s="27"/>
      <c r="BW128" s="27"/>
      <c r="BX128" s="27"/>
      <c r="BY128" s="27"/>
      <c r="BZ128" s="27"/>
      <c r="CA128" s="27"/>
      <c r="CB128" s="27"/>
      <c r="CC128" s="27"/>
      <c r="CD128" s="27"/>
      <c r="CE128" s="27"/>
      <c r="CF128" s="27"/>
      <c r="CG128" s="27"/>
      <c r="CH128" s="27"/>
      <c r="CI128" s="27"/>
      <c r="CJ128" s="27"/>
      <c r="CK128" s="27"/>
      <c r="CL128" s="27"/>
      <c r="CM128" s="27"/>
      <c r="CN128" s="27"/>
      <c r="CO128" s="27"/>
      <c r="CP128" s="27"/>
      <c r="CQ128" s="27"/>
      <c r="CR128" s="27"/>
      <c r="CS128" s="27"/>
      <c r="CT128" s="27"/>
      <c r="CU128" s="27"/>
      <c r="CV128" s="27"/>
      <c r="CW128" s="27"/>
      <c r="CX128" s="27"/>
      <c r="CY128" s="27"/>
      <c r="CZ128" s="27"/>
      <c r="DA128" s="27"/>
      <c r="DB128" s="27"/>
      <c r="DC128" s="27"/>
      <c r="DD128" s="27"/>
      <c r="DE128" s="27"/>
      <c r="DF128" s="27"/>
      <c r="DG128" s="27"/>
      <c r="DH128" s="27"/>
      <c r="DI128" s="27"/>
      <c r="DJ128" s="27"/>
      <c r="DK128" s="27"/>
      <c r="DL128" s="27"/>
      <c r="DM128" s="27"/>
      <c r="DN128" s="27"/>
      <c r="DO128" s="27"/>
      <c r="DP128" s="27"/>
      <c r="DQ128" s="27"/>
      <c r="DR128" s="27"/>
      <c r="DS128" s="27"/>
      <c r="DT128" s="27"/>
      <c r="DU128" s="27"/>
      <c r="DV128" s="27"/>
      <c r="DW128" s="40"/>
      <c r="DX128" s="27"/>
      <c r="DY128" s="27"/>
      <c r="DZ128" s="27"/>
      <c r="EA128" s="27"/>
      <c r="EB128" s="27"/>
      <c r="EC128" s="27"/>
      <c r="ED128" s="27"/>
      <c r="EE128" s="27"/>
      <c r="EF128" s="27"/>
      <c r="EG128" s="27"/>
      <c r="EH128" s="27"/>
      <c r="EI128" s="27"/>
      <c r="EJ128" s="27"/>
      <c r="EK128" s="27"/>
      <c r="EL128" s="27"/>
      <c r="EM128" s="27"/>
      <c r="EN128" s="27"/>
      <c r="EO128" s="27"/>
      <c r="EP128" s="27"/>
      <c r="EQ128" s="27"/>
      <c r="ER128" s="40"/>
    </row>
    <row r="129" spans="2:148" ht="15" customHeight="1" x14ac:dyDescent="0.25">
      <c r="B129" s="300" t="str">
        <f t="shared" si="9"/>
        <v>Desk 16</v>
      </c>
      <c r="C129" s="302" t="str">
        <f t="shared" si="11"/>
        <v/>
      </c>
      <c r="D129" s="302" t="str">
        <f t="shared" si="11"/>
        <v/>
      </c>
      <c r="E129" s="302" t="str">
        <f t="shared" si="11"/>
        <v/>
      </c>
      <c r="F129" s="302" t="str">
        <f t="shared" si="11"/>
        <v/>
      </c>
      <c r="G129" s="610" t="str">
        <f t="shared" si="11"/>
        <v/>
      </c>
      <c r="H129" s="27"/>
      <c r="I129" s="27"/>
      <c r="J129" s="27"/>
      <c r="K129" s="27"/>
      <c r="L129" s="27"/>
      <c r="M129" s="27"/>
      <c r="N129" s="27"/>
      <c r="O129" s="27"/>
      <c r="P129" s="27"/>
      <c r="Q129" s="27"/>
      <c r="R129" s="27"/>
      <c r="S129" s="27"/>
      <c r="T129" s="27"/>
      <c r="U129" s="27"/>
      <c r="V129" s="27"/>
      <c r="W129" s="27"/>
      <c r="X129" s="27"/>
      <c r="Y129" s="27"/>
      <c r="Z129" s="27"/>
      <c r="AA129" s="27"/>
      <c r="AB129" s="27"/>
      <c r="AC129" s="27"/>
      <c r="AD129" s="27"/>
      <c r="AE129" s="27"/>
      <c r="AF129" s="27"/>
      <c r="AG129" s="27"/>
      <c r="AH129" s="27"/>
      <c r="AI129" s="27"/>
      <c r="AJ129" s="27"/>
      <c r="AK129" s="27"/>
      <c r="AL129" s="27"/>
      <c r="AM129" s="27"/>
      <c r="AN129" s="27"/>
      <c r="AO129" s="27"/>
      <c r="AP129" s="27"/>
      <c r="AQ129" s="27"/>
      <c r="AR129" s="27"/>
      <c r="AS129" s="27"/>
      <c r="AT129" s="27"/>
      <c r="AU129" s="27"/>
      <c r="AV129" s="27"/>
      <c r="AW129" s="27"/>
      <c r="AX129" s="27"/>
      <c r="AY129" s="27"/>
      <c r="AZ129" s="27"/>
      <c r="BA129" s="27"/>
      <c r="BB129" s="27"/>
      <c r="BC129" s="27"/>
      <c r="BD129" s="27"/>
      <c r="BE129" s="27"/>
      <c r="BF129" s="27"/>
      <c r="BG129" s="27"/>
      <c r="BH129" s="27"/>
      <c r="BI129" s="27"/>
      <c r="BJ129" s="27"/>
      <c r="BK129" s="27"/>
      <c r="BL129" s="27"/>
      <c r="BM129" s="27"/>
      <c r="BN129" s="27"/>
      <c r="BO129" s="27"/>
      <c r="BP129" s="27"/>
      <c r="BQ129" s="27"/>
      <c r="BR129" s="27"/>
      <c r="BS129" s="27"/>
      <c r="BT129" s="27"/>
      <c r="BU129" s="27"/>
      <c r="BV129" s="27"/>
      <c r="BW129" s="27"/>
      <c r="BX129" s="27"/>
      <c r="BY129" s="27"/>
      <c r="BZ129" s="27"/>
      <c r="CA129" s="27"/>
      <c r="CB129" s="27"/>
      <c r="CC129" s="27"/>
      <c r="CD129" s="27"/>
      <c r="CE129" s="27"/>
      <c r="CF129" s="27"/>
      <c r="CG129" s="27"/>
      <c r="CH129" s="27"/>
      <c r="CI129" s="27"/>
      <c r="CJ129" s="27"/>
      <c r="CK129" s="27"/>
      <c r="CL129" s="27"/>
      <c r="CM129" s="27"/>
      <c r="CN129" s="27"/>
      <c r="CO129" s="27"/>
      <c r="CP129" s="27"/>
      <c r="CQ129" s="27"/>
      <c r="CR129" s="27"/>
      <c r="CS129" s="27"/>
      <c r="CT129" s="27"/>
      <c r="CU129" s="27"/>
      <c r="CV129" s="27"/>
      <c r="CW129" s="27"/>
      <c r="CX129" s="27"/>
      <c r="CY129" s="27"/>
      <c r="CZ129" s="27"/>
      <c r="DA129" s="27"/>
      <c r="DB129" s="27"/>
      <c r="DC129" s="27"/>
      <c r="DD129" s="27"/>
      <c r="DE129" s="27"/>
      <c r="DF129" s="27"/>
      <c r="DG129" s="27"/>
      <c r="DH129" s="27"/>
      <c r="DI129" s="27"/>
      <c r="DJ129" s="27"/>
      <c r="DK129" s="27"/>
      <c r="DL129" s="27"/>
      <c r="DM129" s="27"/>
      <c r="DN129" s="27"/>
      <c r="DO129" s="27"/>
      <c r="DP129" s="27"/>
      <c r="DQ129" s="27"/>
      <c r="DR129" s="27"/>
      <c r="DS129" s="27"/>
      <c r="DT129" s="27"/>
      <c r="DU129" s="27"/>
      <c r="DV129" s="27"/>
      <c r="DW129" s="40"/>
      <c r="DX129" s="27"/>
      <c r="DY129" s="27"/>
      <c r="DZ129" s="27"/>
      <c r="EA129" s="27"/>
      <c r="EB129" s="27"/>
      <c r="EC129" s="27"/>
      <c r="ED129" s="27"/>
      <c r="EE129" s="27"/>
      <c r="EF129" s="27"/>
      <c r="EG129" s="27"/>
      <c r="EH129" s="27"/>
      <c r="EI129" s="27"/>
      <c r="EJ129" s="27"/>
      <c r="EK129" s="27"/>
      <c r="EL129" s="27"/>
      <c r="EM129" s="27"/>
      <c r="EN129" s="27"/>
      <c r="EO129" s="27"/>
      <c r="EP129" s="27"/>
      <c r="EQ129" s="27"/>
      <c r="ER129" s="40"/>
    </row>
    <row r="130" spans="2:148" ht="15" customHeight="1" x14ac:dyDescent="0.25">
      <c r="B130" s="300" t="str">
        <f t="shared" si="9"/>
        <v>Desk 17</v>
      </c>
      <c r="C130" s="302" t="str">
        <f t="shared" si="11"/>
        <v/>
      </c>
      <c r="D130" s="302" t="str">
        <f t="shared" si="11"/>
        <v/>
      </c>
      <c r="E130" s="302" t="str">
        <f t="shared" si="11"/>
        <v/>
      </c>
      <c r="F130" s="302" t="str">
        <f t="shared" si="11"/>
        <v/>
      </c>
      <c r="G130" s="610" t="str">
        <f t="shared" si="11"/>
        <v/>
      </c>
      <c r="H130" s="27"/>
      <c r="I130" s="27"/>
      <c r="J130" s="27"/>
      <c r="K130" s="27"/>
      <c r="L130" s="27"/>
      <c r="M130" s="27"/>
      <c r="N130" s="27"/>
      <c r="O130" s="27"/>
      <c r="P130" s="27"/>
      <c r="Q130" s="27"/>
      <c r="R130" s="27"/>
      <c r="S130" s="27"/>
      <c r="T130" s="27"/>
      <c r="U130" s="27"/>
      <c r="V130" s="27"/>
      <c r="W130" s="27"/>
      <c r="X130" s="27"/>
      <c r="Y130" s="27"/>
      <c r="Z130" s="27"/>
      <c r="AA130" s="27"/>
      <c r="AB130" s="27"/>
      <c r="AC130" s="27"/>
      <c r="AD130" s="27"/>
      <c r="AE130" s="27"/>
      <c r="AF130" s="27"/>
      <c r="AG130" s="27"/>
      <c r="AH130" s="27"/>
      <c r="AI130" s="27"/>
      <c r="AJ130" s="27"/>
      <c r="AK130" s="27"/>
      <c r="AL130" s="27"/>
      <c r="AM130" s="27"/>
      <c r="AN130" s="27"/>
      <c r="AO130" s="27"/>
      <c r="AP130" s="27"/>
      <c r="AQ130" s="27"/>
      <c r="AR130" s="27"/>
      <c r="AS130" s="27"/>
      <c r="AT130" s="27"/>
      <c r="AU130" s="27"/>
      <c r="AV130" s="27"/>
      <c r="AW130" s="27"/>
      <c r="AX130" s="27"/>
      <c r="AY130" s="27"/>
      <c r="AZ130" s="27"/>
      <c r="BA130" s="27"/>
      <c r="BB130" s="27"/>
      <c r="BC130" s="27"/>
      <c r="BD130" s="27"/>
      <c r="BE130" s="27"/>
      <c r="BF130" s="27"/>
      <c r="BG130" s="27"/>
      <c r="BH130" s="27"/>
      <c r="BI130" s="27"/>
      <c r="BJ130" s="27"/>
      <c r="BK130" s="27"/>
      <c r="BL130" s="27"/>
      <c r="BM130" s="27"/>
      <c r="BN130" s="27"/>
      <c r="BO130" s="27"/>
      <c r="BP130" s="27"/>
      <c r="BQ130" s="27"/>
      <c r="BR130" s="27"/>
      <c r="BS130" s="27"/>
      <c r="BT130" s="27"/>
      <c r="BU130" s="27"/>
      <c r="BV130" s="27"/>
      <c r="BW130" s="27"/>
      <c r="BX130" s="27"/>
      <c r="BY130" s="27"/>
      <c r="BZ130" s="27"/>
      <c r="CA130" s="27"/>
      <c r="CB130" s="27"/>
      <c r="CC130" s="27"/>
      <c r="CD130" s="27"/>
      <c r="CE130" s="27"/>
      <c r="CF130" s="27"/>
      <c r="CG130" s="27"/>
      <c r="CH130" s="27"/>
      <c r="CI130" s="27"/>
      <c r="CJ130" s="27"/>
      <c r="CK130" s="27"/>
      <c r="CL130" s="27"/>
      <c r="CM130" s="27"/>
      <c r="CN130" s="27"/>
      <c r="CO130" s="27"/>
      <c r="CP130" s="27"/>
      <c r="CQ130" s="27"/>
      <c r="CR130" s="27"/>
      <c r="CS130" s="27"/>
      <c r="CT130" s="27"/>
      <c r="CU130" s="27"/>
      <c r="CV130" s="27"/>
      <c r="CW130" s="27"/>
      <c r="CX130" s="27"/>
      <c r="CY130" s="27"/>
      <c r="CZ130" s="27"/>
      <c r="DA130" s="27"/>
      <c r="DB130" s="27"/>
      <c r="DC130" s="27"/>
      <c r="DD130" s="27"/>
      <c r="DE130" s="27"/>
      <c r="DF130" s="27"/>
      <c r="DG130" s="27"/>
      <c r="DH130" s="27"/>
      <c r="DI130" s="27"/>
      <c r="DJ130" s="27"/>
      <c r="DK130" s="27"/>
      <c r="DL130" s="27"/>
      <c r="DM130" s="27"/>
      <c r="DN130" s="27"/>
      <c r="DO130" s="27"/>
      <c r="DP130" s="27"/>
      <c r="DQ130" s="27"/>
      <c r="DR130" s="27"/>
      <c r="DS130" s="27"/>
      <c r="DT130" s="27"/>
      <c r="DU130" s="27"/>
      <c r="DV130" s="27"/>
      <c r="DW130" s="40"/>
      <c r="DX130" s="27"/>
      <c r="DY130" s="27"/>
      <c r="DZ130" s="27"/>
      <c r="EA130" s="27"/>
      <c r="EB130" s="27"/>
      <c r="EC130" s="27"/>
      <c r="ED130" s="27"/>
      <c r="EE130" s="27"/>
      <c r="EF130" s="27"/>
      <c r="EG130" s="27"/>
      <c r="EH130" s="27"/>
      <c r="EI130" s="27"/>
      <c r="EJ130" s="27"/>
      <c r="EK130" s="27"/>
      <c r="EL130" s="27"/>
      <c r="EM130" s="27"/>
      <c r="EN130" s="27"/>
      <c r="EO130" s="27"/>
      <c r="EP130" s="27"/>
      <c r="EQ130" s="27"/>
      <c r="ER130" s="40"/>
    </row>
    <row r="131" spans="2:148" ht="15" customHeight="1" x14ac:dyDescent="0.25">
      <c r="B131" s="300" t="str">
        <f t="shared" si="9"/>
        <v>Desk 18</v>
      </c>
      <c r="C131" s="302" t="str">
        <f t="shared" ref="C131:G146" si="12">IF(ISBLANK(C28), "", C28)</f>
        <v/>
      </c>
      <c r="D131" s="302" t="str">
        <f t="shared" si="12"/>
        <v/>
      </c>
      <c r="E131" s="302" t="str">
        <f t="shared" si="12"/>
        <v/>
      </c>
      <c r="F131" s="302" t="str">
        <f t="shared" si="12"/>
        <v/>
      </c>
      <c r="G131" s="610" t="str">
        <f t="shared" si="12"/>
        <v/>
      </c>
      <c r="H131" s="27"/>
      <c r="I131" s="27"/>
      <c r="J131" s="27"/>
      <c r="K131" s="27"/>
      <c r="L131" s="27"/>
      <c r="M131" s="27"/>
      <c r="N131" s="27"/>
      <c r="O131" s="27"/>
      <c r="P131" s="27"/>
      <c r="Q131" s="27"/>
      <c r="R131" s="27"/>
      <c r="S131" s="27"/>
      <c r="T131" s="27"/>
      <c r="U131" s="27"/>
      <c r="V131" s="27"/>
      <c r="W131" s="27"/>
      <c r="X131" s="27"/>
      <c r="Y131" s="27"/>
      <c r="Z131" s="27"/>
      <c r="AA131" s="27"/>
      <c r="AB131" s="27"/>
      <c r="AC131" s="27"/>
      <c r="AD131" s="27"/>
      <c r="AE131" s="27"/>
      <c r="AF131" s="27"/>
      <c r="AG131" s="27"/>
      <c r="AH131" s="27"/>
      <c r="AI131" s="27"/>
      <c r="AJ131" s="27"/>
      <c r="AK131" s="27"/>
      <c r="AL131" s="27"/>
      <c r="AM131" s="27"/>
      <c r="AN131" s="27"/>
      <c r="AO131" s="27"/>
      <c r="AP131" s="27"/>
      <c r="AQ131" s="27"/>
      <c r="AR131" s="27"/>
      <c r="AS131" s="27"/>
      <c r="AT131" s="27"/>
      <c r="AU131" s="27"/>
      <c r="AV131" s="27"/>
      <c r="AW131" s="27"/>
      <c r="AX131" s="27"/>
      <c r="AY131" s="27"/>
      <c r="AZ131" s="27"/>
      <c r="BA131" s="27"/>
      <c r="BB131" s="27"/>
      <c r="BC131" s="27"/>
      <c r="BD131" s="27"/>
      <c r="BE131" s="27"/>
      <c r="BF131" s="27"/>
      <c r="BG131" s="27"/>
      <c r="BH131" s="27"/>
      <c r="BI131" s="27"/>
      <c r="BJ131" s="27"/>
      <c r="BK131" s="27"/>
      <c r="BL131" s="27"/>
      <c r="BM131" s="27"/>
      <c r="BN131" s="27"/>
      <c r="BO131" s="27"/>
      <c r="BP131" s="27"/>
      <c r="BQ131" s="27"/>
      <c r="BR131" s="27"/>
      <c r="BS131" s="27"/>
      <c r="BT131" s="27"/>
      <c r="BU131" s="27"/>
      <c r="BV131" s="27"/>
      <c r="BW131" s="27"/>
      <c r="BX131" s="27"/>
      <c r="BY131" s="27"/>
      <c r="BZ131" s="27"/>
      <c r="CA131" s="27"/>
      <c r="CB131" s="27"/>
      <c r="CC131" s="27"/>
      <c r="CD131" s="27"/>
      <c r="CE131" s="27"/>
      <c r="CF131" s="27"/>
      <c r="CG131" s="27"/>
      <c r="CH131" s="27"/>
      <c r="CI131" s="27"/>
      <c r="CJ131" s="27"/>
      <c r="CK131" s="27"/>
      <c r="CL131" s="27"/>
      <c r="CM131" s="27"/>
      <c r="CN131" s="27"/>
      <c r="CO131" s="27"/>
      <c r="CP131" s="27"/>
      <c r="CQ131" s="27"/>
      <c r="CR131" s="27"/>
      <c r="CS131" s="27"/>
      <c r="CT131" s="27"/>
      <c r="CU131" s="27"/>
      <c r="CV131" s="27"/>
      <c r="CW131" s="27"/>
      <c r="CX131" s="27"/>
      <c r="CY131" s="27"/>
      <c r="CZ131" s="27"/>
      <c r="DA131" s="27"/>
      <c r="DB131" s="27"/>
      <c r="DC131" s="27"/>
      <c r="DD131" s="27"/>
      <c r="DE131" s="27"/>
      <c r="DF131" s="27"/>
      <c r="DG131" s="27"/>
      <c r="DH131" s="27"/>
      <c r="DI131" s="27"/>
      <c r="DJ131" s="27"/>
      <c r="DK131" s="27"/>
      <c r="DL131" s="27"/>
      <c r="DM131" s="27"/>
      <c r="DN131" s="27"/>
      <c r="DO131" s="27"/>
      <c r="DP131" s="27"/>
      <c r="DQ131" s="27"/>
      <c r="DR131" s="27"/>
      <c r="DS131" s="27"/>
      <c r="DT131" s="27"/>
      <c r="DU131" s="27"/>
      <c r="DV131" s="27"/>
      <c r="DW131" s="40"/>
      <c r="DX131" s="27"/>
      <c r="DY131" s="27"/>
      <c r="DZ131" s="27"/>
      <c r="EA131" s="27"/>
      <c r="EB131" s="27"/>
      <c r="EC131" s="27"/>
      <c r="ED131" s="27"/>
      <c r="EE131" s="27"/>
      <c r="EF131" s="27"/>
      <c r="EG131" s="27"/>
      <c r="EH131" s="27"/>
      <c r="EI131" s="27"/>
      <c r="EJ131" s="27"/>
      <c r="EK131" s="27"/>
      <c r="EL131" s="27"/>
      <c r="EM131" s="27"/>
      <c r="EN131" s="27"/>
      <c r="EO131" s="27"/>
      <c r="EP131" s="27"/>
      <c r="EQ131" s="27"/>
      <c r="ER131" s="40"/>
    </row>
    <row r="132" spans="2:148" ht="15" customHeight="1" x14ac:dyDescent="0.25">
      <c r="B132" s="300" t="str">
        <f t="shared" si="9"/>
        <v>Desk 19</v>
      </c>
      <c r="C132" s="302" t="str">
        <f t="shared" si="12"/>
        <v/>
      </c>
      <c r="D132" s="302" t="str">
        <f t="shared" si="12"/>
        <v/>
      </c>
      <c r="E132" s="302" t="str">
        <f t="shared" si="12"/>
        <v/>
      </c>
      <c r="F132" s="302" t="str">
        <f t="shared" si="12"/>
        <v/>
      </c>
      <c r="G132" s="610" t="str">
        <f t="shared" si="12"/>
        <v/>
      </c>
      <c r="H132" s="27"/>
      <c r="I132" s="27"/>
      <c r="J132" s="27"/>
      <c r="K132" s="27"/>
      <c r="L132" s="27"/>
      <c r="M132" s="27"/>
      <c r="N132" s="27"/>
      <c r="O132" s="27"/>
      <c r="P132" s="27"/>
      <c r="Q132" s="27"/>
      <c r="R132" s="27"/>
      <c r="S132" s="27"/>
      <c r="T132" s="27"/>
      <c r="U132" s="27"/>
      <c r="V132" s="27"/>
      <c r="W132" s="27"/>
      <c r="X132" s="27"/>
      <c r="Y132" s="27"/>
      <c r="Z132" s="27"/>
      <c r="AA132" s="27"/>
      <c r="AB132" s="27"/>
      <c r="AC132" s="27"/>
      <c r="AD132" s="27"/>
      <c r="AE132" s="27"/>
      <c r="AF132" s="27"/>
      <c r="AG132" s="27"/>
      <c r="AH132" s="27"/>
      <c r="AI132" s="27"/>
      <c r="AJ132" s="27"/>
      <c r="AK132" s="27"/>
      <c r="AL132" s="27"/>
      <c r="AM132" s="27"/>
      <c r="AN132" s="27"/>
      <c r="AO132" s="27"/>
      <c r="AP132" s="27"/>
      <c r="AQ132" s="27"/>
      <c r="AR132" s="27"/>
      <c r="AS132" s="27"/>
      <c r="AT132" s="27"/>
      <c r="AU132" s="27"/>
      <c r="AV132" s="27"/>
      <c r="AW132" s="27"/>
      <c r="AX132" s="27"/>
      <c r="AY132" s="27"/>
      <c r="AZ132" s="27"/>
      <c r="BA132" s="27"/>
      <c r="BB132" s="27"/>
      <c r="BC132" s="27"/>
      <c r="BD132" s="27"/>
      <c r="BE132" s="27"/>
      <c r="BF132" s="27"/>
      <c r="BG132" s="27"/>
      <c r="BH132" s="27"/>
      <c r="BI132" s="27"/>
      <c r="BJ132" s="27"/>
      <c r="BK132" s="27"/>
      <c r="BL132" s="27"/>
      <c r="BM132" s="27"/>
      <c r="BN132" s="27"/>
      <c r="BO132" s="27"/>
      <c r="BP132" s="27"/>
      <c r="BQ132" s="27"/>
      <c r="BR132" s="27"/>
      <c r="BS132" s="27"/>
      <c r="BT132" s="27"/>
      <c r="BU132" s="27"/>
      <c r="BV132" s="27"/>
      <c r="BW132" s="27"/>
      <c r="BX132" s="27"/>
      <c r="BY132" s="27"/>
      <c r="BZ132" s="27"/>
      <c r="CA132" s="27"/>
      <c r="CB132" s="27"/>
      <c r="CC132" s="27"/>
      <c r="CD132" s="27"/>
      <c r="CE132" s="27"/>
      <c r="CF132" s="27"/>
      <c r="CG132" s="27"/>
      <c r="CH132" s="27"/>
      <c r="CI132" s="27"/>
      <c r="CJ132" s="27"/>
      <c r="CK132" s="27"/>
      <c r="CL132" s="27"/>
      <c r="CM132" s="27"/>
      <c r="CN132" s="27"/>
      <c r="CO132" s="27"/>
      <c r="CP132" s="27"/>
      <c r="CQ132" s="27"/>
      <c r="CR132" s="27"/>
      <c r="CS132" s="27"/>
      <c r="CT132" s="27"/>
      <c r="CU132" s="27"/>
      <c r="CV132" s="27"/>
      <c r="CW132" s="27"/>
      <c r="CX132" s="27"/>
      <c r="CY132" s="27"/>
      <c r="CZ132" s="27"/>
      <c r="DA132" s="27"/>
      <c r="DB132" s="27"/>
      <c r="DC132" s="27"/>
      <c r="DD132" s="27"/>
      <c r="DE132" s="27"/>
      <c r="DF132" s="27"/>
      <c r="DG132" s="27"/>
      <c r="DH132" s="27"/>
      <c r="DI132" s="27"/>
      <c r="DJ132" s="27"/>
      <c r="DK132" s="27"/>
      <c r="DL132" s="27"/>
      <c r="DM132" s="27"/>
      <c r="DN132" s="27"/>
      <c r="DO132" s="27"/>
      <c r="DP132" s="27"/>
      <c r="DQ132" s="27"/>
      <c r="DR132" s="27"/>
      <c r="DS132" s="27"/>
      <c r="DT132" s="27"/>
      <c r="DU132" s="27"/>
      <c r="DV132" s="27"/>
      <c r="DW132" s="40"/>
      <c r="DX132" s="27"/>
      <c r="DY132" s="27"/>
      <c r="DZ132" s="27"/>
      <c r="EA132" s="27"/>
      <c r="EB132" s="27"/>
      <c r="EC132" s="27"/>
      <c r="ED132" s="27"/>
      <c r="EE132" s="27"/>
      <c r="EF132" s="27"/>
      <c r="EG132" s="27"/>
      <c r="EH132" s="27"/>
      <c r="EI132" s="27"/>
      <c r="EJ132" s="27"/>
      <c r="EK132" s="27"/>
      <c r="EL132" s="27"/>
      <c r="EM132" s="27"/>
      <c r="EN132" s="27"/>
      <c r="EO132" s="27"/>
      <c r="EP132" s="27"/>
      <c r="EQ132" s="27"/>
      <c r="ER132" s="40"/>
    </row>
    <row r="133" spans="2:148" ht="15" customHeight="1" x14ac:dyDescent="0.25">
      <c r="B133" s="300" t="str">
        <f t="shared" si="9"/>
        <v>Desk 20</v>
      </c>
      <c r="C133" s="302" t="str">
        <f t="shared" si="12"/>
        <v/>
      </c>
      <c r="D133" s="302" t="str">
        <f t="shared" si="12"/>
        <v/>
      </c>
      <c r="E133" s="302" t="str">
        <f t="shared" si="12"/>
        <v/>
      </c>
      <c r="F133" s="302" t="str">
        <f t="shared" si="12"/>
        <v/>
      </c>
      <c r="G133" s="610" t="str">
        <f t="shared" si="12"/>
        <v/>
      </c>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c r="CJ133" s="27"/>
      <c r="CK133" s="27"/>
      <c r="CL133" s="27"/>
      <c r="CM133" s="27"/>
      <c r="CN133" s="27"/>
      <c r="CO133" s="27"/>
      <c r="CP133" s="27"/>
      <c r="CQ133" s="27"/>
      <c r="CR133" s="27"/>
      <c r="CS133" s="27"/>
      <c r="CT133" s="27"/>
      <c r="CU133" s="27"/>
      <c r="CV133" s="27"/>
      <c r="CW133" s="27"/>
      <c r="CX133" s="27"/>
      <c r="CY133" s="27"/>
      <c r="CZ133" s="27"/>
      <c r="DA133" s="27"/>
      <c r="DB133" s="27"/>
      <c r="DC133" s="27"/>
      <c r="DD133" s="27"/>
      <c r="DE133" s="27"/>
      <c r="DF133" s="27"/>
      <c r="DG133" s="27"/>
      <c r="DH133" s="27"/>
      <c r="DI133" s="27"/>
      <c r="DJ133" s="27"/>
      <c r="DK133" s="27"/>
      <c r="DL133" s="27"/>
      <c r="DM133" s="27"/>
      <c r="DN133" s="27"/>
      <c r="DO133" s="27"/>
      <c r="DP133" s="27"/>
      <c r="DQ133" s="27"/>
      <c r="DR133" s="27"/>
      <c r="DS133" s="27"/>
      <c r="DT133" s="27"/>
      <c r="DU133" s="27"/>
      <c r="DV133" s="27"/>
      <c r="DW133" s="40"/>
      <c r="DX133" s="27"/>
      <c r="DY133" s="27"/>
      <c r="DZ133" s="27"/>
      <c r="EA133" s="27"/>
      <c r="EB133" s="27"/>
      <c r="EC133" s="27"/>
      <c r="ED133" s="27"/>
      <c r="EE133" s="27"/>
      <c r="EF133" s="27"/>
      <c r="EG133" s="27"/>
      <c r="EH133" s="27"/>
      <c r="EI133" s="27"/>
      <c r="EJ133" s="27"/>
      <c r="EK133" s="27"/>
      <c r="EL133" s="27"/>
      <c r="EM133" s="27"/>
      <c r="EN133" s="27"/>
      <c r="EO133" s="27"/>
      <c r="EP133" s="27"/>
      <c r="EQ133" s="27"/>
      <c r="ER133" s="40"/>
    </row>
    <row r="134" spans="2:148" ht="15" customHeight="1" x14ac:dyDescent="0.25">
      <c r="B134" s="300" t="str">
        <f t="shared" si="9"/>
        <v>Desk 21</v>
      </c>
      <c r="C134" s="302" t="str">
        <f t="shared" si="12"/>
        <v/>
      </c>
      <c r="D134" s="302" t="str">
        <f t="shared" si="12"/>
        <v/>
      </c>
      <c r="E134" s="302" t="str">
        <f t="shared" si="12"/>
        <v/>
      </c>
      <c r="F134" s="302" t="str">
        <f t="shared" si="12"/>
        <v/>
      </c>
      <c r="G134" s="610" t="str">
        <f t="shared" si="12"/>
        <v/>
      </c>
      <c r="H134" s="27"/>
      <c r="I134" s="27"/>
      <c r="J134" s="27"/>
      <c r="K134" s="27"/>
      <c r="L134" s="27"/>
      <c r="M134" s="27"/>
      <c r="N134" s="27"/>
      <c r="O134" s="27"/>
      <c r="P134" s="27"/>
      <c r="Q134" s="27"/>
      <c r="R134" s="27"/>
      <c r="S134" s="27"/>
      <c r="T134" s="27"/>
      <c r="U134" s="27"/>
      <c r="V134" s="27"/>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c r="BE134" s="27"/>
      <c r="BF134" s="27"/>
      <c r="BG134" s="27"/>
      <c r="BH134" s="27"/>
      <c r="BI134" s="27"/>
      <c r="BJ134" s="27"/>
      <c r="BK134" s="27"/>
      <c r="BL134" s="27"/>
      <c r="BM134" s="27"/>
      <c r="BN134" s="27"/>
      <c r="BO134" s="27"/>
      <c r="BP134" s="27"/>
      <c r="BQ134" s="27"/>
      <c r="BR134" s="27"/>
      <c r="BS134" s="27"/>
      <c r="BT134" s="27"/>
      <c r="BU134" s="27"/>
      <c r="BV134" s="27"/>
      <c r="BW134" s="27"/>
      <c r="BX134" s="27"/>
      <c r="BY134" s="27"/>
      <c r="BZ134" s="27"/>
      <c r="CA134" s="27"/>
      <c r="CB134" s="27"/>
      <c r="CC134" s="27"/>
      <c r="CD134" s="27"/>
      <c r="CE134" s="27"/>
      <c r="CF134" s="27"/>
      <c r="CG134" s="27"/>
      <c r="CH134" s="27"/>
      <c r="CI134" s="27"/>
      <c r="CJ134" s="27"/>
      <c r="CK134" s="27"/>
      <c r="CL134" s="27"/>
      <c r="CM134" s="27"/>
      <c r="CN134" s="27"/>
      <c r="CO134" s="27"/>
      <c r="CP134" s="27"/>
      <c r="CQ134" s="27"/>
      <c r="CR134" s="27"/>
      <c r="CS134" s="27"/>
      <c r="CT134" s="27"/>
      <c r="CU134" s="27"/>
      <c r="CV134" s="27"/>
      <c r="CW134" s="27"/>
      <c r="CX134" s="27"/>
      <c r="CY134" s="27"/>
      <c r="CZ134" s="27"/>
      <c r="DA134" s="27"/>
      <c r="DB134" s="27"/>
      <c r="DC134" s="27"/>
      <c r="DD134" s="27"/>
      <c r="DE134" s="27"/>
      <c r="DF134" s="27"/>
      <c r="DG134" s="27"/>
      <c r="DH134" s="27"/>
      <c r="DI134" s="27"/>
      <c r="DJ134" s="27"/>
      <c r="DK134" s="27"/>
      <c r="DL134" s="27"/>
      <c r="DM134" s="27"/>
      <c r="DN134" s="27"/>
      <c r="DO134" s="27"/>
      <c r="DP134" s="27"/>
      <c r="DQ134" s="27"/>
      <c r="DR134" s="27"/>
      <c r="DS134" s="27"/>
      <c r="DT134" s="27"/>
      <c r="DU134" s="27"/>
      <c r="DV134" s="27"/>
      <c r="DW134" s="40"/>
      <c r="DX134" s="27"/>
      <c r="DY134" s="27"/>
      <c r="DZ134" s="27"/>
      <c r="EA134" s="27"/>
      <c r="EB134" s="27"/>
      <c r="EC134" s="27"/>
      <c r="ED134" s="27"/>
      <c r="EE134" s="27"/>
      <c r="EF134" s="27"/>
      <c r="EG134" s="27"/>
      <c r="EH134" s="27"/>
      <c r="EI134" s="27"/>
      <c r="EJ134" s="27"/>
      <c r="EK134" s="27"/>
      <c r="EL134" s="27"/>
      <c r="EM134" s="27"/>
      <c r="EN134" s="27"/>
      <c r="EO134" s="27"/>
      <c r="EP134" s="27"/>
      <c r="EQ134" s="27"/>
      <c r="ER134" s="40"/>
    </row>
    <row r="135" spans="2:148" ht="15" customHeight="1" x14ac:dyDescent="0.25">
      <c r="B135" s="300" t="str">
        <f t="shared" si="9"/>
        <v>Desk 22</v>
      </c>
      <c r="C135" s="302" t="str">
        <f t="shared" si="12"/>
        <v/>
      </c>
      <c r="D135" s="302" t="str">
        <f t="shared" si="12"/>
        <v/>
      </c>
      <c r="E135" s="302" t="str">
        <f t="shared" si="12"/>
        <v/>
      </c>
      <c r="F135" s="302" t="str">
        <f t="shared" si="12"/>
        <v/>
      </c>
      <c r="G135" s="610" t="str">
        <f t="shared" si="12"/>
        <v/>
      </c>
      <c r="H135" s="27"/>
      <c r="I135" s="27"/>
      <c r="J135" s="27"/>
      <c r="K135" s="27"/>
      <c r="L135" s="27"/>
      <c r="M135" s="27"/>
      <c r="N135" s="27"/>
      <c r="O135" s="27"/>
      <c r="P135" s="27"/>
      <c r="Q135" s="27"/>
      <c r="R135" s="27"/>
      <c r="S135" s="27"/>
      <c r="T135" s="27"/>
      <c r="U135" s="27"/>
      <c r="V135" s="27"/>
      <c r="W135" s="27"/>
      <c r="X135" s="27"/>
      <c r="Y135" s="27"/>
      <c r="Z135" s="27"/>
      <c r="AA135" s="27"/>
      <c r="AB135" s="27"/>
      <c r="AC135" s="27"/>
      <c r="AD135" s="27"/>
      <c r="AE135" s="27"/>
      <c r="AF135" s="27"/>
      <c r="AG135" s="27"/>
      <c r="AH135" s="27"/>
      <c r="AI135" s="27"/>
      <c r="AJ135" s="27"/>
      <c r="AK135" s="27"/>
      <c r="AL135" s="27"/>
      <c r="AM135" s="27"/>
      <c r="AN135" s="27"/>
      <c r="AO135" s="27"/>
      <c r="AP135" s="27"/>
      <c r="AQ135" s="27"/>
      <c r="AR135" s="27"/>
      <c r="AS135" s="27"/>
      <c r="AT135" s="27"/>
      <c r="AU135" s="27"/>
      <c r="AV135" s="27"/>
      <c r="AW135" s="27"/>
      <c r="AX135" s="27"/>
      <c r="AY135" s="27"/>
      <c r="AZ135" s="27"/>
      <c r="BA135" s="27"/>
      <c r="BB135" s="27"/>
      <c r="BC135" s="27"/>
      <c r="BD135" s="27"/>
      <c r="BE135" s="27"/>
      <c r="BF135" s="27"/>
      <c r="BG135" s="27"/>
      <c r="BH135" s="27"/>
      <c r="BI135" s="27"/>
      <c r="BJ135" s="27"/>
      <c r="BK135" s="27"/>
      <c r="BL135" s="27"/>
      <c r="BM135" s="27"/>
      <c r="BN135" s="27"/>
      <c r="BO135" s="27"/>
      <c r="BP135" s="27"/>
      <c r="BQ135" s="27"/>
      <c r="BR135" s="27"/>
      <c r="BS135" s="27"/>
      <c r="BT135" s="27"/>
      <c r="BU135" s="27"/>
      <c r="BV135" s="27"/>
      <c r="BW135" s="27"/>
      <c r="BX135" s="27"/>
      <c r="BY135" s="27"/>
      <c r="BZ135" s="27"/>
      <c r="CA135" s="27"/>
      <c r="CB135" s="27"/>
      <c r="CC135" s="27"/>
      <c r="CD135" s="27"/>
      <c r="CE135" s="27"/>
      <c r="CF135" s="27"/>
      <c r="CG135" s="27"/>
      <c r="CH135" s="27"/>
      <c r="CI135" s="27"/>
      <c r="CJ135" s="27"/>
      <c r="CK135" s="27"/>
      <c r="CL135" s="27"/>
      <c r="CM135" s="27"/>
      <c r="CN135" s="27"/>
      <c r="CO135" s="27"/>
      <c r="CP135" s="27"/>
      <c r="CQ135" s="27"/>
      <c r="CR135" s="27"/>
      <c r="CS135" s="27"/>
      <c r="CT135" s="27"/>
      <c r="CU135" s="27"/>
      <c r="CV135" s="27"/>
      <c r="CW135" s="27"/>
      <c r="CX135" s="27"/>
      <c r="CY135" s="27"/>
      <c r="CZ135" s="27"/>
      <c r="DA135" s="27"/>
      <c r="DB135" s="27"/>
      <c r="DC135" s="27"/>
      <c r="DD135" s="27"/>
      <c r="DE135" s="27"/>
      <c r="DF135" s="27"/>
      <c r="DG135" s="27"/>
      <c r="DH135" s="27"/>
      <c r="DI135" s="27"/>
      <c r="DJ135" s="27"/>
      <c r="DK135" s="27"/>
      <c r="DL135" s="27"/>
      <c r="DM135" s="27"/>
      <c r="DN135" s="27"/>
      <c r="DO135" s="27"/>
      <c r="DP135" s="27"/>
      <c r="DQ135" s="27"/>
      <c r="DR135" s="27"/>
      <c r="DS135" s="27"/>
      <c r="DT135" s="27"/>
      <c r="DU135" s="27"/>
      <c r="DV135" s="27"/>
      <c r="DW135" s="40"/>
      <c r="DX135" s="27"/>
      <c r="DY135" s="27"/>
      <c r="DZ135" s="27"/>
      <c r="EA135" s="27"/>
      <c r="EB135" s="27"/>
      <c r="EC135" s="27"/>
      <c r="ED135" s="27"/>
      <c r="EE135" s="27"/>
      <c r="EF135" s="27"/>
      <c r="EG135" s="27"/>
      <c r="EH135" s="27"/>
      <c r="EI135" s="27"/>
      <c r="EJ135" s="27"/>
      <c r="EK135" s="27"/>
      <c r="EL135" s="27"/>
      <c r="EM135" s="27"/>
      <c r="EN135" s="27"/>
      <c r="EO135" s="27"/>
      <c r="EP135" s="27"/>
      <c r="EQ135" s="27"/>
      <c r="ER135" s="40"/>
    </row>
    <row r="136" spans="2:148" ht="15" customHeight="1" x14ac:dyDescent="0.25">
      <c r="B136" s="300" t="str">
        <f t="shared" si="9"/>
        <v>Desk 23</v>
      </c>
      <c r="C136" s="302" t="str">
        <f t="shared" si="12"/>
        <v/>
      </c>
      <c r="D136" s="302" t="str">
        <f t="shared" si="12"/>
        <v/>
      </c>
      <c r="E136" s="302" t="str">
        <f t="shared" si="12"/>
        <v/>
      </c>
      <c r="F136" s="302" t="str">
        <f t="shared" si="12"/>
        <v/>
      </c>
      <c r="G136" s="610" t="str">
        <f t="shared" si="12"/>
        <v/>
      </c>
      <c r="H136" s="27"/>
      <c r="I136" s="27"/>
      <c r="J136" s="27"/>
      <c r="K136" s="27"/>
      <c r="L136" s="27"/>
      <c r="M136" s="27"/>
      <c r="N136" s="27"/>
      <c r="O136" s="27"/>
      <c r="P136" s="27"/>
      <c r="Q136" s="27"/>
      <c r="R136" s="27"/>
      <c r="S136" s="27"/>
      <c r="T136" s="27"/>
      <c r="U136" s="27"/>
      <c r="V136" s="27"/>
      <c r="W136" s="27"/>
      <c r="X136" s="27"/>
      <c r="Y136" s="27"/>
      <c r="Z136" s="27"/>
      <c r="AA136" s="27"/>
      <c r="AB136" s="27"/>
      <c r="AC136" s="27"/>
      <c r="AD136" s="27"/>
      <c r="AE136" s="27"/>
      <c r="AF136" s="27"/>
      <c r="AG136" s="27"/>
      <c r="AH136" s="27"/>
      <c r="AI136" s="27"/>
      <c r="AJ136" s="27"/>
      <c r="AK136" s="27"/>
      <c r="AL136" s="27"/>
      <c r="AM136" s="27"/>
      <c r="AN136" s="27"/>
      <c r="AO136" s="27"/>
      <c r="AP136" s="27"/>
      <c r="AQ136" s="27"/>
      <c r="AR136" s="27"/>
      <c r="AS136" s="27"/>
      <c r="AT136" s="27"/>
      <c r="AU136" s="27"/>
      <c r="AV136" s="27"/>
      <c r="AW136" s="27"/>
      <c r="AX136" s="27"/>
      <c r="AY136" s="27"/>
      <c r="AZ136" s="27"/>
      <c r="BA136" s="27"/>
      <c r="BB136" s="27"/>
      <c r="BC136" s="27"/>
      <c r="BD136" s="27"/>
      <c r="BE136" s="27"/>
      <c r="BF136" s="27"/>
      <c r="BG136" s="27"/>
      <c r="BH136" s="27"/>
      <c r="BI136" s="27"/>
      <c r="BJ136" s="27"/>
      <c r="BK136" s="27"/>
      <c r="BL136" s="27"/>
      <c r="BM136" s="27"/>
      <c r="BN136" s="27"/>
      <c r="BO136" s="27"/>
      <c r="BP136" s="27"/>
      <c r="BQ136" s="27"/>
      <c r="BR136" s="27"/>
      <c r="BS136" s="27"/>
      <c r="BT136" s="27"/>
      <c r="BU136" s="27"/>
      <c r="BV136" s="27"/>
      <c r="BW136" s="27"/>
      <c r="BX136" s="27"/>
      <c r="BY136" s="27"/>
      <c r="BZ136" s="27"/>
      <c r="CA136" s="27"/>
      <c r="CB136" s="27"/>
      <c r="CC136" s="27"/>
      <c r="CD136" s="27"/>
      <c r="CE136" s="27"/>
      <c r="CF136" s="27"/>
      <c r="CG136" s="27"/>
      <c r="CH136" s="27"/>
      <c r="CI136" s="27"/>
      <c r="CJ136" s="27"/>
      <c r="CK136" s="27"/>
      <c r="CL136" s="27"/>
      <c r="CM136" s="27"/>
      <c r="CN136" s="27"/>
      <c r="CO136" s="27"/>
      <c r="CP136" s="27"/>
      <c r="CQ136" s="27"/>
      <c r="CR136" s="27"/>
      <c r="CS136" s="27"/>
      <c r="CT136" s="27"/>
      <c r="CU136" s="27"/>
      <c r="CV136" s="27"/>
      <c r="CW136" s="27"/>
      <c r="CX136" s="27"/>
      <c r="CY136" s="27"/>
      <c r="CZ136" s="27"/>
      <c r="DA136" s="27"/>
      <c r="DB136" s="27"/>
      <c r="DC136" s="27"/>
      <c r="DD136" s="27"/>
      <c r="DE136" s="27"/>
      <c r="DF136" s="27"/>
      <c r="DG136" s="27"/>
      <c r="DH136" s="27"/>
      <c r="DI136" s="27"/>
      <c r="DJ136" s="27"/>
      <c r="DK136" s="27"/>
      <c r="DL136" s="27"/>
      <c r="DM136" s="27"/>
      <c r="DN136" s="27"/>
      <c r="DO136" s="27"/>
      <c r="DP136" s="27"/>
      <c r="DQ136" s="27"/>
      <c r="DR136" s="27"/>
      <c r="DS136" s="27"/>
      <c r="DT136" s="27"/>
      <c r="DU136" s="27"/>
      <c r="DV136" s="27"/>
      <c r="DW136" s="40"/>
      <c r="DX136" s="27"/>
      <c r="DY136" s="27"/>
      <c r="DZ136" s="27"/>
      <c r="EA136" s="27"/>
      <c r="EB136" s="27"/>
      <c r="EC136" s="27"/>
      <c r="ED136" s="27"/>
      <c r="EE136" s="27"/>
      <c r="EF136" s="27"/>
      <c r="EG136" s="27"/>
      <c r="EH136" s="27"/>
      <c r="EI136" s="27"/>
      <c r="EJ136" s="27"/>
      <c r="EK136" s="27"/>
      <c r="EL136" s="27"/>
      <c r="EM136" s="27"/>
      <c r="EN136" s="27"/>
      <c r="EO136" s="27"/>
      <c r="EP136" s="27"/>
      <c r="EQ136" s="27"/>
      <c r="ER136" s="40"/>
    </row>
    <row r="137" spans="2:148" ht="15" customHeight="1" x14ac:dyDescent="0.25">
      <c r="B137" s="300" t="str">
        <f t="shared" si="9"/>
        <v>Desk 24</v>
      </c>
      <c r="C137" s="302" t="str">
        <f t="shared" si="12"/>
        <v/>
      </c>
      <c r="D137" s="302" t="str">
        <f t="shared" si="12"/>
        <v/>
      </c>
      <c r="E137" s="302" t="str">
        <f t="shared" si="12"/>
        <v/>
      </c>
      <c r="F137" s="302" t="str">
        <f t="shared" si="12"/>
        <v/>
      </c>
      <c r="G137" s="610" t="str">
        <f t="shared" si="12"/>
        <v/>
      </c>
      <c r="H137" s="27"/>
      <c r="I137" s="27"/>
      <c r="J137" s="27"/>
      <c r="K137" s="27"/>
      <c r="L137" s="27"/>
      <c r="M137" s="27"/>
      <c r="N137" s="27"/>
      <c r="O137" s="27"/>
      <c r="P137" s="27"/>
      <c r="Q137" s="27"/>
      <c r="R137" s="27"/>
      <c r="S137" s="27"/>
      <c r="T137" s="27"/>
      <c r="U137" s="27"/>
      <c r="V137" s="27"/>
      <c r="W137" s="27"/>
      <c r="X137" s="27"/>
      <c r="Y137" s="27"/>
      <c r="Z137" s="27"/>
      <c r="AA137" s="27"/>
      <c r="AB137" s="27"/>
      <c r="AC137" s="27"/>
      <c r="AD137" s="27"/>
      <c r="AE137" s="27"/>
      <c r="AF137" s="27"/>
      <c r="AG137" s="27"/>
      <c r="AH137" s="27"/>
      <c r="AI137" s="27"/>
      <c r="AJ137" s="27"/>
      <c r="AK137" s="27"/>
      <c r="AL137" s="27"/>
      <c r="AM137" s="27"/>
      <c r="AN137" s="27"/>
      <c r="AO137" s="27"/>
      <c r="AP137" s="27"/>
      <c r="AQ137" s="27"/>
      <c r="AR137" s="27"/>
      <c r="AS137" s="27"/>
      <c r="AT137" s="27"/>
      <c r="AU137" s="27"/>
      <c r="AV137" s="27"/>
      <c r="AW137" s="27"/>
      <c r="AX137" s="27"/>
      <c r="AY137" s="27"/>
      <c r="AZ137" s="27"/>
      <c r="BA137" s="27"/>
      <c r="BB137" s="27"/>
      <c r="BC137" s="27"/>
      <c r="BD137" s="27"/>
      <c r="BE137" s="27"/>
      <c r="BF137" s="27"/>
      <c r="BG137" s="27"/>
      <c r="BH137" s="27"/>
      <c r="BI137" s="27"/>
      <c r="BJ137" s="27"/>
      <c r="BK137" s="27"/>
      <c r="BL137" s="27"/>
      <c r="BM137" s="27"/>
      <c r="BN137" s="27"/>
      <c r="BO137" s="27"/>
      <c r="BP137" s="27"/>
      <c r="BQ137" s="27"/>
      <c r="BR137" s="27"/>
      <c r="BS137" s="27"/>
      <c r="BT137" s="27"/>
      <c r="BU137" s="27"/>
      <c r="BV137" s="27"/>
      <c r="BW137" s="27"/>
      <c r="BX137" s="27"/>
      <c r="BY137" s="27"/>
      <c r="BZ137" s="27"/>
      <c r="CA137" s="27"/>
      <c r="CB137" s="27"/>
      <c r="CC137" s="27"/>
      <c r="CD137" s="27"/>
      <c r="CE137" s="27"/>
      <c r="CF137" s="27"/>
      <c r="CG137" s="27"/>
      <c r="CH137" s="27"/>
      <c r="CI137" s="27"/>
      <c r="CJ137" s="27"/>
      <c r="CK137" s="27"/>
      <c r="CL137" s="27"/>
      <c r="CM137" s="27"/>
      <c r="CN137" s="27"/>
      <c r="CO137" s="27"/>
      <c r="CP137" s="27"/>
      <c r="CQ137" s="27"/>
      <c r="CR137" s="27"/>
      <c r="CS137" s="27"/>
      <c r="CT137" s="27"/>
      <c r="CU137" s="27"/>
      <c r="CV137" s="27"/>
      <c r="CW137" s="27"/>
      <c r="CX137" s="27"/>
      <c r="CY137" s="27"/>
      <c r="CZ137" s="27"/>
      <c r="DA137" s="27"/>
      <c r="DB137" s="27"/>
      <c r="DC137" s="27"/>
      <c r="DD137" s="27"/>
      <c r="DE137" s="27"/>
      <c r="DF137" s="27"/>
      <c r="DG137" s="27"/>
      <c r="DH137" s="27"/>
      <c r="DI137" s="27"/>
      <c r="DJ137" s="27"/>
      <c r="DK137" s="27"/>
      <c r="DL137" s="27"/>
      <c r="DM137" s="27"/>
      <c r="DN137" s="27"/>
      <c r="DO137" s="27"/>
      <c r="DP137" s="27"/>
      <c r="DQ137" s="27"/>
      <c r="DR137" s="27"/>
      <c r="DS137" s="27"/>
      <c r="DT137" s="27"/>
      <c r="DU137" s="27"/>
      <c r="DV137" s="27"/>
      <c r="DW137" s="40"/>
      <c r="DX137" s="27"/>
      <c r="DY137" s="27"/>
      <c r="DZ137" s="27"/>
      <c r="EA137" s="27"/>
      <c r="EB137" s="27"/>
      <c r="EC137" s="27"/>
      <c r="ED137" s="27"/>
      <c r="EE137" s="27"/>
      <c r="EF137" s="27"/>
      <c r="EG137" s="27"/>
      <c r="EH137" s="27"/>
      <c r="EI137" s="27"/>
      <c r="EJ137" s="27"/>
      <c r="EK137" s="27"/>
      <c r="EL137" s="27"/>
      <c r="EM137" s="27"/>
      <c r="EN137" s="27"/>
      <c r="EO137" s="27"/>
      <c r="EP137" s="27"/>
      <c r="EQ137" s="27"/>
      <c r="ER137" s="40"/>
    </row>
    <row r="138" spans="2:148" ht="15" customHeight="1" x14ac:dyDescent="0.25">
      <c r="B138" s="300" t="str">
        <f t="shared" si="9"/>
        <v>Desk 25</v>
      </c>
      <c r="C138" s="302" t="str">
        <f t="shared" si="12"/>
        <v/>
      </c>
      <c r="D138" s="302" t="str">
        <f t="shared" si="12"/>
        <v/>
      </c>
      <c r="E138" s="302" t="str">
        <f t="shared" si="12"/>
        <v/>
      </c>
      <c r="F138" s="302" t="str">
        <f t="shared" si="12"/>
        <v/>
      </c>
      <c r="G138" s="610" t="str">
        <f t="shared" si="12"/>
        <v/>
      </c>
      <c r="H138" s="27"/>
      <c r="I138" s="27"/>
      <c r="J138" s="27"/>
      <c r="K138" s="27"/>
      <c r="L138" s="27"/>
      <c r="M138" s="27"/>
      <c r="N138" s="27"/>
      <c r="O138" s="27"/>
      <c r="P138" s="27"/>
      <c r="Q138" s="27"/>
      <c r="R138" s="27"/>
      <c r="S138" s="27"/>
      <c r="T138" s="27"/>
      <c r="U138" s="27"/>
      <c r="V138" s="27"/>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c r="BE138" s="27"/>
      <c r="BF138" s="27"/>
      <c r="BG138" s="27"/>
      <c r="BH138" s="27"/>
      <c r="BI138" s="27"/>
      <c r="BJ138" s="27"/>
      <c r="BK138" s="27"/>
      <c r="BL138" s="27"/>
      <c r="BM138" s="27"/>
      <c r="BN138" s="27"/>
      <c r="BO138" s="27"/>
      <c r="BP138" s="27"/>
      <c r="BQ138" s="27"/>
      <c r="BR138" s="27"/>
      <c r="BS138" s="27"/>
      <c r="BT138" s="27"/>
      <c r="BU138" s="27"/>
      <c r="BV138" s="27"/>
      <c r="BW138" s="27"/>
      <c r="BX138" s="27"/>
      <c r="BY138" s="27"/>
      <c r="BZ138" s="27"/>
      <c r="CA138" s="27"/>
      <c r="CB138" s="27"/>
      <c r="CC138" s="27"/>
      <c r="CD138" s="27"/>
      <c r="CE138" s="27"/>
      <c r="CF138" s="27"/>
      <c r="CG138" s="27"/>
      <c r="CH138" s="27"/>
      <c r="CI138" s="27"/>
      <c r="CJ138" s="27"/>
      <c r="CK138" s="27"/>
      <c r="CL138" s="27"/>
      <c r="CM138" s="27"/>
      <c r="CN138" s="27"/>
      <c r="CO138" s="27"/>
      <c r="CP138" s="27"/>
      <c r="CQ138" s="27"/>
      <c r="CR138" s="27"/>
      <c r="CS138" s="27"/>
      <c r="CT138" s="27"/>
      <c r="CU138" s="27"/>
      <c r="CV138" s="27"/>
      <c r="CW138" s="27"/>
      <c r="CX138" s="27"/>
      <c r="CY138" s="27"/>
      <c r="CZ138" s="27"/>
      <c r="DA138" s="27"/>
      <c r="DB138" s="27"/>
      <c r="DC138" s="27"/>
      <c r="DD138" s="27"/>
      <c r="DE138" s="27"/>
      <c r="DF138" s="27"/>
      <c r="DG138" s="27"/>
      <c r="DH138" s="27"/>
      <c r="DI138" s="27"/>
      <c r="DJ138" s="27"/>
      <c r="DK138" s="27"/>
      <c r="DL138" s="27"/>
      <c r="DM138" s="27"/>
      <c r="DN138" s="27"/>
      <c r="DO138" s="27"/>
      <c r="DP138" s="27"/>
      <c r="DQ138" s="27"/>
      <c r="DR138" s="27"/>
      <c r="DS138" s="27"/>
      <c r="DT138" s="27"/>
      <c r="DU138" s="27"/>
      <c r="DV138" s="27"/>
      <c r="DW138" s="40"/>
      <c r="DX138" s="27"/>
      <c r="DY138" s="27"/>
      <c r="DZ138" s="27"/>
      <c r="EA138" s="27"/>
      <c r="EB138" s="27"/>
      <c r="EC138" s="27"/>
      <c r="ED138" s="27"/>
      <c r="EE138" s="27"/>
      <c r="EF138" s="27"/>
      <c r="EG138" s="27"/>
      <c r="EH138" s="27"/>
      <c r="EI138" s="27"/>
      <c r="EJ138" s="27"/>
      <c r="EK138" s="27"/>
      <c r="EL138" s="27"/>
      <c r="EM138" s="27"/>
      <c r="EN138" s="27"/>
      <c r="EO138" s="27"/>
      <c r="EP138" s="27"/>
      <c r="EQ138" s="27"/>
      <c r="ER138" s="40"/>
    </row>
    <row r="139" spans="2:148" ht="15" customHeight="1" x14ac:dyDescent="0.25">
      <c r="B139" s="300" t="str">
        <f t="shared" si="9"/>
        <v>Desk 26</v>
      </c>
      <c r="C139" s="302" t="str">
        <f t="shared" si="12"/>
        <v/>
      </c>
      <c r="D139" s="302" t="str">
        <f t="shared" si="12"/>
        <v/>
      </c>
      <c r="E139" s="302" t="str">
        <f t="shared" si="12"/>
        <v/>
      </c>
      <c r="F139" s="302" t="str">
        <f t="shared" si="12"/>
        <v/>
      </c>
      <c r="G139" s="610" t="str">
        <f t="shared" si="12"/>
        <v/>
      </c>
      <c r="H139" s="27"/>
      <c r="I139" s="27"/>
      <c r="J139" s="27"/>
      <c r="K139" s="27"/>
      <c r="L139" s="27"/>
      <c r="M139" s="27"/>
      <c r="N139" s="27"/>
      <c r="O139" s="27"/>
      <c r="P139" s="27"/>
      <c r="Q139" s="27"/>
      <c r="R139" s="27"/>
      <c r="S139" s="27"/>
      <c r="T139" s="27"/>
      <c r="U139" s="27"/>
      <c r="V139" s="27"/>
      <c r="W139" s="27"/>
      <c r="X139" s="27"/>
      <c r="Y139" s="27"/>
      <c r="Z139" s="27"/>
      <c r="AA139" s="27"/>
      <c r="AB139" s="27"/>
      <c r="AC139" s="27"/>
      <c r="AD139" s="27"/>
      <c r="AE139" s="27"/>
      <c r="AF139" s="27"/>
      <c r="AG139" s="27"/>
      <c r="AH139" s="27"/>
      <c r="AI139" s="27"/>
      <c r="AJ139" s="27"/>
      <c r="AK139" s="27"/>
      <c r="AL139" s="27"/>
      <c r="AM139" s="27"/>
      <c r="AN139" s="27"/>
      <c r="AO139" s="27"/>
      <c r="AP139" s="27"/>
      <c r="AQ139" s="27"/>
      <c r="AR139" s="27"/>
      <c r="AS139" s="27"/>
      <c r="AT139" s="27"/>
      <c r="AU139" s="27"/>
      <c r="AV139" s="27"/>
      <c r="AW139" s="27"/>
      <c r="AX139" s="27"/>
      <c r="AY139" s="27"/>
      <c r="AZ139" s="27"/>
      <c r="BA139" s="27"/>
      <c r="BB139" s="27"/>
      <c r="BC139" s="27"/>
      <c r="BD139" s="27"/>
      <c r="BE139" s="27"/>
      <c r="BF139" s="27"/>
      <c r="BG139" s="27"/>
      <c r="BH139" s="27"/>
      <c r="BI139" s="27"/>
      <c r="BJ139" s="27"/>
      <c r="BK139" s="27"/>
      <c r="BL139" s="27"/>
      <c r="BM139" s="27"/>
      <c r="BN139" s="27"/>
      <c r="BO139" s="27"/>
      <c r="BP139" s="27"/>
      <c r="BQ139" s="27"/>
      <c r="BR139" s="27"/>
      <c r="BS139" s="27"/>
      <c r="BT139" s="27"/>
      <c r="BU139" s="27"/>
      <c r="BV139" s="27"/>
      <c r="BW139" s="27"/>
      <c r="BX139" s="27"/>
      <c r="BY139" s="27"/>
      <c r="BZ139" s="27"/>
      <c r="CA139" s="27"/>
      <c r="CB139" s="27"/>
      <c r="CC139" s="27"/>
      <c r="CD139" s="27"/>
      <c r="CE139" s="27"/>
      <c r="CF139" s="27"/>
      <c r="CG139" s="27"/>
      <c r="CH139" s="27"/>
      <c r="CI139" s="27"/>
      <c r="CJ139" s="27"/>
      <c r="CK139" s="27"/>
      <c r="CL139" s="27"/>
      <c r="CM139" s="27"/>
      <c r="CN139" s="27"/>
      <c r="CO139" s="27"/>
      <c r="CP139" s="27"/>
      <c r="CQ139" s="27"/>
      <c r="CR139" s="27"/>
      <c r="CS139" s="27"/>
      <c r="CT139" s="27"/>
      <c r="CU139" s="27"/>
      <c r="CV139" s="27"/>
      <c r="CW139" s="27"/>
      <c r="CX139" s="27"/>
      <c r="CY139" s="27"/>
      <c r="CZ139" s="27"/>
      <c r="DA139" s="27"/>
      <c r="DB139" s="27"/>
      <c r="DC139" s="27"/>
      <c r="DD139" s="27"/>
      <c r="DE139" s="27"/>
      <c r="DF139" s="27"/>
      <c r="DG139" s="27"/>
      <c r="DH139" s="27"/>
      <c r="DI139" s="27"/>
      <c r="DJ139" s="27"/>
      <c r="DK139" s="27"/>
      <c r="DL139" s="27"/>
      <c r="DM139" s="27"/>
      <c r="DN139" s="27"/>
      <c r="DO139" s="27"/>
      <c r="DP139" s="27"/>
      <c r="DQ139" s="27"/>
      <c r="DR139" s="27"/>
      <c r="DS139" s="27"/>
      <c r="DT139" s="27"/>
      <c r="DU139" s="27"/>
      <c r="DV139" s="27"/>
      <c r="DW139" s="40"/>
      <c r="DX139" s="27"/>
      <c r="DY139" s="27"/>
      <c r="DZ139" s="27"/>
      <c r="EA139" s="27"/>
      <c r="EB139" s="27"/>
      <c r="EC139" s="27"/>
      <c r="ED139" s="27"/>
      <c r="EE139" s="27"/>
      <c r="EF139" s="27"/>
      <c r="EG139" s="27"/>
      <c r="EH139" s="27"/>
      <c r="EI139" s="27"/>
      <c r="EJ139" s="27"/>
      <c r="EK139" s="27"/>
      <c r="EL139" s="27"/>
      <c r="EM139" s="27"/>
      <c r="EN139" s="27"/>
      <c r="EO139" s="27"/>
      <c r="EP139" s="27"/>
      <c r="EQ139" s="27"/>
      <c r="ER139" s="40"/>
    </row>
    <row r="140" spans="2:148" ht="15" customHeight="1" x14ac:dyDescent="0.25">
      <c r="B140" s="300" t="str">
        <f t="shared" si="9"/>
        <v>Desk 27</v>
      </c>
      <c r="C140" s="302" t="str">
        <f t="shared" si="12"/>
        <v/>
      </c>
      <c r="D140" s="302" t="str">
        <f t="shared" si="12"/>
        <v/>
      </c>
      <c r="E140" s="302" t="str">
        <f t="shared" si="12"/>
        <v/>
      </c>
      <c r="F140" s="302" t="str">
        <f t="shared" si="12"/>
        <v/>
      </c>
      <c r="G140" s="610" t="str">
        <f t="shared" si="12"/>
        <v/>
      </c>
      <c r="H140" s="27"/>
      <c r="I140" s="27"/>
      <c r="J140" s="27"/>
      <c r="K140" s="27"/>
      <c r="L140" s="27"/>
      <c r="M140" s="27"/>
      <c r="N140" s="27"/>
      <c r="O140" s="27"/>
      <c r="P140" s="27"/>
      <c r="Q140" s="27"/>
      <c r="R140" s="27"/>
      <c r="S140" s="27"/>
      <c r="T140" s="27"/>
      <c r="U140" s="27"/>
      <c r="V140" s="27"/>
      <c r="W140" s="27"/>
      <c r="X140" s="27"/>
      <c r="Y140" s="27"/>
      <c r="Z140" s="27"/>
      <c r="AA140" s="27"/>
      <c r="AB140" s="27"/>
      <c r="AC140" s="27"/>
      <c r="AD140" s="27"/>
      <c r="AE140" s="27"/>
      <c r="AF140" s="27"/>
      <c r="AG140" s="27"/>
      <c r="AH140" s="27"/>
      <c r="AI140" s="27"/>
      <c r="AJ140" s="27"/>
      <c r="AK140" s="27"/>
      <c r="AL140" s="27"/>
      <c r="AM140" s="27"/>
      <c r="AN140" s="27"/>
      <c r="AO140" s="27"/>
      <c r="AP140" s="27"/>
      <c r="AQ140" s="27"/>
      <c r="AR140" s="27"/>
      <c r="AS140" s="27"/>
      <c r="AT140" s="27"/>
      <c r="AU140" s="27"/>
      <c r="AV140" s="27"/>
      <c r="AW140" s="27"/>
      <c r="AX140" s="27"/>
      <c r="AY140" s="27"/>
      <c r="AZ140" s="27"/>
      <c r="BA140" s="27"/>
      <c r="BB140" s="27"/>
      <c r="BC140" s="27"/>
      <c r="BD140" s="27"/>
      <c r="BE140" s="27"/>
      <c r="BF140" s="27"/>
      <c r="BG140" s="27"/>
      <c r="BH140" s="27"/>
      <c r="BI140" s="27"/>
      <c r="BJ140" s="27"/>
      <c r="BK140" s="27"/>
      <c r="BL140" s="27"/>
      <c r="BM140" s="27"/>
      <c r="BN140" s="27"/>
      <c r="BO140" s="27"/>
      <c r="BP140" s="27"/>
      <c r="BQ140" s="27"/>
      <c r="BR140" s="27"/>
      <c r="BS140" s="27"/>
      <c r="BT140" s="27"/>
      <c r="BU140" s="27"/>
      <c r="BV140" s="27"/>
      <c r="BW140" s="27"/>
      <c r="BX140" s="27"/>
      <c r="BY140" s="27"/>
      <c r="BZ140" s="27"/>
      <c r="CA140" s="27"/>
      <c r="CB140" s="27"/>
      <c r="CC140" s="27"/>
      <c r="CD140" s="27"/>
      <c r="CE140" s="27"/>
      <c r="CF140" s="27"/>
      <c r="CG140" s="27"/>
      <c r="CH140" s="27"/>
      <c r="CI140" s="27"/>
      <c r="CJ140" s="27"/>
      <c r="CK140" s="27"/>
      <c r="CL140" s="27"/>
      <c r="CM140" s="27"/>
      <c r="CN140" s="27"/>
      <c r="CO140" s="27"/>
      <c r="CP140" s="27"/>
      <c r="CQ140" s="27"/>
      <c r="CR140" s="27"/>
      <c r="CS140" s="27"/>
      <c r="CT140" s="27"/>
      <c r="CU140" s="27"/>
      <c r="CV140" s="27"/>
      <c r="CW140" s="27"/>
      <c r="CX140" s="27"/>
      <c r="CY140" s="27"/>
      <c r="CZ140" s="27"/>
      <c r="DA140" s="27"/>
      <c r="DB140" s="27"/>
      <c r="DC140" s="27"/>
      <c r="DD140" s="27"/>
      <c r="DE140" s="27"/>
      <c r="DF140" s="27"/>
      <c r="DG140" s="27"/>
      <c r="DH140" s="27"/>
      <c r="DI140" s="27"/>
      <c r="DJ140" s="27"/>
      <c r="DK140" s="27"/>
      <c r="DL140" s="27"/>
      <c r="DM140" s="27"/>
      <c r="DN140" s="27"/>
      <c r="DO140" s="27"/>
      <c r="DP140" s="27"/>
      <c r="DQ140" s="27"/>
      <c r="DR140" s="27"/>
      <c r="DS140" s="27"/>
      <c r="DT140" s="27"/>
      <c r="DU140" s="27"/>
      <c r="DV140" s="27"/>
      <c r="DW140" s="40"/>
      <c r="DX140" s="27"/>
      <c r="DY140" s="27"/>
      <c r="DZ140" s="27"/>
      <c r="EA140" s="27"/>
      <c r="EB140" s="27"/>
      <c r="EC140" s="27"/>
      <c r="ED140" s="27"/>
      <c r="EE140" s="27"/>
      <c r="EF140" s="27"/>
      <c r="EG140" s="27"/>
      <c r="EH140" s="27"/>
      <c r="EI140" s="27"/>
      <c r="EJ140" s="27"/>
      <c r="EK140" s="27"/>
      <c r="EL140" s="27"/>
      <c r="EM140" s="27"/>
      <c r="EN140" s="27"/>
      <c r="EO140" s="27"/>
      <c r="EP140" s="27"/>
      <c r="EQ140" s="27"/>
      <c r="ER140" s="40"/>
    </row>
    <row r="141" spans="2:148" ht="15" customHeight="1" x14ac:dyDescent="0.25">
      <c r="B141" s="300" t="str">
        <f t="shared" si="9"/>
        <v>Desk 28</v>
      </c>
      <c r="C141" s="302" t="str">
        <f t="shared" si="12"/>
        <v/>
      </c>
      <c r="D141" s="302" t="str">
        <f t="shared" si="12"/>
        <v/>
      </c>
      <c r="E141" s="302" t="str">
        <f t="shared" si="12"/>
        <v/>
      </c>
      <c r="F141" s="302" t="str">
        <f t="shared" si="12"/>
        <v/>
      </c>
      <c r="G141" s="610" t="str">
        <f t="shared" si="12"/>
        <v/>
      </c>
      <c r="H141" s="27"/>
      <c r="I141" s="27"/>
      <c r="J141" s="27"/>
      <c r="K141" s="27"/>
      <c r="L141" s="27"/>
      <c r="M141" s="27"/>
      <c r="N141" s="27"/>
      <c r="O141" s="27"/>
      <c r="P141" s="27"/>
      <c r="Q141" s="27"/>
      <c r="R141" s="27"/>
      <c r="S141" s="27"/>
      <c r="T141" s="27"/>
      <c r="U141" s="27"/>
      <c r="V141" s="27"/>
      <c r="W141" s="27"/>
      <c r="X141" s="27"/>
      <c r="Y141" s="27"/>
      <c r="Z141" s="27"/>
      <c r="AA141" s="27"/>
      <c r="AB141" s="27"/>
      <c r="AC141" s="27"/>
      <c r="AD141" s="27"/>
      <c r="AE141" s="27"/>
      <c r="AF141" s="27"/>
      <c r="AG141" s="27"/>
      <c r="AH141" s="27"/>
      <c r="AI141" s="27"/>
      <c r="AJ141" s="27"/>
      <c r="AK141" s="27"/>
      <c r="AL141" s="27"/>
      <c r="AM141" s="27"/>
      <c r="AN141" s="27"/>
      <c r="AO141" s="27"/>
      <c r="AP141" s="27"/>
      <c r="AQ141" s="27"/>
      <c r="AR141" s="27"/>
      <c r="AS141" s="27"/>
      <c r="AT141" s="27"/>
      <c r="AU141" s="27"/>
      <c r="AV141" s="27"/>
      <c r="AW141" s="27"/>
      <c r="AX141" s="27"/>
      <c r="AY141" s="27"/>
      <c r="AZ141" s="27"/>
      <c r="BA141" s="27"/>
      <c r="BB141" s="27"/>
      <c r="BC141" s="27"/>
      <c r="BD141" s="27"/>
      <c r="BE141" s="27"/>
      <c r="BF141" s="27"/>
      <c r="BG141" s="27"/>
      <c r="BH141" s="27"/>
      <c r="BI141" s="27"/>
      <c r="BJ141" s="27"/>
      <c r="BK141" s="27"/>
      <c r="BL141" s="27"/>
      <c r="BM141" s="27"/>
      <c r="BN141" s="27"/>
      <c r="BO141" s="27"/>
      <c r="BP141" s="27"/>
      <c r="BQ141" s="27"/>
      <c r="BR141" s="27"/>
      <c r="BS141" s="27"/>
      <c r="BT141" s="27"/>
      <c r="BU141" s="27"/>
      <c r="BV141" s="27"/>
      <c r="BW141" s="27"/>
      <c r="BX141" s="27"/>
      <c r="BY141" s="27"/>
      <c r="BZ141" s="27"/>
      <c r="CA141" s="27"/>
      <c r="CB141" s="27"/>
      <c r="CC141" s="27"/>
      <c r="CD141" s="27"/>
      <c r="CE141" s="27"/>
      <c r="CF141" s="27"/>
      <c r="CG141" s="27"/>
      <c r="CH141" s="27"/>
      <c r="CI141" s="27"/>
      <c r="CJ141" s="27"/>
      <c r="CK141" s="27"/>
      <c r="CL141" s="27"/>
      <c r="CM141" s="27"/>
      <c r="CN141" s="27"/>
      <c r="CO141" s="27"/>
      <c r="CP141" s="27"/>
      <c r="CQ141" s="27"/>
      <c r="CR141" s="27"/>
      <c r="CS141" s="27"/>
      <c r="CT141" s="27"/>
      <c r="CU141" s="27"/>
      <c r="CV141" s="27"/>
      <c r="CW141" s="27"/>
      <c r="CX141" s="27"/>
      <c r="CY141" s="27"/>
      <c r="CZ141" s="27"/>
      <c r="DA141" s="27"/>
      <c r="DB141" s="27"/>
      <c r="DC141" s="27"/>
      <c r="DD141" s="27"/>
      <c r="DE141" s="27"/>
      <c r="DF141" s="27"/>
      <c r="DG141" s="27"/>
      <c r="DH141" s="27"/>
      <c r="DI141" s="27"/>
      <c r="DJ141" s="27"/>
      <c r="DK141" s="27"/>
      <c r="DL141" s="27"/>
      <c r="DM141" s="27"/>
      <c r="DN141" s="27"/>
      <c r="DO141" s="27"/>
      <c r="DP141" s="27"/>
      <c r="DQ141" s="27"/>
      <c r="DR141" s="27"/>
      <c r="DS141" s="27"/>
      <c r="DT141" s="27"/>
      <c r="DU141" s="27"/>
      <c r="DV141" s="27"/>
      <c r="DW141" s="40"/>
      <c r="DX141" s="27"/>
      <c r="DY141" s="27"/>
      <c r="DZ141" s="27"/>
      <c r="EA141" s="27"/>
      <c r="EB141" s="27"/>
      <c r="EC141" s="27"/>
      <c r="ED141" s="27"/>
      <c r="EE141" s="27"/>
      <c r="EF141" s="27"/>
      <c r="EG141" s="27"/>
      <c r="EH141" s="27"/>
      <c r="EI141" s="27"/>
      <c r="EJ141" s="27"/>
      <c r="EK141" s="27"/>
      <c r="EL141" s="27"/>
      <c r="EM141" s="27"/>
      <c r="EN141" s="27"/>
      <c r="EO141" s="27"/>
      <c r="EP141" s="27"/>
      <c r="EQ141" s="27"/>
      <c r="ER141" s="40"/>
    </row>
    <row r="142" spans="2:148" ht="15" customHeight="1" x14ac:dyDescent="0.25">
      <c r="B142" s="300" t="str">
        <f t="shared" si="9"/>
        <v>Desk 29</v>
      </c>
      <c r="C142" s="302" t="str">
        <f t="shared" si="12"/>
        <v/>
      </c>
      <c r="D142" s="302" t="str">
        <f t="shared" si="12"/>
        <v/>
      </c>
      <c r="E142" s="302" t="str">
        <f t="shared" si="12"/>
        <v/>
      </c>
      <c r="F142" s="302" t="str">
        <f t="shared" si="12"/>
        <v/>
      </c>
      <c r="G142" s="610" t="str">
        <f t="shared" si="12"/>
        <v/>
      </c>
      <c r="H142" s="27"/>
      <c r="I142" s="27"/>
      <c r="J142" s="27"/>
      <c r="K142" s="27"/>
      <c r="L142" s="27"/>
      <c r="M142" s="27"/>
      <c r="N142" s="27"/>
      <c r="O142" s="27"/>
      <c r="P142" s="27"/>
      <c r="Q142" s="27"/>
      <c r="R142" s="27"/>
      <c r="S142" s="27"/>
      <c r="T142" s="27"/>
      <c r="U142" s="27"/>
      <c r="V142" s="27"/>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c r="BE142" s="27"/>
      <c r="BF142" s="27"/>
      <c r="BG142" s="27"/>
      <c r="BH142" s="27"/>
      <c r="BI142" s="27"/>
      <c r="BJ142" s="27"/>
      <c r="BK142" s="27"/>
      <c r="BL142" s="27"/>
      <c r="BM142" s="27"/>
      <c r="BN142" s="27"/>
      <c r="BO142" s="27"/>
      <c r="BP142" s="27"/>
      <c r="BQ142" s="27"/>
      <c r="BR142" s="27"/>
      <c r="BS142" s="27"/>
      <c r="BT142" s="27"/>
      <c r="BU142" s="27"/>
      <c r="BV142" s="27"/>
      <c r="BW142" s="27"/>
      <c r="BX142" s="27"/>
      <c r="BY142" s="27"/>
      <c r="BZ142" s="27"/>
      <c r="CA142" s="27"/>
      <c r="CB142" s="27"/>
      <c r="CC142" s="27"/>
      <c r="CD142" s="27"/>
      <c r="CE142" s="27"/>
      <c r="CF142" s="27"/>
      <c r="CG142" s="27"/>
      <c r="CH142" s="27"/>
      <c r="CI142" s="27"/>
      <c r="CJ142" s="27"/>
      <c r="CK142" s="27"/>
      <c r="CL142" s="27"/>
      <c r="CM142" s="27"/>
      <c r="CN142" s="27"/>
      <c r="CO142" s="27"/>
      <c r="CP142" s="27"/>
      <c r="CQ142" s="27"/>
      <c r="CR142" s="27"/>
      <c r="CS142" s="27"/>
      <c r="CT142" s="27"/>
      <c r="CU142" s="27"/>
      <c r="CV142" s="27"/>
      <c r="CW142" s="27"/>
      <c r="CX142" s="27"/>
      <c r="CY142" s="27"/>
      <c r="CZ142" s="27"/>
      <c r="DA142" s="27"/>
      <c r="DB142" s="27"/>
      <c r="DC142" s="27"/>
      <c r="DD142" s="27"/>
      <c r="DE142" s="27"/>
      <c r="DF142" s="27"/>
      <c r="DG142" s="27"/>
      <c r="DH142" s="27"/>
      <c r="DI142" s="27"/>
      <c r="DJ142" s="27"/>
      <c r="DK142" s="27"/>
      <c r="DL142" s="27"/>
      <c r="DM142" s="27"/>
      <c r="DN142" s="27"/>
      <c r="DO142" s="27"/>
      <c r="DP142" s="27"/>
      <c r="DQ142" s="27"/>
      <c r="DR142" s="27"/>
      <c r="DS142" s="27"/>
      <c r="DT142" s="27"/>
      <c r="DU142" s="27"/>
      <c r="DV142" s="27"/>
      <c r="DW142" s="40"/>
      <c r="DX142" s="27"/>
      <c r="DY142" s="27"/>
      <c r="DZ142" s="27"/>
      <c r="EA142" s="27"/>
      <c r="EB142" s="27"/>
      <c r="EC142" s="27"/>
      <c r="ED142" s="27"/>
      <c r="EE142" s="27"/>
      <c r="EF142" s="27"/>
      <c r="EG142" s="27"/>
      <c r="EH142" s="27"/>
      <c r="EI142" s="27"/>
      <c r="EJ142" s="27"/>
      <c r="EK142" s="27"/>
      <c r="EL142" s="27"/>
      <c r="EM142" s="27"/>
      <c r="EN142" s="27"/>
      <c r="EO142" s="27"/>
      <c r="EP142" s="27"/>
      <c r="EQ142" s="27"/>
      <c r="ER142" s="40"/>
    </row>
    <row r="143" spans="2:148" ht="15" customHeight="1" x14ac:dyDescent="0.25">
      <c r="B143" s="300" t="str">
        <f t="shared" si="9"/>
        <v>Desk 30</v>
      </c>
      <c r="C143" s="302" t="str">
        <f t="shared" si="12"/>
        <v/>
      </c>
      <c r="D143" s="302" t="str">
        <f t="shared" si="12"/>
        <v/>
      </c>
      <c r="E143" s="302" t="str">
        <f t="shared" si="12"/>
        <v/>
      </c>
      <c r="F143" s="302" t="str">
        <f t="shared" si="12"/>
        <v/>
      </c>
      <c r="G143" s="610" t="str">
        <f t="shared" si="12"/>
        <v/>
      </c>
      <c r="H143" s="27"/>
      <c r="I143" s="27"/>
      <c r="J143" s="27"/>
      <c r="K143" s="27"/>
      <c r="L143" s="27"/>
      <c r="M143" s="27"/>
      <c r="N143" s="27"/>
      <c r="O143" s="27"/>
      <c r="P143" s="27"/>
      <c r="Q143" s="27"/>
      <c r="R143" s="27"/>
      <c r="S143" s="27"/>
      <c r="T143" s="27"/>
      <c r="U143" s="27"/>
      <c r="V143" s="27"/>
      <c r="W143" s="27"/>
      <c r="X143" s="27"/>
      <c r="Y143" s="27"/>
      <c r="Z143" s="27"/>
      <c r="AA143" s="27"/>
      <c r="AB143" s="27"/>
      <c r="AC143" s="27"/>
      <c r="AD143" s="27"/>
      <c r="AE143" s="27"/>
      <c r="AF143" s="27"/>
      <c r="AG143" s="27"/>
      <c r="AH143" s="27"/>
      <c r="AI143" s="27"/>
      <c r="AJ143" s="27"/>
      <c r="AK143" s="27"/>
      <c r="AL143" s="27"/>
      <c r="AM143" s="27"/>
      <c r="AN143" s="27"/>
      <c r="AO143" s="27"/>
      <c r="AP143" s="27"/>
      <c r="AQ143" s="27"/>
      <c r="AR143" s="27"/>
      <c r="AS143" s="27"/>
      <c r="AT143" s="27"/>
      <c r="AU143" s="27"/>
      <c r="AV143" s="27"/>
      <c r="AW143" s="27"/>
      <c r="AX143" s="27"/>
      <c r="AY143" s="27"/>
      <c r="AZ143" s="27"/>
      <c r="BA143" s="27"/>
      <c r="BB143" s="27"/>
      <c r="BC143" s="27"/>
      <c r="BD143" s="27"/>
      <c r="BE143" s="27"/>
      <c r="BF143" s="27"/>
      <c r="BG143" s="27"/>
      <c r="BH143" s="27"/>
      <c r="BI143" s="27"/>
      <c r="BJ143" s="27"/>
      <c r="BK143" s="27"/>
      <c r="BL143" s="27"/>
      <c r="BM143" s="27"/>
      <c r="BN143" s="27"/>
      <c r="BO143" s="27"/>
      <c r="BP143" s="27"/>
      <c r="BQ143" s="27"/>
      <c r="BR143" s="27"/>
      <c r="BS143" s="27"/>
      <c r="BT143" s="27"/>
      <c r="BU143" s="27"/>
      <c r="BV143" s="27"/>
      <c r="BW143" s="27"/>
      <c r="BX143" s="27"/>
      <c r="BY143" s="27"/>
      <c r="BZ143" s="27"/>
      <c r="CA143" s="27"/>
      <c r="CB143" s="27"/>
      <c r="CC143" s="27"/>
      <c r="CD143" s="27"/>
      <c r="CE143" s="27"/>
      <c r="CF143" s="27"/>
      <c r="CG143" s="27"/>
      <c r="CH143" s="27"/>
      <c r="CI143" s="27"/>
      <c r="CJ143" s="27"/>
      <c r="CK143" s="27"/>
      <c r="CL143" s="27"/>
      <c r="CM143" s="27"/>
      <c r="CN143" s="27"/>
      <c r="CO143" s="27"/>
      <c r="CP143" s="27"/>
      <c r="CQ143" s="27"/>
      <c r="CR143" s="27"/>
      <c r="CS143" s="27"/>
      <c r="CT143" s="27"/>
      <c r="CU143" s="27"/>
      <c r="CV143" s="27"/>
      <c r="CW143" s="27"/>
      <c r="CX143" s="27"/>
      <c r="CY143" s="27"/>
      <c r="CZ143" s="27"/>
      <c r="DA143" s="27"/>
      <c r="DB143" s="27"/>
      <c r="DC143" s="27"/>
      <c r="DD143" s="27"/>
      <c r="DE143" s="27"/>
      <c r="DF143" s="27"/>
      <c r="DG143" s="27"/>
      <c r="DH143" s="27"/>
      <c r="DI143" s="27"/>
      <c r="DJ143" s="27"/>
      <c r="DK143" s="27"/>
      <c r="DL143" s="27"/>
      <c r="DM143" s="27"/>
      <c r="DN143" s="27"/>
      <c r="DO143" s="27"/>
      <c r="DP143" s="27"/>
      <c r="DQ143" s="27"/>
      <c r="DR143" s="27"/>
      <c r="DS143" s="27"/>
      <c r="DT143" s="27"/>
      <c r="DU143" s="27"/>
      <c r="DV143" s="27"/>
      <c r="DW143" s="40"/>
      <c r="DX143" s="27"/>
      <c r="DY143" s="27"/>
      <c r="DZ143" s="27"/>
      <c r="EA143" s="27"/>
      <c r="EB143" s="27"/>
      <c r="EC143" s="27"/>
      <c r="ED143" s="27"/>
      <c r="EE143" s="27"/>
      <c r="EF143" s="27"/>
      <c r="EG143" s="27"/>
      <c r="EH143" s="27"/>
      <c r="EI143" s="27"/>
      <c r="EJ143" s="27"/>
      <c r="EK143" s="27"/>
      <c r="EL143" s="27"/>
      <c r="EM143" s="27"/>
      <c r="EN143" s="27"/>
      <c r="EO143" s="27"/>
      <c r="EP143" s="27"/>
      <c r="EQ143" s="27"/>
      <c r="ER143" s="40"/>
    </row>
    <row r="144" spans="2:148" ht="15" customHeight="1" x14ac:dyDescent="0.25">
      <c r="B144" s="300" t="str">
        <f t="shared" si="9"/>
        <v>Desk 31</v>
      </c>
      <c r="C144" s="302" t="str">
        <f t="shared" si="12"/>
        <v/>
      </c>
      <c r="D144" s="302" t="str">
        <f t="shared" si="12"/>
        <v/>
      </c>
      <c r="E144" s="302" t="str">
        <f t="shared" si="12"/>
        <v/>
      </c>
      <c r="F144" s="302" t="str">
        <f t="shared" si="12"/>
        <v/>
      </c>
      <c r="G144" s="610" t="str">
        <f t="shared" si="12"/>
        <v/>
      </c>
      <c r="H144" s="27"/>
      <c r="I144" s="27"/>
      <c r="J144" s="27"/>
      <c r="K144" s="27"/>
      <c r="L144" s="27"/>
      <c r="M144" s="27"/>
      <c r="N144" s="27"/>
      <c r="O144" s="27"/>
      <c r="P144" s="27"/>
      <c r="Q144" s="27"/>
      <c r="R144" s="27"/>
      <c r="S144" s="27"/>
      <c r="T144" s="27"/>
      <c r="U144" s="27"/>
      <c r="V144" s="27"/>
      <c r="W144" s="27"/>
      <c r="X144" s="27"/>
      <c r="Y144" s="27"/>
      <c r="Z144" s="27"/>
      <c r="AA144" s="27"/>
      <c r="AB144" s="27"/>
      <c r="AC144" s="27"/>
      <c r="AD144" s="27"/>
      <c r="AE144" s="27"/>
      <c r="AF144" s="27"/>
      <c r="AG144" s="27"/>
      <c r="AH144" s="27"/>
      <c r="AI144" s="27"/>
      <c r="AJ144" s="27"/>
      <c r="AK144" s="27"/>
      <c r="AL144" s="27"/>
      <c r="AM144" s="27"/>
      <c r="AN144" s="27"/>
      <c r="AO144" s="27"/>
      <c r="AP144" s="27"/>
      <c r="AQ144" s="27"/>
      <c r="AR144" s="27"/>
      <c r="AS144" s="27"/>
      <c r="AT144" s="27"/>
      <c r="AU144" s="27"/>
      <c r="AV144" s="27"/>
      <c r="AW144" s="27"/>
      <c r="AX144" s="27"/>
      <c r="AY144" s="27"/>
      <c r="AZ144" s="27"/>
      <c r="BA144" s="27"/>
      <c r="BB144" s="27"/>
      <c r="BC144" s="27"/>
      <c r="BD144" s="27"/>
      <c r="BE144" s="27"/>
      <c r="BF144" s="27"/>
      <c r="BG144" s="27"/>
      <c r="BH144" s="27"/>
      <c r="BI144" s="27"/>
      <c r="BJ144" s="27"/>
      <c r="BK144" s="27"/>
      <c r="BL144" s="27"/>
      <c r="BM144" s="27"/>
      <c r="BN144" s="27"/>
      <c r="BO144" s="27"/>
      <c r="BP144" s="27"/>
      <c r="BQ144" s="27"/>
      <c r="BR144" s="27"/>
      <c r="BS144" s="27"/>
      <c r="BT144" s="27"/>
      <c r="BU144" s="27"/>
      <c r="BV144" s="27"/>
      <c r="BW144" s="27"/>
      <c r="BX144" s="27"/>
      <c r="BY144" s="27"/>
      <c r="BZ144" s="27"/>
      <c r="CA144" s="27"/>
      <c r="CB144" s="27"/>
      <c r="CC144" s="27"/>
      <c r="CD144" s="27"/>
      <c r="CE144" s="27"/>
      <c r="CF144" s="27"/>
      <c r="CG144" s="27"/>
      <c r="CH144" s="27"/>
      <c r="CI144" s="27"/>
      <c r="CJ144" s="27"/>
      <c r="CK144" s="27"/>
      <c r="CL144" s="27"/>
      <c r="CM144" s="27"/>
      <c r="CN144" s="27"/>
      <c r="CO144" s="27"/>
      <c r="CP144" s="27"/>
      <c r="CQ144" s="27"/>
      <c r="CR144" s="27"/>
      <c r="CS144" s="27"/>
      <c r="CT144" s="27"/>
      <c r="CU144" s="27"/>
      <c r="CV144" s="27"/>
      <c r="CW144" s="27"/>
      <c r="CX144" s="27"/>
      <c r="CY144" s="27"/>
      <c r="CZ144" s="27"/>
      <c r="DA144" s="27"/>
      <c r="DB144" s="27"/>
      <c r="DC144" s="27"/>
      <c r="DD144" s="27"/>
      <c r="DE144" s="27"/>
      <c r="DF144" s="27"/>
      <c r="DG144" s="27"/>
      <c r="DH144" s="27"/>
      <c r="DI144" s="27"/>
      <c r="DJ144" s="27"/>
      <c r="DK144" s="27"/>
      <c r="DL144" s="27"/>
      <c r="DM144" s="27"/>
      <c r="DN144" s="27"/>
      <c r="DO144" s="27"/>
      <c r="DP144" s="27"/>
      <c r="DQ144" s="27"/>
      <c r="DR144" s="27"/>
      <c r="DS144" s="27"/>
      <c r="DT144" s="27"/>
      <c r="DU144" s="27"/>
      <c r="DV144" s="27"/>
      <c r="DW144" s="40"/>
      <c r="DX144" s="27"/>
      <c r="DY144" s="27"/>
      <c r="DZ144" s="27"/>
      <c r="EA144" s="27"/>
      <c r="EB144" s="27"/>
      <c r="EC144" s="27"/>
      <c r="ED144" s="27"/>
      <c r="EE144" s="27"/>
      <c r="EF144" s="27"/>
      <c r="EG144" s="27"/>
      <c r="EH144" s="27"/>
      <c r="EI144" s="27"/>
      <c r="EJ144" s="27"/>
      <c r="EK144" s="27"/>
      <c r="EL144" s="27"/>
      <c r="EM144" s="27"/>
      <c r="EN144" s="27"/>
      <c r="EO144" s="27"/>
      <c r="EP144" s="27"/>
      <c r="EQ144" s="27"/>
      <c r="ER144" s="40"/>
    </row>
    <row r="145" spans="2:148" ht="15" customHeight="1" x14ac:dyDescent="0.25">
      <c r="B145" s="300" t="str">
        <f t="shared" si="9"/>
        <v>Desk 32</v>
      </c>
      <c r="C145" s="302" t="str">
        <f t="shared" si="12"/>
        <v/>
      </c>
      <c r="D145" s="302" t="str">
        <f t="shared" si="12"/>
        <v/>
      </c>
      <c r="E145" s="302" t="str">
        <f t="shared" si="12"/>
        <v/>
      </c>
      <c r="F145" s="302" t="str">
        <f t="shared" si="12"/>
        <v/>
      </c>
      <c r="G145" s="610" t="str">
        <f t="shared" si="12"/>
        <v/>
      </c>
      <c r="H145" s="27"/>
      <c r="I145" s="27"/>
      <c r="J145" s="27"/>
      <c r="K145" s="27"/>
      <c r="L145" s="27"/>
      <c r="M145" s="27"/>
      <c r="N145" s="27"/>
      <c r="O145" s="27"/>
      <c r="P145" s="27"/>
      <c r="Q145" s="27"/>
      <c r="R145" s="27"/>
      <c r="S145" s="27"/>
      <c r="T145" s="27"/>
      <c r="U145" s="27"/>
      <c r="V145" s="27"/>
      <c r="W145" s="27"/>
      <c r="X145" s="27"/>
      <c r="Y145" s="27"/>
      <c r="Z145" s="27"/>
      <c r="AA145" s="27"/>
      <c r="AB145" s="27"/>
      <c r="AC145" s="27"/>
      <c r="AD145" s="27"/>
      <c r="AE145" s="27"/>
      <c r="AF145" s="27"/>
      <c r="AG145" s="27"/>
      <c r="AH145" s="27"/>
      <c r="AI145" s="27"/>
      <c r="AJ145" s="27"/>
      <c r="AK145" s="27"/>
      <c r="AL145" s="27"/>
      <c r="AM145" s="27"/>
      <c r="AN145" s="27"/>
      <c r="AO145" s="27"/>
      <c r="AP145" s="27"/>
      <c r="AQ145" s="27"/>
      <c r="AR145" s="27"/>
      <c r="AS145" s="27"/>
      <c r="AT145" s="27"/>
      <c r="AU145" s="27"/>
      <c r="AV145" s="27"/>
      <c r="AW145" s="27"/>
      <c r="AX145" s="27"/>
      <c r="AY145" s="27"/>
      <c r="AZ145" s="27"/>
      <c r="BA145" s="27"/>
      <c r="BB145" s="27"/>
      <c r="BC145" s="27"/>
      <c r="BD145" s="27"/>
      <c r="BE145" s="27"/>
      <c r="BF145" s="27"/>
      <c r="BG145" s="27"/>
      <c r="BH145" s="27"/>
      <c r="BI145" s="27"/>
      <c r="BJ145" s="27"/>
      <c r="BK145" s="27"/>
      <c r="BL145" s="27"/>
      <c r="BM145" s="27"/>
      <c r="BN145" s="27"/>
      <c r="BO145" s="27"/>
      <c r="BP145" s="27"/>
      <c r="BQ145" s="27"/>
      <c r="BR145" s="27"/>
      <c r="BS145" s="27"/>
      <c r="BT145" s="27"/>
      <c r="BU145" s="27"/>
      <c r="BV145" s="27"/>
      <c r="BW145" s="27"/>
      <c r="BX145" s="27"/>
      <c r="BY145" s="27"/>
      <c r="BZ145" s="27"/>
      <c r="CA145" s="27"/>
      <c r="CB145" s="27"/>
      <c r="CC145" s="27"/>
      <c r="CD145" s="27"/>
      <c r="CE145" s="27"/>
      <c r="CF145" s="27"/>
      <c r="CG145" s="27"/>
      <c r="CH145" s="27"/>
      <c r="CI145" s="27"/>
      <c r="CJ145" s="27"/>
      <c r="CK145" s="27"/>
      <c r="CL145" s="27"/>
      <c r="CM145" s="27"/>
      <c r="CN145" s="27"/>
      <c r="CO145" s="27"/>
      <c r="CP145" s="27"/>
      <c r="CQ145" s="27"/>
      <c r="CR145" s="27"/>
      <c r="CS145" s="27"/>
      <c r="CT145" s="27"/>
      <c r="CU145" s="27"/>
      <c r="CV145" s="27"/>
      <c r="CW145" s="27"/>
      <c r="CX145" s="27"/>
      <c r="CY145" s="27"/>
      <c r="CZ145" s="27"/>
      <c r="DA145" s="27"/>
      <c r="DB145" s="27"/>
      <c r="DC145" s="27"/>
      <c r="DD145" s="27"/>
      <c r="DE145" s="27"/>
      <c r="DF145" s="27"/>
      <c r="DG145" s="27"/>
      <c r="DH145" s="27"/>
      <c r="DI145" s="27"/>
      <c r="DJ145" s="27"/>
      <c r="DK145" s="27"/>
      <c r="DL145" s="27"/>
      <c r="DM145" s="27"/>
      <c r="DN145" s="27"/>
      <c r="DO145" s="27"/>
      <c r="DP145" s="27"/>
      <c r="DQ145" s="27"/>
      <c r="DR145" s="27"/>
      <c r="DS145" s="27"/>
      <c r="DT145" s="27"/>
      <c r="DU145" s="27"/>
      <c r="DV145" s="27"/>
      <c r="DW145" s="40"/>
      <c r="DX145" s="27"/>
      <c r="DY145" s="27"/>
      <c r="DZ145" s="27"/>
      <c r="EA145" s="27"/>
      <c r="EB145" s="27"/>
      <c r="EC145" s="27"/>
      <c r="ED145" s="27"/>
      <c r="EE145" s="27"/>
      <c r="EF145" s="27"/>
      <c r="EG145" s="27"/>
      <c r="EH145" s="27"/>
      <c r="EI145" s="27"/>
      <c r="EJ145" s="27"/>
      <c r="EK145" s="27"/>
      <c r="EL145" s="27"/>
      <c r="EM145" s="27"/>
      <c r="EN145" s="27"/>
      <c r="EO145" s="27"/>
      <c r="EP145" s="27"/>
      <c r="EQ145" s="27"/>
      <c r="ER145" s="40"/>
    </row>
    <row r="146" spans="2:148" ht="15" customHeight="1" x14ac:dyDescent="0.25">
      <c r="B146" s="300" t="str">
        <f t="shared" si="9"/>
        <v>Desk 33</v>
      </c>
      <c r="C146" s="302" t="str">
        <f t="shared" si="12"/>
        <v/>
      </c>
      <c r="D146" s="302" t="str">
        <f t="shared" si="12"/>
        <v/>
      </c>
      <c r="E146" s="302" t="str">
        <f t="shared" si="12"/>
        <v/>
      </c>
      <c r="F146" s="302" t="str">
        <f t="shared" si="12"/>
        <v/>
      </c>
      <c r="G146" s="610" t="str">
        <f t="shared" si="12"/>
        <v/>
      </c>
      <c r="H146" s="27"/>
      <c r="I146" s="27"/>
      <c r="J146" s="27"/>
      <c r="K146" s="27"/>
      <c r="L146" s="27"/>
      <c r="M146" s="27"/>
      <c r="N146" s="27"/>
      <c r="O146" s="27"/>
      <c r="P146" s="27"/>
      <c r="Q146" s="27"/>
      <c r="R146" s="27"/>
      <c r="S146" s="27"/>
      <c r="T146" s="27"/>
      <c r="U146" s="27"/>
      <c r="V146" s="27"/>
      <c r="W146" s="27"/>
      <c r="X146" s="27"/>
      <c r="Y146" s="27"/>
      <c r="Z146" s="27"/>
      <c r="AA146" s="27"/>
      <c r="AB146" s="27"/>
      <c r="AC146" s="27"/>
      <c r="AD146" s="27"/>
      <c r="AE146" s="27"/>
      <c r="AF146" s="27"/>
      <c r="AG146" s="27"/>
      <c r="AH146" s="27"/>
      <c r="AI146" s="27"/>
      <c r="AJ146" s="27"/>
      <c r="AK146" s="27"/>
      <c r="AL146" s="27"/>
      <c r="AM146" s="27"/>
      <c r="AN146" s="27"/>
      <c r="AO146" s="27"/>
      <c r="AP146" s="27"/>
      <c r="AQ146" s="27"/>
      <c r="AR146" s="27"/>
      <c r="AS146" s="27"/>
      <c r="AT146" s="27"/>
      <c r="AU146" s="27"/>
      <c r="AV146" s="27"/>
      <c r="AW146" s="27"/>
      <c r="AX146" s="27"/>
      <c r="AY146" s="27"/>
      <c r="AZ146" s="27"/>
      <c r="BA146" s="27"/>
      <c r="BB146" s="27"/>
      <c r="BC146" s="27"/>
      <c r="BD146" s="27"/>
      <c r="BE146" s="27"/>
      <c r="BF146" s="27"/>
      <c r="BG146" s="27"/>
      <c r="BH146" s="27"/>
      <c r="BI146" s="27"/>
      <c r="BJ146" s="27"/>
      <c r="BK146" s="27"/>
      <c r="BL146" s="27"/>
      <c r="BM146" s="27"/>
      <c r="BN146" s="27"/>
      <c r="BO146" s="27"/>
      <c r="BP146" s="27"/>
      <c r="BQ146" s="27"/>
      <c r="BR146" s="27"/>
      <c r="BS146" s="27"/>
      <c r="BT146" s="27"/>
      <c r="BU146" s="27"/>
      <c r="BV146" s="27"/>
      <c r="BW146" s="27"/>
      <c r="BX146" s="27"/>
      <c r="BY146" s="27"/>
      <c r="BZ146" s="27"/>
      <c r="CA146" s="27"/>
      <c r="CB146" s="27"/>
      <c r="CC146" s="27"/>
      <c r="CD146" s="27"/>
      <c r="CE146" s="27"/>
      <c r="CF146" s="27"/>
      <c r="CG146" s="27"/>
      <c r="CH146" s="27"/>
      <c r="CI146" s="27"/>
      <c r="CJ146" s="27"/>
      <c r="CK146" s="27"/>
      <c r="CL146" s="27"/>
      <c r="CM146" s="27"/>
      <c r="CN146" s="27"/>
      <c r="CO146" s="27"/>
      <c r="CP146" s="27"/>
      <c r="CQ146" s="27"/>
      <c r="CR146" s="27"/>
      <c r="CS146" s="27"/>
      <c r="CT146" s="27"/>
      <c r="CU146" s="27"/>
      <c r="CV146" s="27"/>
      <c r="CW146" s="27"/>
      <c r="CX146" s="27"/>
      <c r="CY146" s="27"/>
      <c r="CZ146" s="27"/>
      <c r="DA146" s="27"/>
      <c r="DB146" s="27"/>
      <c r="DC146" s="27"/>
      <c r="DD146" s="27"/>
      <c r="DE146" s="27"/>
      <c r="DF146" s="27"/>
      <c r="DG146" s="27"/>
      <c r="DH146" s="27"/>
      <c r="DI146" s="27"/>
      <c r="DJ146" s="27"/>
      <c r="DK146" s="27"/>
      <c r="DL146" s="27"/>
      <c r="DM146" s="27"/>
      <c r="DN146" s="27"/>
      <c r="DO146" s="27"/>
      <c r="DP146" s="27"/>
      <c r="DQ146" s="27"/>
      <c r="DR146" s="27"/>
      <c r="DS146" s="27"/>
      <c r="DT146" s="27"/>
      <c r="DU146" s="27"/>
      <c r="DV146" s="27"/>
      <c r="DW146" s="40"/>
      <c r="DX146" s="27"/>
      <c r="DY146" s="27"/>
      <c r="DZ146" s="27"/>
      <c r="EA146" s="27"/>
      <c r="EB146" s="27"/>
      <c r="EC146" s="27"/>
      <c r="ED146" s="27"/>
      <c r="EE146" s="27"/>
      <c r="EF146" s="27"/>
      <c r="EG146" s="27"/>
      <c r="EH146" s="27"/>
      <c r="EI146" s="27"/>
      <c r="EJ146" s="27"/>
      <c r="EK146" s="27"/>
      <c r="EL146" s="27"/>
      <c r="EM146" s="27"/>
      <c r="EN146" s="27"/>
      <c r="EO146" s="27"/>
      <c r="EP146" s="27"/>
      <c r="EQ146" s="27"/>
      <c r="ER146" s="40"/>
    </row>
    <row r="147" spans="2:148" ht="15" customHeight="1" x14ac:dyDescent="0.25">
      <c r="B147" s="300" t="str">
        <f t="shared" si="9"/>
        <v>Desk 34</v>
      </c>
      <c r="C147" s="302" t="str">
        <f t="shared" ref="C147:G162" si="13">IF(ISBLANK(C44), "", C44)</f>
        <v/>
      </c>
      <c r="D147" s="302" t="str">
        <f t="shared" si="13"/>
        <v/>
      </c>
      <c r="E147" s="302" t="str">
        <f t="shared" si="13"/>
        <v/>
      </c>
      <c r="F147" s="302" t="str">
        <f t="shared" si="13"/>
        <v/>
      </c>
      <c r="G147" s="610" t="str">
        <f t="shared" si="13"/>
        <v/>
      </c>
      <c r="H147" s="27"/>
      <c r="I147" s="27"/>
      <c r="J147" s="27"/>
      <c r="K147" s="27"/>
      <c r="L147" s="27"/>
      <c r="M147" s="27"/>
      <c r="N147" s="27"/>
      <c r="O147" s="27"/>
      <c r="P147" s="27"/>
      <c r="Q147" s="27"/>
      <c r="R147" s="27"/>
      <c r="S147" s="27"/>
      <c r="T147" s="27"/>
      <c r="U147" s="27"/>
      <c r="V147" s="27"/>
      <c r="W147" s="27"/>
      <c r="X147" s="27"/>
      <c r="Y147" s="27"/>
      <c r="Z147" s="27"/>
      <c r="AA147" s="27"/>
      <c r="AB147" s="27"/>
      <c r="AC147" s="27"/>
      <c r="AD147" s="27"/>
      <c r="AE147" s="27"/>
      <c r="AF147" s="27"/>
      <c r="AG147" s="27"/>
      <c r="AH147" s="27"/>
      <c r="AI147" s="27"/>
      <c r="AJ147" s="27"/>
      <c r="AK147" s="27"/>
      <c r="AL147" s="27"/>
      <c r="AM147" s="27"/>
      <c r="AN147" s="27"/>
      <c r="AO147" s="27"/>
      <c r="AP147" s="27"/>
      <c r="AQ147" s="27"/>
      <c r="AR147" s="27"/>
      <c r="AS147" s="27"/>
      <c r="AT147" s="27"/>
      <c r="AU147" s="27"/>
      <c r="AV147" s="27"/>
      <c r="AW147" s="27"/>
      <c r="AX147" s="27"/>
      <c r="AY147" s="27"/>
      <c r="AZ147" s="27"/>
      <c r="BA147" s="27"/>
      <c r="BB147" s="27"/>
      <c r="BC147" s="27"/>
      <c r="BD147" s="27"/>
      <c r="BE147" s="27"/>
      <c r="BF147" s="27"/>
      <c r="BG147" s="27"/>
      <c r="BH147" s="27"/>
      <c r="BI147" s="27"/>
      <c r="BJ147" s="27"/>
      <c r="BK147" s="27"/>
      <c r="BL147" s="27"/>
      <c r="BM147" s="27"/>
      <c r="BN147" s="27"/>
      <c r="BO147" s="27"/>
      <c r="BP147" s="27"/>
      <c r="BQ147" s="27"/>
      <c r="BR147" s="27"/>
      <c r="BS147" s="27"/>
      <c r="BT147" s="27"/>
      <c r="BU147" s="27"/>
      <c r="BV147" s="27"/>
      <c r="BW147" s="27"/>
      <c r="BX147" s="27"/>
      <c r="BY147" s="27"/>
      <c r="BZ147" s="27"/>
      <c r="CA147" s="27"/>
      <c r="CB147" s="27"/>
      <c r="CC147" s="27"/>
      <c r="CD147" s="27"/>
      <c r="CE147" s="27"/>
      <c r="CF147" s="27"/>
      <c r="CG147" s="27"/>
      <c r="CH147" s="27"/>
      <c r="CI147" s="27"/>
      <c r="CJ147" s="27"/>
      <c r="CK147" s="27"/>
      <c r="CL147" s="27"/>
      <c r="CM147" s="27"/>
      <c r="CN147" s="27"/>
      <c r="CO147" s="27"/>
      <c r="CP147" s="27"/>
      <c r="CQ147" s="27"/>
      <c r="CR147" s="27"/>
      <c r="CS147" s="27"/>
      <c r="CT147" s="27"/>
      <c r="CU147" s="27"/>
      <c r="CV147" s="27"/>
      <c r="CW147" s="27"/>
      <c r="CX147" s="27"/>
      <c r="CY147" s="27"/>
      <c r="CZ147" s="27"/>
      <c r="DA147" s="27"/>
      <c r="DB147" s="27"/>
      <c r="DC147" s="27"/>
      <c r="DD147" s="27"/>
      <c r="DE147" s="27"/>
      <c r="DF147" s="27"/>
      <c r="DG147" s="27"/>
      <c r="DH147" s="27"/>
      <c r="DI147" s="27"/>
      <c r="DJ147" s="27"/>
      <c r="DK147" s="27"/>
      <c r="DL147" s="27"/>
      <c r="DM147" s="27"/>
      <c r="DN147" s="27"/>
      <c r="DO147" s="27"/>
      <c r="DP147" s="27"/>
      <c r="DQ147" s="27"/>
      <c r="DR147" s="27"/>
      <c r="DS147" s="27"/>
      <c r="DT147" s="27"/>
      <c r="DU147" s="27"/>
      <c r="DV147" s="27"/>
      <c r="DW147" s="40"/>
      <c r="DX147" s="27"/>
      <c r="DY147" s="27"/>
      <c r="DZ147" s="27"/>
      <c r="EA147" s="27"/>
      <c r="EB147" s="27"/>
      <c r="EC147" s="27"/>
      <c r="ED147" s="27"/>
      <c r="EE147" s="27"/>
      <c r="EF147" s="27"/>
      <c r="EG147" s="27"/>
      <c r="EH147" s="27"/>
      <c r="EI147" s="27"/>
      <c r="EJ147" s="27"/>
      <c r="EK147" s="27"/>
      <c r="EL147" s="27"/>
      <c r="EM147" s="27"/>
      <c r="EN147" s="27"/>
      <c r="EO147" s="27"/>
      <c r="EP147" s="27"/>
      <c r="EQ147" s="27"/>
      <c r="ER147" s="40"/>
    </row>
    <row r="148" spans="2:148" ht="15" customHeight="1" x14ac:dyDescent="0.25">
      <c r="B148" s="300" t="str">
        <f t="shared" si="9"/>
        <v>Desk 35</v>
      </c>
      <c r="C148" s="302" t="str">
        <f t="shared" si="13"/>
        <v/>
      </c>
      <c r="D148" s="302" t="str">
        <f t="shared" si="13"/>
        <v/>
      </c>
      <c r="E148" s="302" t="str">
        <f t="shared" si="13"/>
        <v/>
      </c>
      <c r="F148" s="302" t="str">
        <f t="shared" si="13"/>
        <v/>
      </c>
      <c r="G148" s="610" t="str">
        <f t="shared" si="13"/>
        <v/>
      </c>
      <c r="H148" s="27"/>
      <c r="I148" s="27"/>
      <c r="J148" s="27"/>
      <c r="K148" s="27"/>
      <c r="L148" s="27"/>
      <c r="M148" s="27"/>
      <c r="N148" s="27"/>
      <c r="O148" s="27"/>
      <c r="P148" s="27"/>
      <c r="Q148" s="27"/>
      <c r="R148" s="27"/>
      <c r="S148" s="27"/>
      <c r="T148" s="27"/>
      <c r="U148" s="27"/>
      <c r="V148" s="27"/>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c r="BE148" s="27"/>
      <c r="BF148" s="27"/>
      <c r="BG148" s="27"/>
      <c r="BH148" s="27"/>
      <c r="BI148" s="27"/>
      <c r="BJ148" s="27"/>
      <c r="BK148" s="27"/>
      <c r="BL148" s="27"/>
      <c r="BM148" s="27"/>
      <c r="BN148" s="27"/>
      <c r="BO148" s="27"/>
      <c r="BP148" s="27"/>
      <c r="BQ148" s="27"/>
      <c r="BR148" s="27"/>
      <c r="BS148" s="27"/>
      <c r="BT148" s="27"/>
      <c r="BU148" s="27"/>
      <c r="BV148" s="27"/>
      <c r="BW148" s="27"/>
      <c r="BX148" s="27"/>
      <c r="BY148" s="27"/>
      <c r="BZ148" s="27"/>
      <c r="CA148" s="27"/>
      <c r="CB148" s="27"/>
      <c r="CC148" s="27"/>
      <c r="CD148" s="27"/>
      <c r="CE148" s="27"/>
      <c r="CF148" s="27"/>
      <c r="CG148" s="27"/>
      <c r="CH148" s="27"/>
      <c r="CI148" s="27"/>
      <c r="CJ148" s="27"/>
      <c r="CK148" s="27"/>
      <c r="CL148" s="27"/>
      <c r="CM148" s="27"/>
      <c r="CN148" s="27"/>
      <c r="CO148" s="27"/>
      <c r="CP148" s="27"/>
      <c r="CQ148" s="27"/>
      <c r="CR148" s="27"/>
      <c r="CS148" s="27"/>
      <c r="CT148" s="27"/>
      <c r="CU148" s="27"/>
      <c r="CV148" s="27"/>
      <c r="CW148" s="27"/>
      <c r="CX148" s="27"/>
      <c r="CY148" s="27"/>
      <c r="CZ148" s="27"/>
      <c r="DA148" s="27"/>
      <c r="DB148" s="27"/>
      <c r="DC148" s="27"/>
      <c r="DD148" s="27"/>
      <c r="DE148" s="27"/>
      <c r="DF148" s="27"/>
      <c r="DG148" s="27"/>
      <c r="DH148" s="27"/>
      <c r="DI148" s="27"/>
      <c r="DJ148" s="27"/>
      <c r="DK148" s="27"/>
      <c r="DL148" s="27"/>
      <c r="DM148" s="27"/>
      <c r="DN148" s="27"/>
      <c r="DO148" s="27"/>
      <c r="DP148" s="27"/>
      <c r="DQ148" s="27"/>
      <c r="DR148" s="27"/>
      <c r="DS148" s="27"/>
      <c r="DT148" s="27"/>
      <c r="DU148" s="27"/>
      <c r="DV148" s="27"/>
      <c r="DW148" s="40"/>
      <c r="DX148" s="27"/>
      <c r="DY148" s="27"/>
      <c r="DZ148" s="27"/>
      <c r="EA148" s="27"/>
      <c r="EB148" s="27"/>
      <c r="EC148" s="27"/>
      <c r="ED148" s="27"/>
      <c r="EE148" s="27"/>
      <c r="EF148" s="27"/>
      <c r="EG148" s="27"/>
      <c r="EH148" s="27"/>
      <c r="EI148" s="27"/>
      <c r="EJ148" s="27"/>
      <c r="EK148" s="27"/>
      <c r="EL148" s="27"/>
      <c r="EM148" s="27"/>
      <c r="EN148" s="27"/>
      <c r="EO148" s="27"/>
      <c r="EP148" s="27"/>
      <c r="EQ148" s="27"/>
      <c r="ER148" s="40"/>
    </row>
    <row r="149" spans="2:148" ht="15" customHeight="1" x14ac:dyDescent="0.25">
      <c r="B149" s="300" t="str">
        <f t="shared" si="9"/>
        <v>Desk 36</v>
      </c>
      <c r="C149" s="302" t="str">
        <f t="shared" si="13"/>
        <v/>
      </c>
      <c r="D149" s="302" t="str">
        <f t="shared" si="13"/>
        <v/>
      </c>
      <c r="E149" s="302" t="str">
        <f t="shared" si="13"/>
        <v/>
      </c>
      <c r="F149" s="302" t="str">
        <f t="shared" si="13"/>
        <v/>
      </c>
      <c r="G149" s="610" t="str">
        <f t="shared" si="13"/>
        <v/>
      </c>
      <c r="H149" s="27"/>
      <c r="I149" s="27"/>
      <c r="J149" s="27"/>
      <c r="K149" s="27"/>
      <c r="L149" s="27"/>
      <c r="M149" s="27"/>
      <c r="N149" s="27"/>
      <c r="O149" s="27"/>
      <c r="P149" s="27"/>
      <c r="Q149" s="27"/>
      <c r="R149" s="27"/>
      <c r="S149" s="27"/>
      <c r="T149" s="27"/>
      <c r="U149" s="27"/>
      <c r="V149" s="27"/>
      <c r="W149" s="27"/>
      <c r="X149" s="27"/>
      <c r="Y149" s="27"/>
      <c r="Z149" s="27"/>
      <c r="AA149" s="27"/>
      <c r="AB149" s="27"/>
      <c r="AC149" s="27"/>
      <c r="AD149" s="27"/>
      <c r="AE149" s="27"/>
      <c r="AF149" s="27"/>
      <c r="AG149" s="27"/>
      <c r="AH149" s="27"/>
      <c r="AI149" s="27"/>
      <c r="AJ149" s="27"/>
      <c r="AK149" s="27"/>
      <c r="AL149" s="27"/>
      <c r="AM149" s="27"/>
      <c r="AN149" s="27"/>
      <c r="AO149" s="27"/>
      <c r="AP149" s="27"/>
      <c r="AQ149" s="27"/>
      <c r="AR149" s="27"/>
      <c r="AS149" s="27"/>
      <c r="AT149" s="27"/>
      <c r="AU149" s="27"/>
      <c r="AV149" s="27"/>
      <c r="AW149" s="27"/>
      <c r="AX149" s="27"/>
      <c r="AY149" s="27"/>
      <c r="AZ149" s="27"/>
      <c r="BA149" s="27"/>
      <c r="BB149" s="27"/>
      <c r="BC149" s="27"/>
      <c r="BD149" s="27"/>
      <c r="BE149" s="27"/>
      <c r="BF149" s="27"/>
      <c r="BG149" s="27"/>
      <c r="BH149" s="27"/>
      <c r="BI149" s="27"/>
      <c r="BJ149" s="27"/>
      <c r="BK149" s="27"/>
      <c r="BL149" s="27"/>
      <c r="BM149" s="27"/>
      <c r="BN149" s="27"/>
      <c r="BO149" s="27"/>
      <c r="BP149" s="27"/>
      <c r="BQ149" s="27"/>
      <c r="BR149" s="27"/>
      <c r="BS149" s="27"/>
      <c r="BT149" s="27"/>
      <c r="BU149" s="27"/>
      <c r="BV149" s="27"/>
      <c r="BW149" s="27"/>
      <c r="BX149" s="27"/>
      <c r="BY149" s="27"/>
      <c r="BZ149" s="27"/>
      <c r="CA149" s="27"/>
      <c r="CB149" s="27"/>
      <c r="CC149" s="27"/>
      <c r="CD149" s="27"/>
      <c r="CE149" s="27"/>
      <c r="CF149" s="27"/>
      <c r="CG149" s="27"/>
      <c r="CH149" s="27"/>
      <c r="CI149" s="27"/>
      <c r="CJ149" s="27"/>
      <c r="CK149" s="27"/>
      <c r="CL149" s="27"/>
      <c r="CM149" s="27"/>
      <c r="CN149" s="27"/>
      <c r="CO149" s="27"/>
      <c r="CP149" s="27"/>
      <c r="CQ149" s="27"/>
      <c r="CR149" s="27"/>
      <c r="CS149" s="27"/>
      <c r="CT149" s="27"/>
      <c r="CU149" s="27"/>
      <c r="CV149" s="27"/>
      <c r="CW149" s="27"/>
      <c r="CX149" s="27"/>
      <c r="CY149" s="27"/>
      <c r="CZ149" s="27"/>
      <c r="DA149" s="27"/>
      <c r="DB149" s="27"/>
      <c r="DC149" s="27"/>
      <c r="DD149" s="27"/>
      <c r="DE149" s="27"/>
      <c r="DF149" s="27"/>
      <c r="DG149" s="27"/>
      <c r="DH149" s="27"/>
      <c r="DI149" s="27"/>
      <c r="DJ149" s="27"/>
      <c r="DK149" s="27"/>
      <c r="DL149" s="27"/>
      <c r="DM149" s="27"/>
      <c r="DN149" s="27"/>
      <c r="DO149" s="27"/>
      <c r="DP149" s="27"/>
      <c r="DQ149" s="27"/>
      <c r="DR149" s="27"/>
      <c r="DS149" s="27"/>
      <c r="DT149" s="27"/>
      <c r="DU149" s="27"/>
      <c r="DV149" s="27"/>
      <c r="DW149" s="40"/>
      <c r="DX149" s="27"/>
      <c r="DY149" s="27"/>
      <c r="DZ149" s="27"/>
      <c r="EA149" s="27"/>
      <c r="EB149" s="27"/>
      <c r="EC149" s="27"/>
      <c r="ED149" s="27"/>
      <c r="EE149" s="27"/>
      <c r="EF149" s="27"/>
      <c r="EG149" s="27"/>
      <c r="EH149" s="27"/>
      <c r="EI149" s="27"/>
      <c r="EJ149" s="27"/>
      <c r="EK149" s="27"/>
      <c r="EL149" s="27"/>
      <c r="EM149" s="27"/>
      <c r="EN149" s="27"/>
      <c r="EO149" s="27"/>
      <c r="EP149" s="27"/>
      <c r="EQ149" s="27"/>
      <c r="ER149" s="40"/>
    </row>
    <row r="150" spans="2:148" ht="15" customHeight="1" x14ac:dyDescent="0.25">
      <c r="B150" s="300" t="str">
        <f t="shared" si="9"/>
        <v>Desk 37</v>
      </c>
      <c r="C150" s="302" t="str">
        <f t="shared" si="13"/>
        <v/>
      </c>
      <c r="D150" s="302" t="str">
        <f t="shared" si="13"/>
        <v/>
      </c>
      <c r="E150" s="302" t="str">
        <f t="shared" si="13"/>
        <v/>
      </c>
      <c r="F150" s="302" t="str">
        <f t="shared" si="13"/>
        <v/>
      </c>
      <c r="G150" s="610" t="str">
        <f t="shared" si="13"/>
        <v/>
      </c>
      <c r="H150" s="27"/>
      <c r="I150" s="27"/>
      <c r="J150" s="27"/>
      <c r="K150" s="27"/>
      <c r="L150" s="27"/>
      <c r="M150" s="27"/>
      <c r="N150" s="27"/>
      <c r="O150" s="27"/>
      <c r="P150" s="27"/>
      <c r="Q150" s="27"/>
      <c r="R150" s="27"/>
      <c r="S150" s="27"/>
      <c r="T150" s="27"/>
      <c r="U150" s="27"/>
      <c r="V150" s="27"/>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27"/>
      <c r="AS150" s="27"/>
      <c r="AT150" s="27"/>
      <c r="AU150" s="27"/>
      <c r="AV150" s="27"/>
      <c r="AW150" s="27"/>
      <c r="AX150" s="27"/>
      <c r="AY150" s="27"/>
      <c r="AZ150" s="27"/>
      <c r="BA150" s="27"/>
      <c r="BB150" s="27"/>
      <c r="BC150" s="27"/>
      <c r="BD150" s="27"/>
      <c r="BE150" s="27"/>
      <c r="BF150" s="27"/>
      <c r="BG150" s="27"/>
      <c r="BH150" s="27"/>
      <c r="BI150" s="27"/>
      <c r="BJ150" s="27"/>
      <c r="BK150" s="27"/>
      <c r="BL150" s="27"/>
      <c r="BM150" s="27"/>
      <c r="BN150" s="27"/>
      <c r="BO150" s="27"/>
      <c r="BP150" s="27"/>
      <c r="BQ150" s="27"/>
      <c r="BR150" s="27"/>
      <c r="BS150" s="27"/>
      <c r="BT150" s="27"/>
      <c r="BU150" s="27"/>
      <c r="BV150" s="27"/>
      <c r="BW150" s="27"/>
      <c r="BX150" s="27"/>
      <c r="BY150" s="27"/>
      <c r="BZ150" s="27"/>
      <c r="CA150" s="27"/>
      <c r="CB150" s="27"/>
      <c r="CC150" s="27"/>
      <c r="CD150" s="27"/>
      <c r="CE150" s="27"/>
      <c r="CF150" s="27"/>
      <c r="CG150" s="27"/>
      <c r="CH150" s="27"/>
      <c r="CI150" s="27"/>
      <c r="CJ150" s="27"/>
      <c r="CK150" s="27"/>
      <c r="CL150" s="27"/>
      <c r="CM150" s="27"/>
      <c r="CN150" s="27"/>
      <c r="CO150" s="27"/>
      <c r="CP150" s="27"/>
      <c r="CQ150" s="27"/>
      <c r="CR150" s="27"/>
      <c r="CS150" s="27"/>
      <c r="CT150" s="27"/>
      <c r="CU150" s="27"/>
      <c r="CV150" s="27"/>
      <c r="CW150" s="27"/>
      <c r="CX150" s="27"/>
      <c r="CY150" s="27"/>
      <c r="CZ150" s="27"/>
      <c r="DA150" s="27"/>
      <c r="DB150" s="27"/>
      <c r="DC150" s="27"/>
      <c r="DD150" s="27"/>
      <c r="DE150" s="27"/>
      <c r="DF150" s="27"/>
      <c r="DG150" s="27"/>
      <c r="DH150" s="27"/>
      <c r="DI150" s="27"/>
      <c r="DJ150" s="27"/>
      <c r="DK150" s="27"/>
      <c r="DL150" s="27"/>
      <c r="DM150" s="27"/>
      <c r="DN150" s="27"/>
      <c r="DO150" s="27"/>
      <c r="DP150" s="27"/>
      <c r="DQ150" s="27"/>
      <c r="DR150" s="27"/>
      <c r="DS150" s="27"/>
      <c r="DT150" s="27"/>
      <c r="DU150" s="27"/>
      <c r="DV150" s="27"/>
      <c r="DW150" s="40"/>
      <c r="DX150" s="27"/>
      <c r="DY150" s="27"/>
      <c r="DZ150" s="27"/>
      <c r="EA150" s="27"/>
      <c r="EB150" s="27"/>
      <c r="EC150" s="27"/>
      <c r="ED150" s="27"/>
      <c r="EE150" s="27"/>
      <c r="EF150" s="27"/>
      <c r="EG150" s="27"/>
      <c r="EH150" s="27"/>
      <c r="EI150" s="27"/>
      <c r="EJ150" s="27"/>
      <c r="EK150" s="27"/>
      <c r="EL150" s="27"/>
      <c r="EM150" s="27"/>
      <c r="EN150" s="27"/>
      <c r="EO150" s="27"/>
      <c r="EP150" s="27"/>
      <c r="EQ150" s="27"/>
      <c r="ER150" s="40"/>
    </row>
    <row r="151" spans="2:148" ht="15" customHeight="1" x14ac:dyDescent="0.25">
      <c r="B151" s="300" t="str">
        <f t="shared" si="9"/>
        <v>Desk 38</v>
      </c>
      <c r="C151" s="302" t="str">
        <f t="shared" si="13"/>
        <v/>
      </c>
      <c r="D151" s="302" t="str">
        <f t="shared" si="13"/>
        <v/>
      </c>
      <c r="E151" s="302" t="str">
        <f t="shared" si="13"/>
        <v/>
      </c>
      <c r="F151" s="302" t="str">
        <f t="shared" si="13"/>
        <v/>
      </c>
      <c r="G151" s="610" t="str">
        <f t="shared" si="13"/>
        <v/>
      </c>
      <c r="H151" s="27"/>
      <c r="I151" s="27"/>
      <c r="J151" s="27"/>
      <c r="K151" s="27"/>
      <c r="L151" s="27"/>
      <c r="M151" s="27"/>
      <c r="N151" s="27"/>
      <c r="O151" s="27"/>
      <c r="P151" s="27"/>
      <c r="Q151" s="27"/>
      <c r="R151" s="27"/>
      <c r="S151" s="27"/>
      <c r="T151" s="27"/>
      <c r="U151" s="27"/>
      <c r="V151" s="27"/>
      <c r="W151" s="27"/>
      <c r="X151" s="27"/>
      <c r="Y151" s="27"/>
      <c r="Z151" s="27"/>
      <c r="AA151" s="27"/>
      <c r="AB151" s="27"/>
      <c r="AC151" s="27"/>
      <c r="AD151" s="27"/>
      <c r="AE151" s="27"/>
      <c r="AF151" s="27"/>
      <c r="AG151" s="27"/>
      <c r="AH151" s="27"/>
      <c r="AI151" s="27"/>
      <c r="AJ151" s="27"/>
      <c r="AK151" s="27"/>
      <c r="AL151" s="27"/>
      <c r="AM151" s="27"/>
      <c r="AN151" s="27"/>
      <c r="AO151" s="27"/>
      <c r="AP151" s="27"/>
      <c r="AQ151" s="27"/>
      <c r="AR151" s="27"/>
      <c r="AS151" s="27"/>
      <c r="AT151" s="27"/>
      <c r="AU151" s="27"/>
      <c r="AV151" s="27"/>
      <c r="AW151" s="27"/>
      <c r="AX151" s="27"/>
      <c r="AY151" s="27"/>
      <c r="AZ151" s="27"/>
      <c r="BA151" s="27"/>
      <c r="BB151" s="27"/>
      <c r="BC151" s="27"/>
      <c r="BD151" s="27"/>
      <c r="BE151" s="27"/>
      <c r="BF151" s="27"/>
      <c r="BG151" s="27"/>
      <c r="BH151" s="27"/>
      <c r="BI151" s="27"/>
      <c r="BJ151" s="27"/>
      <c r="BK151" s="27"/>
      <c r="BL151" s="27"/>
      <c r="BM151" s="27"/>
      <c r="BN151" s="27"/>
      <c r="BO151" s="27"/>
      <c r="BP151" s="27"/>
      <c r="BQ151" s="27"/>
      <c r="BR151" s="27"/>
      <c r="BS151" s="27"/>
      <c r="BT151" s="27"/>
      <c r="BU151" s="27"/>
      <c r="BV151" s="27"/>
      <c r="BW151" s="27"/>
      <c r="BX151" s="27"/>
      <c r="BY151" s="27"/>
      <c r="BZ151" s="27"/>
      <c r="CA151" s="27"/>
      <c r="CB151" s="27"/>
      <c r="CC151" s="27"/>
      <c r="CD151" s="27"/>
      <c r="CE151" s="27"/>
      <c r="CF151" s="27"/>
      <c r="CG151" s="27"/>
      <c r="CH151" s="27"/>
      <c r="CI151" s="27"/>
      <c r="CJ151" s="27"/>
      <c r="CK151" s="27"/>
      <c r="CL151" s="27"/>
      <c r="CM151" s="27"/>
      <c r="CN151" s="27"/>
      <c r="CO151" s="27"/>
      <c r="CP151" s="27"/>
      <c r="CQ151" s="27"/>
      <c r="CR151" s="27"/>
      <c r="CS151" s="27"/>
      <c r="CT151" s="27"/>
      <c r="CU151" s="27"/>
      <c r="CV151" s="27"/>
      <c r="CW151" s="27"/>
      <c r="CX151" s="27"/>
      <c r="CY151" s="27"/>
      <c r="CZ151" s="27"/>
      <c r="DA151" s="27"/>
      <c r="DB151" s="27"/>
      <c r="DC151" s="27"/>
      <c r="DD151" s="27"/>
      <c r="DE151" s="27"/>
      <c r="DF151" s="27"/>
      <c r="DG151" s="27"/>
      <c r="DH151" s="27"/>
      <c r="DI151" s="27"/>
      <c r="DJ151" s="27"/>
      <c r="DK151" s="27"/>
      <c r="DL151" s="27"/>
      <c r="DM151" s="27"/>
      <c r="DN151" s="27"/>
      <c r="DO151" s="27"/>
      <c r="DP151" s="27"/>
      <c r="DQ151" s="27"/>
      <c r="DR151" s="27"/>
      <c r="DS151" s="27"/>
      <c r="DT151" s="27"/>
      <c r="DU151" s="27"/>
      <c r="DV151" s="27"/>
      <c r="DW151" s="40"/>
      <c r="DX151" s="27"/>
      <c r="DY151" s="27"/>
      <c r="DZ151" s="27"/>
      <c r="EA151" s="27"/>
      <c r="EB151" s="27"/>
      <c r="EC151" s="27"/>
      <c r="ED151" s="27"/>
      <c r="EE151" s="27"/>
      <c r="EF151" s="27"/>
      <c r="EG151" s="27"/>
      <c r="EH151" s="27"/>
      <c r="EI151" s="27"/>
      <c r="EJ151" s="27"/>
      <c r="EK151" s="27"/>
      <c r="EL151" s="27"/>
      <c r="EM151" s="27"/>
      <c r="EN151" s="27"/>
      <c r="EO151" s="27"/>
      <c r="EP151" s="27"/>
      <c r="EQ151" s="27"/>
      <c r="ER151" s="40"/>
    </row>
    <row r="152" spans="2:148" ht="15" customHeight="1" x14ac:dyDescent="0.25">
      <c r="B152" s="300" t="str">
        <f t="shared" si="9"/>
        <v>Desk 39</v>
      </c>
      <c r="C152" s="302" t="str">
        <f t="shared" si="13"/>
        <v/>
      </c>
      <c r="D152" s="302" t="str">
        <f t="shared" si="13"/>
        <v/>
      </c>
      <c r="E152" s="302" t="str">
        <f t="shared" si="13"/>
        <v/>
      </c>
      <c r="F152" s="302" t="str">
        <f t="shared" si="13"/>
        <v/>
      </c>
      <c r="G152" s="610" t="str">
        <f t="shared" si="13"/>
        <v/>
      </c>
      <c r="H152" s="27"/>
      <c r="I152" s="27"/>
      <c r="J152" s="27"/>
      <c r="K152" s="27"/>
      <c r="L152" s="27"/>
      <c r="M152" s="27"/>
      <c r="N152" s="27"/>
      <c r="O152" s="27"/>
      <c r="P152" s="27"/>
      <c r="Q152" s="27"/>
      <c r="R152" s="27"/>
      <c r="S152" s="27"/>
      <c r="T152" s="27"/>
      <c r="U152" s="27"/>
      <c r="V152" s="27"/>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c r="BE152" s="27"/>
      <c r="BF152" s="27"/>
      <c r="BG152" s="27"/>
      <c r="BH152" s="27"/>
      <c r="BI152" s="27"/>
      <c r="BJ152" s="27"/>
      <c r="BK152" s="27"/>
      <c r="BL152" s="27"/>
      <c r="BM152" s="27"/>
      <c r="BN152" s="27"/>
      <c r="BO152" s="27"/>
      <c r="BP152" s="27"/>
      <c r="BQ152" s="27"/>
      <c r="BR152" s="27"/>
      <c r="BS152" s="27"/>
      <c r="BT152" s="27"/>
      <c r="BU152" s="27"/>
      <c r="BV152" s="27"/>
      <c r="BW152" s="27"/>
      <c r="BX152" s="27"/>
      <c r="BY152" s="27"/>
      <c r="BZ152" s="27"/>
      <c r="CA152" s="27"/>
      <c r="CB152" s="27"/>
      <c r="CC152" s="27"/>
      <c r="CD152" s="27"/>
      <c r="CE152" s="27"/>
      <c r="CF152" s="27"/>
      <c r="CG152" s="27"/>
      <c r="CH152" s="27"/>
      <c r="CI152" s="27"/>
      <c r="CJ152" s="27"/>
      <c r="CK152" s="27"/>
      <c r="CL152" s="27"/>
      <c r="CM152" s="27"/>
      <c r="CN152" s="27"/>
      <c r="CO152" s="27"/>
      <c r="CP152" s="27"/>
      <c r="CQ152" s="27"/>
      <c r="CR152" s="27"/>
      <c r="CS152" s="27"/>
      <c r="CT152" s="27"/>
      <c r="CU152" s="27"/>
      <c r="CV152" s="27"/>
      <c r="CW152" s="27"/>
      <c r="CX152" s="27"/>
      <c r="CY152" s="27"/>
      <c r="CZ152" s="27"/>
      <c r="DA152" s="27"/>
      <c r="DB152" s="27"/>
      <c r="DC152" s="27"/>
      <c r="DD152" s="27"/>
      <c r="DE152" s="27"/>
      <c r="DF152" s="27"/>
      <c r="DG152" s="27"/>
      <c r="DH152" s="27"/>
      <c r="DI152" s="27"/>
      <c r="DJ152" s="27"/>
      <c r="DK152" s="27"/>
      <c r="DL152" s="27"/>
      <c r="DM152" s="27"/>
      <c r="DN152" s="27"/>
      <c r="DO152" s="27"/>
      <c r="DP152" s="27"/>
      <c r="DQ152" s="27"/>
      <c r="DR152" s="27"/>
      <c r="DS152" s="27"/>
      <c r="DT152" s="27"/>
      <c r="DU152" s="27"/>
      <c r="DV152" s="27"/>
      <c r="DW152" s="40"/>
      <c r="DX152" s="27"/>
      <c r="DY152" s="27"/>
      <c r="DZ152" s="27"/>
      <c r="EA152" s="27"/>
      <c r="EB152" s="27"/>
      <c r="EC152" s="27"/>
      <c r="ED152" s="27"/>
      <c r="EE152" s="27"/>
      <c r="EF152" s="27"/>
      <c r="EG152" s="27"/>
      <c r="EH152" s="27"/>
      <c r="EI152" s="27"/>
      <c r="EJ152" s="27"/>
      <c r="EK152" s="27"/>
      <c r="EL152" s="27"/>
      <c r="EM152" s="27"/>
      <c r="EN152" s="27"/>
      <c r="EO152" s="27"/>
      <c r="EP152" s="27"/>
      <c r="EQ152" s="27"/>
      <c r="ER152" s="40"/>
    </row>
    <row r="153" spans="2:148" ht="15" customHeight="1" x14ac:dyDescent="0.25">
      <c r="B153" s="300" t="str">
        <f t="shared" si="9"/>
        <v>Desk 40</v>
      </c>
      <c r="C153" s="302" t="str">
        <f t="shared" si="13"/>
        <v/>
      </c>
      <c r="D153" s="302" t="str">
        <f t="shared" si="13"/>
        <v/>
      </c>
      <c r="E153" s="302" t="str">
        <f t="shared" si="13"/>
        <v/>
      </c>
      <c r="F153" s="302" t="str">
        <f t="shared" si="13"/>
        <v/>
      </c>
      <c r="G153" s="610" t="str">
        <f t="shared" si="13"/>
        <v/>
      </c>
      <c r="H153" s="27"/>
      <c r="I153" s="27"/>
      <c r="J153" s="27"/>
      <c r="K153" s="27"/>
      <c r="L153" s="27"/>
      <c r="M153" s="27"/>
      <c r="N153" s="27"/>
      <c r="O153" s="27"/>
      <c r="P153" s="27"/>
      <c r="Q153" s="27"/>
      <c r="R153" s="27"/>
      <c r="S153" s="27"/>
      <c r="T153" s="27"/>
      <c r="U153" s="27"/>
      <c r="V153" s="27"/>
      <c r="W153" s="27"/>
      <c r="X153" s="27"/>
      <c r="Y153" s="27"/>
      <c r="Z153" s="27"/>
      <c r="AA153" s="27"/>
      <c r="AB153" s="27"/>
      <c r="AC153" s="27"/>
      <c r="AD153" s="27"/>
      <c r="AE153" s="27"/>
      <c r="AF153" s="27"/>
      <c r="AG153" s="27"/>
      <c r="AH153" s="27"/>
      <c r="AI153" s="27"/>
      <c r="AJ153" s="27"/>
      <c r="AK153" s="27"/>
      <c r="AL153" s="27"/>
      <c r="AM153" s="27"/>
      <c r="AN153" s="27"/>
      <c r="AO153" s="27"/>
      <c r="AP153" s="27"/>
      <c r="AQ153" s="27"/>
      <c r="AR153" s="27"/>
      <c r="AS153" s="27"/>
      <c r="AT153" s="27"/>
      <c r="AU153" s="27"/>
      <c r="AV153" s="27"/>
      <c r="AW153" s="27"/>
      <c r="AX153" s="27"/>
      <c r="AY153" s="27"/>
      <c r="AZ153" s="27"/>
      <c r="BA153" s="27"/>
      <c r="BB153" s="27"/>
      <c r="BC153" s="27"/>
      <c r="BD153" s="27"/>
      <c r="BE153" s="27"/>
      <c r="BF153" s="27"/>
      <c r="BG153" s="27"/>
      <c r="BH153" s="27"/>
      <c r="BI153" s="27"/>
      <c r="BJ153" s="27"/>
      <c r="BK153" s="27"/>
      <c r="BL153" s="27"/>
      <c r="BM153" s="27"/>
      <c r="BN153" s="27"/>
      <c r="BO153" s="27"/>
      <c r="BP153" s="27"/>
      <c r="BQ153" s="27"/>
      <c r="BR153" s="27"/>
      <c r="BS153" s="27"/>
      <c r="BT153" s="27"/>
      <c r="BU153" s="27"/>
      <c r="BV153" s="27"/>
      <c r="BW153" s="27"/>
      <c r="BX153" s="27"/>
      <c r="BY153" s="27"/>
      <c r="BZ153" s="27"/>
      <c r="CA153" s="27"/>
      <c r="CB153" s="27"/>
      <c r="CC153" s="27"/>
      <c r="CD153" s="27"/>
      <c r="CE153" s="27"/>
      <c r="CF153" s="27"/>
      <c r="CG153" s="27"/>
      <c r="CH153" s="27"/>
      <c r="CI153" s="27"/>
      <c r="CJ153" s="27"/>
      <c r="CK153" s="27"/>
      <c r="CL153" s="27"/>
      <c r="CM153" s="27"/>
      <c r="CN153" s="27"/>
      <c r="CO153" s="27"/>
      <c r="CP153" s="27"/>
      <c r="CQ153" s="27"/>
      <c r="CR153" s="27"/>
      <c r="CS153" s="27"/>
      <c r="CT153" s="27"/>
      <c r="CU153" s="27"/>
      <c r="CV153" s="27"/>
      <c r="CW153" s="27"/>
      <c r="CX153" s="27"/>
      <c r="CY153" s="27"/>
      <c r="CZ153" s="27"/>
      <c r="DA153" s="27"/>
      <c r="DB153" s="27"/>
      <c r="DC153" s="27"/>
      <c r="DD153" s="27"/>
      <c r="DE153" s="27"/>
      <c r="DF153" s="27"/>
      <c r="DG153" s="27"/>
      <c r="DH153" s="27"/>
      <c r="DI153" s="27"/>
      <c r="DJ153" s="27"/>
      <c r="DK153" s="27"/>
      <c r="DL153" s="27"/>
      <c r="DM153" s="27"/>
      <c r="DN153" s="27"/>
      <c r="DO153" s="27"/>
      <c r="DP153" s="27"/>
      <c r="DQ153" s="27"/>
      <c r="DR153" s="27"/>
      <c r="DS153" s="27"/>
      <c r="DT153" s="27"/>
      <c r="DU153" s="27"/>
      <c r="DV153" s="27"/>
      <c r="DW153" s="40"/>
      <c r="DX153" s="27"/>
      <c r="DY153" s="27"/>
      <c r="DZ153" s="27"/>
      <c r="EA153" s="27"/>
      <c r="EB153" s="27"/>
      <c r="EC153" s="27"/>
      <c r="ED153" s="27"/>
      <c r="EE153" s="27"/>
      <c r="EF153" s="27"/>
      <c r="EG153" s="27"/>
      <c r="EH153" s="27"/>
      <c r="EI153" s="27"/>
      <c r="EJ153" s="27"/>
      <c r="EK153" s="27"/>
      <c r="EL153" s="27"/>
      <c r="EM153" s="27"/>
      <c r="EN153" s="27"/>
      <c r="EO153" s="27"/>
      <c r="EP153" s="27"/>
      <c r="EQ153" s="27"/>
      <c r="ER153" s="40"/>
    </row>
    <row r="154" spans="2:148" ht="15" customHeight="1" x14ac:dyDescent="0.25">
      <c r="B154" s="300" t="str">
        <f t="shared" si="9"/>
        <v>Desk 41</v>
      </c>
      <c r="C154" s="302" t="str">
        <f t="shared" si="13"/>
        <v/>
      </c>
      <c r="D154" s="302" t="str">
        <f t="shared" si="13"/>
        <v/>
      </c>
      <c r="E154" s="302" t="str">
        <f t="shared" si="13"/>
        <v/>
      </c>
      <c r="F154" s="302" t="str">
        <f t="shared" si="13"/>
        <v/>
      </c>
      <c r="G154" s="610" t="str">
        <f t="shared" si="13"/>
        <v/>
      </c>
      <c r="H154" s="27"/>
      <c r="I154" s="27"/>
      <c r="J154" s="27"/>
      <c r="K154" s="27"/>
      <c r="L154" s="27"/>
      <c r="M154" s="27"/>
      <c r="N154" s="27"/>
      <c r="O154" s="27"/>
      <c r="P154" s="27"/>
      <c r="Q154" s="27"/>
      <c r="R154" s="27"/>
      <c r="S154" s="27"/>
      <c r="T154" s="27"/>
      <c r="U154" s="27"/>
      <c r="V154" s="27"/>
      <c r="W154" s="27"/>
      <c r="X154" s="27"/>
      <c r="Y154" s="27"/>
      <c r="Z154" s="27"/>
      <c r="AA154" s="27"/>
      <c r="AB154" s="27"/>
      <c r="AC154" s="27"/>
      <c r="AD154" s="27"/>
      <c r="AE154" s="27"/>
      <c r="AF154" s="27"/>
      <c r="AG154" s="27"/>
      <c r="AH154" s="27"/>
      <c r="AI154" s="27"/>
      <c r="AJ154" s="27"/>
      <c r="AK154" s="27"/>
      <c r="AL154" s="27"/>
      <c r="AM154" s="27"/>
      <c r="AN154" s="27"/>
      <c r="AO154" s="27"/>
      <c r="AP154" s="27"/>
      <c r="AQ154" s="27"/>
      <c r="AR154" s="27"/>
      <c r="AS154" s="27"/>
      <c r="AT154" s="27"/>
      <c r="AU154" s="27"/>
      <c r="AV154" s="27"/>
      <c r="AW154" s="27"/>
      <c r="AX154" s="27"/>
      <c r="AY154" s="27"/>
      <c r="AZ154" s="27"/>
      <c r="BA154" s="27"/>
      <c r="BB154" s="27"/>
      <c r="BC154" s="27"/>
      <c r="BD154" s="27"/>
      <c r="BE154" s="27"/>
      <c r="BF154" s="27"/>
      <c r="BG154" s="27"/>
      <c r="BH154" s="27"/>
      <c r="BI154" s="27"/>
      <c r="BJ154" s="27"/>
      <c r="BK154" s="27"/>
      <c r="BL154" s="27"/>
      <c r="BM154" s="27"/>
      <c r="BN154" s="27"/>
      <c r="BO154" s="27"/>
      <c r="BP154" s="27"/>
      <c r="BQ154" s="27"/>
      <c r="BR154" s="27"/>
      <c r="BS154" s="27"/>
      <c r="BT154" s="27"/>
      <c r="BU154" s="27"/>
      <c r="BV154" s="27"/>
      <c r="BW154" s="27"/>
      <c r="BX154" s="27"/>
      <c r="BY154" s="27"/>
      <c r="BZ154" s="27"/>
      <c r="CA154" s="27"/>
      <c r="CB154" s="27"/>
      <c r="CC154" s="27"/>
      <c r="CD154" s="27"/>
      <c r="CE154" s="27"/>
      <c r="CF154" s="27"/>
      <c r="CG154" s="27"/>
      <c r="CH154" s="27"/>
      <c r="CI154" s="27"/>
      <c r="CJ154" s="27"/>
      <c r="CK154" s="27"/>
      <c r="CL154" s="27"/>
      <c r="CM154" s="27"/>
      <c r="CN154" s="27"/>
      <c r="CO154" s="27"/>
      <c r="CP154" s="27"/>
      <c r="CQ154" s="27"/>
      <c r="CR154" s="27"/>
      <c r="CS154" s="27"/>
      <c r="CT154" s="27"/>
      <c r="CU154" s="27"/>
      <c r="CV154" s="27"/>
      <c r="CW154" s="27"/>
      <c r="CX154" s="27"/>
      <c r="CY154" s="27"/>
      <c r="CZ154" s="27"/>
      <c r="DA154" s="27"/>
      <c r="DB154" s="27"/>
      <c r="DC154" s="27"/>
      <c r="DD154" s="27"/>
      <c r="DE154" s="27"/>
      <c r="DF154" s="27"/>
      <c r="DG154" s="27"/>
      <c r="DH154" s="27"/>
      <c r="DI154" s="27"/>
      <c r="DJ154" s="27"/>
      <c r="DK154" s="27"/>
      <c r="DL154" s="27"/>
      <c r="DM154" s="27"/>
      <c r="DN154" s="27"/>
      <c r="DO154" s="27"/>
      <c r="DP154" s="27"/>
      <c r="DQ154" s="27"/>
      <c r="DR154" s="27"/>
      <c r="DS154" s="27"/>
      <c r="DT154" s="27"/>
      <c r="DU154" s="27"/>
      <c r="DV154" s="27"/>
      <c r="DW154" s="40"/>
      <c r="DX154" s="27"/>
      <c r="DY154" s="27"/>
      <c r="DZ154" s="27"/>
      <c r="EA154" s="27"/>
      <c r="EB154" s="27"/>
      <c r="EC154" s="27"/>
      <c r="ED154" s="27"/>
      <c r="EE154" s="27"/>
      <c r="EF154" s="27"/>
      <c r="EG154" s="27"/>
      <c r="EH154" s="27"/>
      <c r="EI154" s="27"/>
      <c r="EJ154" s="27"/>
      <c r="EK154" s="27"/>
      <c r="EL154" s="27"/>
      <c r="EM154" s="27"/>
      <c r="EN154" s="27"/>
      <c r="EO154" s="27"/>
      <c r="EP154" s="27"/>
      <c r="EQ154" s="27"/>
      <c r="ER154" s="40"/>
    </row>
    <row r="155" spans="2:148" ht="15" customHeight="1" x14ac:dyDescent="0.25">
      <c r="B155" s="300" t="str">
        <f t="shared" si="9"/>
        <v>Desk 42</v>
      </c>
      <c r="C155" s="302" t="str">
        <f t="shared" si="13"/>
        <v/>
      </c>
      <c r="D155" s="302" t="str">
        <f t="shared" si="13"/>
        <v/>
      </c>
      <c r="E155" s="302" t="str">
        <f t="shared" si="13"/>
        <v/>
      </c>
      <c r="F155" s="302" t="str">
        <f t="shared" si="13"/>
        <v/>
      </c>
      <c r="G155" s="610" t="str">
        <f t="shared" si="13"/>
        <v/>
      </c>
      <c r="H155" s="27"/>
      <c r="I155" s="27"/>
      <c r="J155" s="27"/>
      <c r="K155" s="27"/>
      <c r="L155" s="27"/>
      <c r="M155" s="27"/>
      <c r="N155" s="27"/>
      <c r="O155" s="27"/>
      <c r="P155" s="27"/>
      <c r="Q155" s="27"/>
      <c r="R155" s="27"/>
      <c r="S155" s="27"/>
      <c r="T155" s="27"/>
      <c r="U155" s="27"/>
      <c r="V155" s="27"/>
      <c r="W155" s="27"/>
      <c r="X155" s="27"/>
      <c r="Y155" s="27"/>
      <c r="Z155" s="27"/>
      <c r="AA155" s="27"/>
      <c r="AB155" s="27"/>
      <c r="AC155" s="27"/>
      <c r="AD155" s="27"/>
      <c r="AE155" s="27"/>
      <c r="AF155" s="27"/>
      <c r="AG155" s="27"/>
      <c r="AH155" s="27"/>
      <c r="AI155" s="27"/>
      <c r="AJ155" s="27"/>
      <c r="AK155" s="27"/>
      <c r="AL155" s="27"/>
      <c r="AM155" s="27"/>
      <c r="AN155" s="27"/>
      <c r="AO155" s="27"/>
      <c r="AP155" s="27"/>
      <c r="AQ155" s="27"/>
      <c r="AR155" s="27"/>
      <c r="AS155" s="27"/>
      <c r="AT155" s="27"/>
      <c r="AU155" s="27"/>
      <c r="AV155" s="27"/>
      <c r="AW155" s="27"/>
      <c r="AX155" s="27"/>
      <c r="AY155" s="27"/>
      <c r="AZ155" s="27"/>
      <c r="BA155" s="27"/>
      <c r="BB155" s="27"/>
      <c r="BC155" s="27"/>
      <c r="BD155" s="27"/>
      <c r="BE155" s="27"/>
      <c r="BF155" s="27"/>
      <c r="BG155" s="27"/>
      <c r="BH155" s="27"/>
      <c r="BI155" s="27"/>
      <c r="BJ155" s="27"/>
      <c r="BK155" s="27"/>
      <c r="BL155" s="27"/>
      <c r="BM155" s="27"/>
      <c r="BN155" s="27"/>
      <c r="BO155" s="27"/>
      <c r="BP155" s="27"/>
      <c r="BQ155" s="27"/>
      <c r="BR155" s="27"/>
      <c r="BS155" s="27"/>
      <c r="BT155" s="27"/>
      <c r="BU155" s="27"/>
      <c r="BV155" s="27"/>
      <c r="BW155" s="27"/>
      <c r="BX155" s="27"/>
      <c r="BY155" s="27"/>
      <c r="BZ155" s="27"/>
      <c r="CA155" s="27"/>
      <c r="CB155" s="27"/>
      <c r="CC155" s="27"/>
      <c r="CD155" s="27"/>
      <c r="CE155" s="27"/>
      <c r="CF155" s="27"/>
      <c r="CG155" s="27"/>
      <c r="CH155" s="27"/>
      <c r="CI155" s="27"/>
      <c r="CJ155" s="27"/>
      <c r="CK155" s="27"/>
      <c r="CL155" s="27"/>
      <c r="CM155" s="27"/>
      <c r="CN155" s="27"/>
      <c r="CO155" s="27"/>
      <c r="CP155" s="27"/>
      <c r="CQ155" s="27"/>
      <c r="CR155" s="27"/>
      <c r="CS155" s="27"/>
      <c r="CT155" s="27"/>
      <c r="CU155" s="27"/>
      <c r="CV155" s="27"/>
      <c r="CW155" s="27"/>
      <c r="CX155" s="27"/>
      <c r="CY155" s="27"/>
      <c r="CZ155" s="27"/>
      <c r="DA155" s="27"/>
      <c r="DB155" s="27"/>
      <c r="DC155" s="27"/>
      <c r="DD155" s="27"/>
      <c r="DE155" s="27"/>
      <c r="DF155" s="27"/>
      <c r="DG155" s="27"/>
      <c r="DH155" s="27"/>
      <c r="DI155" s="27"/>
      <c r="DJ155" s="27"/>
      <c r="DK155" s="27"/>
      <c r="DL155" s="27"/>
      <c r="DM155" s="27"/>
      <c r="DN155" s="27"/>
      <c r="DO155" s="27"/>
      <c r="DP155" s="27"/>
      <c r="DQ155" s="27"/>
      <c r="DR155" s="27"/>
      <c r="DS155" s="27"/>
      <c r="DT155" s="27"/>
      <c r="DU155" s="27"/>
      <c r="DV155" s="27"/>
      <c r="DW155" s="40"/>
      <c r="DX155" s="27"/>
      <c r="DY155" s="27"/>
      <c r="DZ155" s="27"/>
      <c r="EA155" s="27"/>
      <c r="EB155" s="27"/>
      <c r="EC155" s="27"/>
      <c r="ED155" s="27"/>
      <c r="EE155" s="27"/>
      <c r="EF155" s="27"/>
      <c r="EG155" s="27"/>
      <c r="EH155" s="27"/>
      <c r="EI155" s="27"/>
      <c r="EJ155" s="27"/>
      <c r="EK155" s="27"/>
      <c r="EL155" s="27"/>
      <c r="EM155" s="27"/>
      <c r="EN155" s="27"/>
      <c r="EO155" s="27"/>
      <c r="EP155" s="27"/>
      <c r="EQ155" s="27"/>
      <c r="ER155" s="40"/>
    </row>
    <row r="156" spans="2:148" ht="15" customHeight="1" x14ac:dyDescent="0.25">
      <c r="B156" s="300" t="str">
        <f t="shared" si="9"/>
        <v>Desk 43</v>
      </c>
      <c r="C156" s="302" t="str">
        <f t="shared" si="13"/>
        <v/>
      </c>
      <c r="D156" s="302" t="str">
        <f t="shared" si="13"/>
        <v/>
      </c>
      <c r="E156" s="302" t="str">
        <f t="shared" si="13"/>
        <v/>
      </c>
      <c r="F156" s="302" t="str">
        <f t="shared" si="13"/>
        <v/>
      </c>
      <c r="G156" s="610" t="str">
        <f t="shared" si="13"/>
        <v/>
      </c>
      <c r="H156" s="27"/>
      <c r="I156" s="27"/>
      <c r="J156" s="27"/>
      <c r="K156" s="27"/>
      <c r="L156" s="27"/>
      <c r="M156" s="27"/>
      <c r="N156" s="27"/>
      <c r="O156" s="27"/>
      <c r="P156" s="27"/>
      <c r="Q156" s="27"/>
      <c r="R156" s="27"/>
      <c r="S156" s="27"/>
      <c r="T156" s="27"/>
      <c r="U156" s="27"/>
      <c r="V156" s="27"/>
      <c r="W156" s="27"/>
      <c r="X156" s="27"/>
      <c r="Y156" s="27"/>
      <c r="Z156" s="27"/>
      <c r="AA156" s="27"/>
      <c r="AB156" s="27"/>
      <c r="AC156" s="27"/>
      <c r="AD156" s="27"/>
      <c r="AE156" s="27"/>
      <c r="AF156" s="27"/>
      <c r="AG156" s="27"/>
      <c r="AH156" s="27"/>
      <c r="AI156" s="27"/>
      <c r="AJ156" s="27"/>
      <c r="AK156" s="27"/>
      <c r="AL156" s="27"/>
      <c r="AM156" s="27"/>
      <c r="AN156" s="27"/>
      <c r="AO156" s="27"/>
      <c r="AP156" s="27"/>
      <c r="AQ156" s="27"/>
      <c r="AR156" s="27"/>
      <c r="AS156" s="27"/>
      <c r="AT156" s="27"/>
      <c r="AU156" s="27"/>
      <c r="AV156" s="27"/>
      <c r="AW156" s="27"/>
      <c r="AX156" s="27"/>
      <c r="AY156" s="27"/>
      <c r="AZ156" s="27"/>
      <c r="BA156" s="27"/>
      <c r="BB156" s="27"/>
      <c r="BC156" s="27"/>
      <c r="BD156" s="27"/>
      <c r="BE156" s="27"/>
      <c r="BF156" s="27"/>
      <c r="BG156" s="27"/>
      <c r="BH156" s="27"/>
      <c r="BI156" s="27"/>
      <c r="BJ156" s="27"/>
      <c r="BK156" s="27"/>
      <c r="BL156" s="27"/>
      <c r="BM156" s="27"/>
      <c r="BN156" s="27"/>
      <c r="BO156" s="27"/>
      <c r="BP156" s="27"/>
      <c r="BQ156" s="27"/>
      <c r="BR156" s="27"/>
      <c r="BS156" s="27"/>
      <c r="BT156" s="27"/>
      <c r="BU156" s="27"/>
      <c r="BV156" s="27"/>
      <c r="BW156" s="27"/>
      <c r="BX156" s="27"/>
      <c r="BY156" s="27"/>
      <c r="BZ156" s="27"/>
      <c r="CA156" s="27"/>
      <c r="CB156" s="27"/>
      <c r="CC156" s="27"/>
      <c r="CD156" s="27"/>
      <c r="CE156" s="27"/>
      <c r="CF156" s="27"/>
      <c r="CG156" s="27"/>
      <c r="CH156" s="27"/>
      <c r="CI156" s="27"/>
      <c r="CJ156" s="27"/>
      <c r="CK156" s="27"/>
      <c r="CL156" s="27"/>
      <c r="CM156" s="27"/>
      <c r="CN156" s="27"/>
      <c r="CO156" s="27"/>
      <c r="CP156" s="27"/>
      <c r="CQ156" s="27"/>
      <c r="CR156" s="27"/>
      <c r="CS156" s="27"/>
      <c r="CT156" s="27"/>
      <c r="CU156" s="27"/>
      <c r="CV156" s="27"/>
      <c r="CW156" s="27"/>
      <c r="CX156" s="27"/>
      <c r="CY156" s="27"/>
      <c r="CZ156" s="27"/>
      <c r="DA156" s="27"/>
      <c r="DB156" s="27"/>
      <c r="DC156" s="27"/>
      <c r="DD156" s="27"/>
      <c r="DE156" s="27"/>
      <c r="DF156" s="27"/>
      <c r="DG156" s="27"/>
      <c r="DH156" s="27"/>
      <c r="DI156" s="27"/>
      <c r="DJ156" s="27"/>
      <c r="DK156" s="27"/>
      <c r="DL156" s="27"/>
      <c r="DM156" s="27"/>
      <c r="DN156" s="27"/>
      <c r="DO156" s="27"/>
      <c r="DP156" s="27"/>
      <c r="DQ156" s="27"/>
      <c r="DR156" s="27"/>
      <c r="DS156" s="27"/>
      <c r="DT156" s="27"/>
      <c r="DU156" s="27"/>
      <c r="DV156" s="27"/>
      <c r="DW156" s="40"/>
      <c r="DX156" s="27"/>
      <c r="DY156" s="27"/>
      <c r="DZ156" s="27"/>
      <c r="EA156" s="27"/>
      <c r="EB156" s="27"/>
      <c r="EC156" s="27"/>
      <c r="ED156" s="27"/>
      <c r="EE156" s="27"/>
      <c r="EF156" s="27"/>
      <c r="EG156" s="27"/>
      <c r="EH156" s="27"/>
      <c r="EI156" s="27"/>
      <c r="EJ156" s="27"/>
      <c r="EK156" s="27"/>
      <c r="EL156" s="27"/>
      <c r="EM156" s="27"/>
      <c r="EN156" s="27"/>
      <c r="EO156" s="27"/>
      <c r="EP156" s="27"/>
      <c r="EQ156" s="27"/>
      <c r="ER156" s="40"/>
    </row>
    <row r="157" spans="2:148" ht="15" customHeight="1" x14ac:dyDescent="0.25">
      <c r="B157" s="300" t="str">
        <f t="shared" si="9"/>
        <v>Desk 44</v>
      </c>
      <c r="C157" s="302" t="str">
        <f t="shared" si="13"/>
        <v/>
      </c>
      <c r="D157" s="302" t="str">
        <f t="shared" si="13"/>
        <v/>
      </c>
      <c r="E157" s="302" t="str">
        <f t="shared" si="13"/>
        <v/>
      </c>
      <c r="F157" s="302" t="str">
        <f t="shared" si="13"/>
        <v/>
      </c>
      <c r="G157" s="610" t="str">
        <f t="shared" si="13"/>
        <v/>
      </c>
      <c r="H157" s="27"/>
      <c r="I157" s="27"/>
      <c r="J157" s="27"/>
      <c r="K157" s="27"/>
      <c r="L157" s="27"/>
      <c r="M157" s="27"/>
      <c r="N157" s="27"/>
      <c r="O157" s="27"/>
      <c r="P157" s="27"/>
      <c r="Q157" s="27"/>
      <c r="R157" s="27"/>
      <c r="S157" s="27"/>
      <c r="T157" s="27"/>
      <c r="U157" s="27"/>
      <c r="V157" s="27"/>
      <c r="W157" s="27"/>
      <c r="X157" s="27"/>
      <c r="Y157" s="27"/>
      <c r="Z157" s="27"/>
      <c r="AA157" s="27"/>
      <c r="AB157" s="27"/>
      <c r="AC157" s="27"/>
      <c r="AD157" s="27"/>
      <c r="AE157" s="27"/>
      <c r="AF157" s="27"/>
      <c r="AG157" s="27"/>
      <c r="AH157" s="27"/>
      <c r="AI157" s="27"/>
      <c r="AJ157" s="27"/>
      <c r="AK157" s="27"/>
      <c r="AL157" s="27"/>
      <c r="AM157" s="27"/>
      <c r="AN157" s="27"/>
      <c r="AO157" s="27"/>
      <c r="AP157" s="27"/>
      <c r="AQ157" s="27"/>
      <c r="AR157" s="27"/>
      <c r="AS157" s="27"/>
      <c r="AT157" s="27"/>
      <c r="AU157" s="27"/>
      <c r="AV157" s="27"/>
      <c r="AW157" s="27"/>
      <c r="AX157" s="27"/>
      <c r="AY157" s="27"/>
      <c r="AZ157" s="27"/>
      <c r="BA157" s="27"/>
      <c r="BB157" s="27"/>
      <c r="BC157" s="27"/>
      <c r="BD157" s="27"/>
      <c r="BE157" s="27"/>
      <c r="BF157" s="27"/>
      <c r="BG157" s="27"/>
      <c r="BH157" s="27"/>
      <c r="BI157" s="27"/>
      <c r="BJ157" s="27"/>
      <c r="BK157" s="27"/>
      <c r="BL157" s="27"/>
      <c r="BM157" s="27"/>
      <c r="BN157" s="27"/>
      <c r="BO157" s="27"/>
      <c r="BP157" s="27"/>
      <c r="BQ157" s="27"/>
      <c r="BR157" s="27"/>
      <c r="BS157" s="27"/>
      <c r="BT157" s="27"/>
      <c r="BU157" s="27"/>
      <c r="BV157" s="27"/>
      <c r="BW157" s="27"/>
      <c r="BX157" s="27"/>
      <c r="BY157" s="27"/>
      <c r="BZ157" s="27"/>
      <c r="CA157" s="27"/>
      <c r="CB157" s="27"/>
      <c r="CC157" s="27"/>
      <c r="CD157" s="27"/>
      <c r="CE157" s="27"/>
      <c r="CF157" s="27"/>
      <c r="CG157" s="27"/>
      <c r="CH157" s="27"/>
      <c r="CI157" s="27"/>
      <c r="CJ157" s="27"/>
      <c r="CK157" s="27"/>
      <c r="CL157" s="27"/>
      <c r="CM157" s="27"/>
      <c r="CN157" s="27"/>
      <c r="CO157" s="27"/>
      <c r="CP157" s="27"/>
      <c r="CQ157" s="27"/>
      <c r="CR157" s="27"/>
      <c r="CS157" s="27"/>
      <c r="CT157" s="27"/>
      <c r="CU157" s="27"/>
      <c r="CV157" s="27"/>
      <c r="CW157" s="27"/>
      <c r="CX157" s="27"/>
      <c r="CY157" s="27"/>
      <c r="CZ157" s="27"/>
      <c r="DA157" s="27"/>
      <c r="DB157" s="27"/>
      <c r="DC157" s="27"/>
      <c r="DD157" s="27"/>
      <c r="DE157" s="27"/>
      <c r="DF157" s="27"/>
      <c r="DG157" s="27"/>
      <c r="DH157" s="27"/>
      <c r="DI157" s="27"/>
      <c r="DJ157" s="27"/>
      <c r="DK157" s="27"/>
      <c r="DL157" s="27"/>
      <c r="DM157" s="27"/>
      <c r="DN157" s="27"/>
      <c r="DO157" s="27"/>
      <c r="DP157" s="27"/>
      <c r="DQ157" s="27"/>
      <c r="DR157" s="27"/>
      <c r="DS157" s="27"/>
      <c r="DT157" s="27"/>
      <c r="DU157" s="27"/>
      <c r="DV157" s="27"/>
      <c r="DW157" s="40"/>
      <c r="DX157" s="27"/>
      <c r="DY157" s="27"/>
      <c r="DZ157" s="27"/>
      <c r="EA157" s="27"/>
      <c r="EB157" s="27"/>
      <c r="EC157" s="27"/>
      <c r="ED157" s="27"/>
      <c r="EE157" s="27"/>
      <c r="EF157" s="27"/>
      <c r="EG157" s="27"/>
      <c r="EH157" s="27"/>
      <c r="EI157" s="27"/>
      <c r="EJ157" s="27"/>
      <c r="EK157" s="27"/>
      <c r="EL157" s="27"/>
      <c r="EM157" s="27"/>
      <c r="EN157" s="27"/>
      <c r="EO157" s="27"/>
      <c r="EP157" s="27"/>
      <c r="EQ157" s="27"/>
      <c r="ER157" s="40"/>
    </row>
    <row r="158" spans="2:148" ht="15" customHeight="1" x14ac:dyDescent="0.25">
      <c r="B158" s="300" t="str">
        <f t="shared" si="9"/>
        <v>Desk 45</v>
      </c>
      <c r="C158" s="302" t="str">
        <f t="shared" si="13"/>
        <v/>
      </c>
      <c r="D158" s="302" t="str">
        <f t="shared" si="13"/>
        <v/>
      </c>
      <c r="E158" s="302" t="str">
        <f t="shared" si="13"/>
        <v/>
      </c>
      <c r="F158" s="302" t="str">
        <f t="shared" si="13"/>
        <v/>
      </c>
      <c r="G158" s="610" t="str">
        <f t="shared" si="13"/>
        <v/>
      </c>
      <c r="H158" s="27"/>
      <c r="I158" s="27"/>
      <c r="J158" s="27"/>
      <c r="K158" s="27"/>
      <c r="L158" s="27"/>
      <c r="M158" s="27"/>
      <c r="N158" s="27"/>
      <c r="O158" s="27"/>
      <c r="P158" s="27"/>
      <c r="Q158" s="27"/>
      <c r="R158" s="27"/>
      <c r="S158" s="27"/>
      <c r="T158" s="27"/>
      <c r="U158" s="27"/>
      <c r="V158" s="27"/>
      <c r="W158" s="27"/>
      <c r="X158" s="27"/>
      <c r="Y158" s="27"/>
      <c r="Z158" s="27"/>
      <c r="AA158" s="27"/>
      <c r="AB158" s="27"/>
      <c r="AC158" s="27"/>
      <c r="AD158" s="27"/>
      <c r="AE158" s="27"/>
      <c r="AF158" s="27"/>
      <c r="AG158" s="27"/>
      <c r="AH158" s="27"/>
      <c r="AI158" s="27"/>
      <c r="AJ158" s="27"/>
      <c r="AK158" s="27"/>
      <c r="AL158" s="27"/>
      <c r="AM158" s="27"/>
      <c r="AN158" s="27"/>
      <c r="AO158" s="27"/>
      <c r="AP158" s="27"/>
      <c r="AQ158" s="27"/>
      <c r="AR158" s="27"/>
      <c r="AS158" s="27"/>
      <c r="AT158" s="27"/>
      <c r="AU158" s="27"/>
      <c r="AV158" s="27"/>
      <c r="AW158" s="27"/>
      <c r="AX158" s="27"/>
      <c r="AY158" s="27"/>
      <c r="AZ158" s="27"/>
      <c r="BA158" s="27"/>
      <c r="BB158" s="27"/>
      <c r="BC158" s="27"/>
      <c r="BD158" s="27"/>
      <c r="BE158" s="27"/>
      <c r="BF158" s="27"/>
      <c r="BG158" s="27"/>
      <c r="BH158" s="27"/>
      <c r="BI158" s="27"/>
      <c r="BJ158" s="27"/>
      <c r="BK158" s="27"/>
      <c r="BL158" s="27"/>
      <c r="BM158" s="27"/>
      <c r="BN158" s="27"/>
      <c r="BO158" s="27"/>
      <c r="BP158" s="27"/>
      <c r="BQ158" s="27"/>
      <c r="BR158" s="27"/>
      <c r="BS158" s="27"/>
      <c r="BT158" s="27"/>
      <c r="BU158" s="27"/>
      <c r="BV158" s="27"/>
      <c r="BW158" s="27"/>
      <c r="BX158" s="27"/>
      <c r="BY158" s="27"/>
      <c r="BZ158" s="27"/>
      <c r="CA158" s="27"/>
      <c r="CB158" s="27"/>
      <c r="CC158" s="27"/>
      <c r="CD158" s="27"/>
      <c r="CE158" s="27"/>
      <c r="CF158" s="27"/>
      <c r="CG158" s="27"/>
      <c r="CH158" s="27"/>
      <c r="CI158" s="27"/>
      <c r="CJ158" s="27"/>
      <c r="CK158" s="27"/>
      <c r="CL158" s="27"/>
      <c r="CM158" s="27"/>
      <c r="CN158" s="27"/>
      <c r="CO158" s="27"/>
      <c r="CP158" s="27"/>
      <c r="CQ158" s="27"/>
      <c r="CR158" s="27"/>
      <c r="CS158" s="27"/>
      <c r="CT158" s="27"/>
      <c r="CU158" s="27"/>
      <c r="CV158" s="27"/>
      <c r="CW158" s="27"/>
      <c r="CX158" s="27"/>
      <c r="CY158" s="27"/>
      <c r="CZ158" s="27"/>
      <c r="DA158" s="27"/>
      <c r="DB158" s="27"/>
      <c r="DC158" s="27"/>
      <c r="DD158" s="27"/>
      <c r="DE158" s="27"/>
      <c r="DF158" s="27"/>
      <c r="DG158" s="27"/>
      <c r="DH158" s="27"/>
      <c r="DI158" s="27"/>
      <c r="DJ158" s="27"/>
      <c r="DK158" s="27"/>
      <c r="DL158" s="27"/>
      <c r="DM158" s="27"/>
      <c r="DN158" s="27"/>
      <c r="DO158" s="27"/>
      <c r="DP158" s="27"/>
      <c r="DQ158" s="27"/>
      <c r="DR158" s="27"/>
      <c r="DS158" s="27"/>
      <c r="DT158" s="27"/>
      <c r="DU158" s="27"/>
      <c r="DV158" s="27"/>
      <c r="DW158" s="40"/>
      <c r="DX158" s="27"/>
      <c r="DY158" s="27"/>
      <c r="DZ158" s="27"/>
      <c r="EA158" s="27"/>
      <c r="EB158" s="27"/>
      <c r="EC158" s="27"/>
      <c r="ED158" s="27"/>
      <c r="EE158" s="27"/>
      <c r="EF158" s="27"/>
      <c r="EG158" s="27"/>
      <c r="EH158" s="27"/>
      <c r="EI158" s="27"/>
      <c r="EJ158" s="27"/>
      <c r="EK158" s="27"/>
      <c r="EL158" s="27"/>
      <c r="EM158" s="27"/>
      <c r="EN158" s="27"/>
      <c r="EO158" s="27"/>
      <c r="EP158" s="27"/>
      <c r="EQ158" s="27"/>
      <c r="ER158" s="40"/>
    </row>
    <row r="159" spans="2:148" ht="15" customHeight="1" x14ac:dyDescent="0.25">
      <c r="B159" s="300" t="str">
        <f t="shared" si="9"/>
        <v>Desk 46</v>
      </c>
      <c r="C159" s="302" t="str">
        <f t="shared" si="13"/>
        <v/>
      </c>
      <c r="D159" s="302" t="str">
        <f t="shared" si="13"/>
        <v/>
      </c>
      <c r="E159" s="302" t="str">
        <f t="shared" si="13"/>
        <v/>
      </c>
      <c r="F159" s="302" t="str">
        <f t="shared" si="13"/>
        <v/>
      </c>
      <c r="G159" s="610" t="str">
        <f t="shared" si="13"/>
        <v/>
      </c>
      <c r="H159" s="27"/>
      <c r="I159" s="27"/>
      <c r="J159" s="27"/>
      <c r="K159" s="27"/>
      <c r="L159" s="27"/>
      <c r="M159" s="27"/>
      <c r="N159" s="27"/>
      <c r="O159" s="27"/>
      <c r="P159" s="27"/>
      <c r="Q159" s="27"/>
      <c r="R159" s="27"/>
      <c r="S159" s="27"/>
      <c r="T159" s="27"/>
      <c r="U159" s="27"/>
      <c r="V159" s="27"/>
      <c r="W159" s="27"/>
      <c r="X159" s="27"/>
      <c r="Y159" s="27"/>
      <c r="Z159" s="27"/>
      <c r="AA159" s="27"/>
      <c r="AB159" s="27"/>
      <c r="AC159" s="27"/>
      <c r="AD159" s="27"/>
      <c r="AE159" s="27"/>
      <c r="AF159" s="27"/>
      <c r="AG159" s="27"/>
      <c r="AH159" s="27"/>
      <c r="AI159" s="27"/>
      <c r="AJ159" s="27"/>
      <c r="AK159" s="27"/>
      <c r="AL159" s="27"/>
      <c r="AM159" s="27"/>
      <c r="AN159" s="27"/>
      <c r="AO159" s="27"/>
      <c r="AP159" s="27"/>
      <c r="AQ159" s="27"/>
      <c r="AR159" s="27"/>
      <c r="AS159" s="27"/>
      <c r="AT159" s="27"/>
      <c r="AU159" s="27"/>
      <c r="AV159" s="27"/>
      <c r="AW159" s="27"/>
      <c r="AX159" s="27"/>
      <c r="AY159" s="27"/>
      <c r="AZ159" s="27"/>
      <c r="BA159" s="27"/>
      <c r="BB159" s="27"/>
      <c r="BC159" s="27"/>
      <c r="BD159" s="27"/>
      <c r="BE159" s="27"/>
      <c r="BF159" s="27"/>
      <c r="BG159" s="27"/>
      <c r="BH159" s="27"/>
      <c r="BI159" s="27"/>
      <c r="BJ159" s="27"/>
      <c r="BK159" s="27"/>
      <c r="BL159" s="27"/>
      <c r="BM159" s="27"/>
      <c r="BN159" s="27"/>
      <c r="BO159" s="27"/>
      <c r="BP159" s="27"/>
      <c r="BQ159" s="27"/>
      <c r="BR159" s="27"/>
      <c r="BS159" s="27"/>
      <c r="BT159" s="27"/>
      <c r="BU159" s="27"/>
      <c r="BV159" s="27"/>
      <c r="BW159" s="27"/>
      <c r="BX159" s="27"/>
      <c r="BY159" s="27"/>
      <c r="BZ159" s="27"/>
      <c r="CA159" s="27"/>
      <c r="CB159" s="27"/>
      <c r="CC159" s="27"/>
      <c r="CD159" s="27"/>
      <c r="CE159" s="27"/>
      <c r="CF159" s="27"/>
      <c r="CG159" s="27"/>
      <c r="CH159" s="27"/>
      <c r="CI159" s="27"/>
      <c r="CJ159" s="27"/>
      <c r="CK159" s="27"/>
      <c r="CL159" s="27"/>
      <c r="CM159" s="27"/>
      <c r="CN159" s="27"/>
      <c r="CO159" s="27"/>
      <c r="CP159" s="27"/>
      <c r="CQ159" s="27"/>
      <c r="CR159" s="27"/>
      <c r="CS159" s="27"/>
      <c r="CT159" s="27"/>
      <c r="CU159" s="27"/>
      <c r="CV159" s="27"/>
      <c r="CW159" s="27"/>
      <c r="CX159" s="27"/>
      <c r="CY159" s="27"/>
      <c r="CZ159" s="27"/>
      <c r="DA159" s="27"/>
      <c r="DB159" s="27"/>
      <c r="DC159" s="27"/>
      <c r="DD159" s="27"/>
      <c r="DE159" s="27"/>
      <c r="DF159" s="27"/>
      <c r="DG159" s="27"/>
      <c r="DH159" s="27"/>
      <c r="DI159" s="27"/>
      <c r="DJ159" s="27"/>
      <c r="DK159" s="27"/>
      <c r="DL159" s="27"/>
      <c r="DM159" s="27"/>
      <c r="DN159" s="27"/>
      <c r="DO159" s="27"/>
      <c r="DP159" s="27"/>
      <c r="DQ159" s="27"/>
      <c r="DR159" s="27"/>
      <c r="DS159" s="27"/>
      <c r="DT159" s="27"/>
      <c r="DU159" s="27"/>
      <c r="DV159" s="27"/>
      <c r="DW159" s="40"/>
      <c r="DX159" s="27"/>
      <c r="DY159" s="27"/>
      <c r="DZ159" s="27"/>
      <c r="EA159" s="27"/>
      <c r="EB159" s="27"/>
      <c r="EC159" s="27"/>
      <c r="ED159" s="27"/>
      <c r="EE159" s="27"/>
      <c r="EF159" s="27"/>
      <c r="EG159" s="27"/>
      <c r="EH159" s="27"/>
      <c r="EI159" s="27"/>
      <c r="EJ159" s="27"/>
      <c r="EK159" s="27"/>
      <c r="EL159" s="27"/>
      <c r="EM159" s="27"/>
      <c r="EN159" s="27"/>
      <c r="EO159" s="27"/>
      <c r="EP159" s="27"/>
      <c r="EQ159" s="27"/>
      <c r="ER159" s="40"/>
    </row>
    <row r="160" spans="2:148" ht="15" customHeight="1" x14ac:dyDescent="0.25">
      <c r="B160" s="300" t="str">
        <f t="shared" si="9"/>
        <v>Desk 47</v>
      </c>
      <c r="C160" s="302" t="str">
        <f t="shared" si="13"/>
        <v/>
      </c>
      <c r="D160" s="302" t="str">
        <f t="shared" si="13"/>
        <v/>
      </c>
      <c r="E160" s="302" t="str">
        <f t="shared" si="13"/>
        <v/>
      </c>
      <c r="F160" s="302" t="str">
        <f t="shared" si="13"/>
        <v/>
      </c>
      <c r="G160" s="610" t="str">
        <f t="shared" si="13"/>
        <v/>
      </c>
      <c r="H160" s="27"/>
      <c r="I160" s="27"/>
      <c r="J160" s="27"/>
      <c r="K160" s="27"/>
      <c r="L160" s="27"/>
      <c r="M160" s="27"/>
      <c r="N160" s="27"/>
      <c r="O160" s="27"/>
      <c r="P160" s="27"/>
      <c r="Q160" s="27"/>
      <c r="R160" s="27"/>
      <c r="S160" s="27"/>
      <c r="T160" s="27"/>
      <c r="U160" s="27"/>
      <c r="V160" s="27"/>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c r="BE160" s="27"/>
      <c r="BF160" s="27"/>
      <c r="BG160" s="27"/>
      <c r="BH160" s="27"/>
      <c r="BI160" s="27"/>
      <c r="BJ160" s="27"/>
      <c r="BK160" s="27"/>
      <c r="BL160" s="27"/>
      <c r="BM160" s="27"/>
      <c r="BN160" s="27"/>
      <c r="BO160" s="27"/>
      <c r="BP160" s="27"/>
      <c r="BQ160" s="27"/>
      <c r="BR160" s="27"/>
      <c r="BS160" s="27"/>
      <c r="BT160" s="27"/>
      <c r="BU160" s="27"/>
      <c r="BV160" s="27"/>
      <c r="BW160" s="27"/>
      <c r="BX160" s="27"/>
      <c r="BY160" s="27"/>
      <c r="BZ160" s="27"/>
      <c r="CA160" s="27"/>
      <c r="CB160" s="27"/>
      <c r="CC160" s="27"/>
      <c r="CD160" s="27"/>
      <c r="CE160" s="27"/>
      <c r="CF160" s="27"/>
      <c r="CG160" s="27"/>
      <c r="CH160" s="27"/>
      <c r="CI160" s="27"/>
      <c r="CJ160" s="27"/>
      <c r="CK160" s="27"/>
      <c r="CL160" s="27"/>
      <c r="CM160" s="27"/>
      <c r="CN160" s="27"/>
      <c r="CO160" s="27"/>
      <c r="CP160" s="27"/>
      <c r="CQ160" s="27"/>
      <c r="CR160" s="27"/>
      <c r="CS160" s="27"/>
      <c r="CT160" s="27"/>
      <c r="CU160" s="27"/>
      <c r="CV160" s="27"/>
      <c r="CW160" s="27"/>
      <c r="CX160" s="27"/>
      <c r="CY160" s="27"/>
      <c r="CZ160" s="27"/>
      <c r="DA160" s="27"/>
      <c r="DB160" s="27"/>
      <c r="DC160" s="27"/>
      <c r="DD160" s="27"/>
      <c r="DE160" s="27"/>
      <c r="DF160" s="27"/>
      <c r="DG160" s="27"/>
      <c r="DH160" s="27"/>
      <c r="DI160" s="27"/>
      <c r="DJ160" s="27"/>
      <c r="DK160" s="27"/>
      <c r="DL160" s="27"/>
      <c r="DM160" s="27"/>
      <c r="DN160" s="27"/>
      <c r="DO160" s="27"/>
      <c r="DP160" s="27"/>
      <c r="DQ160" s="27"/>
      <c r="DR160" s="27"/>
      <c r="DS160" s="27"/>
      <c r="DT160" s="27"/>
      <c r="DU160" s="27"/>
      <c r="DV160" s="27"/>
      <c r="DW160" s="40"/>
      <c r="DX160" s="27"/>
      <c r="DY160" s="27"/>
      <c r="DZ160" s="27"/>
      <c r="EA160" s="27"/>
      <c r="EB160" s="27"/>
      <c r="EC160" s="27"/>
      <c r="ED160" s="27"/>
      <c r="EE160" s="27"/>
      <c r="EF160" s="27"/>
      <c r="EG160" s="27"/>
      <c r="EH160" s="27"/>
      <c r="EI160" s="27"/>
      <c r="EJ160" s="27"/>
      <c r="EK160" s="27"/>
      <c r="EL160" s="27"/>
      <c r="EM160" s="27"/>
      <c r="EN160" s="27"/>
      <c r="EO160" s="27"/>
      <c r="EP160" s="27"/>
      <c r="EQ160" s="27"/>
      <c r="ER160" s="40"/>
    </row>
    <row r="161" spans="2:148" ht="15" customHeight="1" x14ac:dyDescent="0.25">
      <c r="B161" s="300" t="str">
        <f t="shared" si="9"/>
        <v>Desk 48</v>
      </c>
      <c r="C161" s="302" t="str">
        <f t="shared" si="13"/>
        <v/>
      </c>
      <c r="D161" s="302" t="str">
        <f t="shared" si="13"/>
        <v/>
      </c>
      <c r="E161" s="302" t="str">
        <f t="shared" si="13"/>
        <v/>
      </c>
      <c r="F161" s="302" t="str">
        <f t="shared" si="13"/>
        <v/>
      </c>
      <c r="G161" s="610" t="str">
        <f t="shared" si="13"/>
        <v/>
      </c>
      <c r="H161" s="27"/>
      <c r="I161" s="27"/>
      <c r="J161" s="27"/>
      <c r="K161" s="27"/>
      <c r="L161" s="27"/>
      <c r="M161" s="27"/>
      <c r="N161" s="27"/>
      <c r="O161" s="27"/>
      <c r="P161" s="27"/>
      <c r="Q161" s="27"/>
      <c r="R161" s="27"/>
      <c r="S161" s="27"/>
      <c r="T161" s="27"/>
      <c r="U161" s="27"/>
      <c r="V161" s="27"/>
      <c r="W161" s="27"/>
      <c r="X161" s="27"/>
      <c r="Y161" s="27"/>
      <c r="Z161" s="27"/>
      <c r="AA161" s="27"/>
      <c r="AB161" s="27"/>
      <c r="AC161" s="27"/>
      <c r="AD161" s="27"/>
      <c r="AE161" s="27"/>
      <c r="AF161" s="27"/>
      <c r="AG161" s="27"/>
      <c r="AH161" s="27"/>
      <c r="AI161" s="27"/>
      <c r="AJ161" s="27"/>
      <c r="AK161" s="27"/>
      <c r="AL161" s="27"/>
      <c r="AM161" s="27"/>
      <c r="AN161" s="27"/>
      <c r="AO161" s="27"/>
      <c r="AP161" s="27"/>
      <c r="AQ161" s="27"/>
      <c r="AR161" s="27"/>
      <c r="AS161" s="27"/>
      <c r="AT161" s="27"/>
      <c r="AU161" s="27"/>
      <c r="AV161" s="27"/>
      <c r="AW161" s="27"/>
      <c r="AX161" s="27"/>
      <c r="AY161" s="27"/>
      <c r="AZ161" s="27"/>
      <c r="BA161" s="27"/>
      <c r="BB161" s="27"/>
      <c r="BC161" s="27"/>
      <c r="BD161" s="27"/>
      <c r="BE161" s="27"/>
      <c r="BF161" s="27"/>
      <c r="BG161" s="27"/>
      <c r="BH161" s="27"/>
      <c r="BI161" s="27"/>
      <c r="BJ161" s="27"/>
      <c r="BK161" s="27"/>
      <c r="BL161" s="27"/>
      <c r="BM161" s="27"/>
      <c r="BN161" s="27"/>
      <c r="BO161" s="27"/>
      <c r="BP161" s="27"/>
      <c r="BQ161" s="27"/>
      <c r="BR161" s="27"/>
      <c r="BS161" s="27"/>
      <c r="BT161" s="27"/>
      <c r="BU161" s="27"/>
      <c r="BV161" s="27"/>
      <c r="BW161" s="27"/>
      <c r="BX161" s="27"/>
      <c r="BY161" s="27"/>
      <c r="BZ161" s="27"/>
      <c r="CA161" s="27"/>
      <c r="CB161" s="27"/>
      <c r="CC161" s="27"/>
      <c r="CD161" s="27"/>
      <c r="CE161" s="27"/>
      <c r="CF161" s="27"/>
      <c r="CG161" s="27"/>
      <c r="CH161" s="27"/>
      <c r="CI161" s="27"/>
      <c r="CJ161" s="27"/>
      <c r="CK161" s="27"/>
      <c r="CL161" s="27"/>
      <c r="CM161" s="27"/>
      <c r="CN161" s="27"/>
      <c r="CO161" s="27"/>
      <c r="CP161" s="27"/>
      <c r="CQ161" s="27"/>
      <c r="CR161" s="27"/>
      <c r="CS161" s="27"/>
      <c r="CT161" s="27"/>
      <c r="CU161" s="27"/>
      <c r="CV161" s="27"/>
      <c r="CW161" s="27"/>
      <c r="CX161" s="27"/>
      <c r="CY161" s="27"/>
      <c r="CZ161" s="27"/>
      <c r="DA161" s="27"/>
      <c r="DB161" s="27"/>
      <c r="DC161" s="27"/>
      <c r="DD161" s="27"/>
      <c r="DE161" s="27"/>
      <c r="DF161" s="27"/>
      <c r="DG161" s="27"/>
      <c r="DH161" s="27"/>
      <c r="DI161" s="27"/>
      <c r="DJ161" s="27"/>
      <c r="DK161" s="27"/>
      <c r="DL161" s="27"/>
      <c r="DM161" s="27"/>
      <c r="DN161" s="27"/>
      <c r="DO161" s="27"/>
      <c r="DP161" s="27"/>
      <c r="DQ161" s="27"/>
      <c r="DR161" s="27"/>
      <c r="DS161" s="27"/>
      <c r="DT161" s="27"/>
      <c r="DU161" s="27"/>
      <c r="DV161" s="27"/>
      <c r="DW161" s="40"/>
      <c r="DX161" s="27"/>
      <c r="DY161" s="27"/>
      <c r="DZ161" s="27"/>
      <c r="EA161" s="27"/>
      <c r="EB161" s="27"/>
      <c r="EC161" s="27"/>
      <c r="ED161" s="27"/>
      <c r="EE161" s="27"/>
      <c r="EF161" s="27"/>
      <c r="EG161" s="27"/>
      <c r="EH161" s="27"/>
      <c r="EI161" s="27"/>
      <c r="EJ161" s="27"/>
      <c r="EK161" s="27"/>
      <c r="EL161" s="27"/>
      <c r="EM161" s="27"/>
      <c r="EN161" s="27"/>
      <c r="EO161" s="27"/>
      <c r="EP161" s="27"/>
      <c r="EQ161" s="27"/>
      <c r="ER161" s="40"/>
    </row>
    <row r="162" spans="2:148" ht="15" customHeight="1" x14ac:dyDescent="0.25">
      <c r="B162" s="300" t="str">
        <f t="shared" si="9"/>
        <v>Desk 49</v>
      </c>
      <c r="C162" s="302" t="str">
        <f t="shared" si="13"/>
        <v/>
      </c>
      <c r="D162" s="302" t="str">
        <f t="shared" si="13"/>
        <v/>
      </c>
      <c r="E162" s="302" t="str">
        <f t="shared" si="13"/>
        <v/>
      </c>
      <c r="F162" s="302" t="str">
        <f t="shared" si="13"/>
        <v/>
      </c>
      <c r="G162" s="610" t="str">
        <f t="shared" si="13"/>
        <v/>
      </c>
      <c r="H162" s="27"/>
      <c r="I162" s="27"/>
      <c r="J162" s="27"/>
      <c r="K162" s="27"/>
      <c r="L162" s="27"/>
      <c r="M162" s="27"/>
      <c r="N162" s="27"/>
      <c r="O162" s="27"/>
      <c r="P162" s="27"/>
      <c r="Q162" s="27"/>
      <c r="R162" s="27"/>
      <c r="S162" s="27"/>
      <c r="T162" s="27"/>
      <c r="U162" s="27"/>
      <c r="V162" s="27"/>
      <c r="W162" s="27"/>
      <c r="X162" s="27"/>
      <c r="Y162" s="27"/>
      <c r="Z162" s="27"/>
      <c r="AA162" s="27"/>
      <c r="AB162" s="27"/>
      <c r="AC162" s="27"/>
      <c r="AD162" s="27"/>
      <c r="AE162" s="27"/>
      <c r="AF162" s="27"/>
      <c r="AG162" s="27"/>
      <c r="AH162" s="27"/>
      <c r="AI162" s="27"/>
      <c r="AJ162" s="27"/>
      <c r="AK162" s="27"/>
      <c r="AL162" s="27"/>
      <c r="AM162" s="27"/>
      <c r="AN162" s="27"/>
      <c r="AO162" s="27"/>
      <c r="AP162" s="27"/>
      <c r="AQ162" s="27"/>
      <c r="AR162" s="27"/>
      <c r="AS162" s="27"/>
      <c r="AT162" s="27"/>
      <c r="AU162" s="27"/>
      <c r="AV162" s="27"/>
      <c r="AW162" s="27"/>
      <c r="AX162" s="27"/>
      <c r="AY162" s="27"/>
      <c r="AZ162" s="27"/>
      <c r="BA162" s="27"/>
      <c r="BB162" s="27"/>
      <c r="BC162" s="27"/>
      <c r="BD162" s="27"/>
      <c r="BE162" s="27"/>
      <c r="BF162" s="27"/>
      <c r="BG162" s="27"/>
      <c r="BH162" s="27"/>
      <c r="BI162" s="27"/>
      <c r="BJ162" s="27"/>
      <c r="BK162" s="27"/>
      <c r="BL162" s="27"/>
      <c r="BM162" s="27"/>
      <c r="BN162" s="27"/>
      <c r="BO162" s="27"/>
      <c r="BP162" s="27"/>
      <c r="BQ162" s="27"/>
      <c r="BR162" s="27"/>
      <c r="BS162" s="27"/>
      <c r="BT162" s="27"/>
      <c r="BU162" s="27"/>
      <c r="BV162" s="27"/>
      <c r="BW162" s="27"/>
      <c r="BX162" s="27"/>
      <c r="BY162" s="27"/>
      <c r="BZ162" s="27"/>
      <c r="CA162" s="27"/>
      <c r="CB162" s="27"/>
      <c r="CC162" s="27"/>
      <c r="CD162" s="27"/>
      <c r="CE162" s="27"/>
      <c r="CF162" s="27"/>
      <c r="CG162" s="27"/>
      <c r="CH162" s="27"/>
      <c r="CI162" s="27"/>
      <c r="CJ162" s="27"/>
      <c r="CK162" s="27"/>
      <c r="CL162" s="27"/>
      <c r="CM162" s="27"/>
      <c r="CN162" s="27"/>
      <c r="CO162" s="27"/>
      <c r="CP162" s="27"/>
      <c r="CQ162" s="27"/>
      <c r="CR162" s="27"/>
      <c r="CS162" s="27"/>
      <c r="CT162" s="27"/>
      <c r="CU162" s="27"/>
      <c r="CV162" s="27"/>
      <c r="CW162" s="27"/>
      <c r="CX162" s="27"/>
      <c r="CY162" s="27"/>
      <c r="CZ162" s="27"/>
      <c r="DA162" s="27"/>
      <c r="DB162" s="27"/>
      <c r="DC162" s="27"/>
      <c r="DD162" s="27"/>
      <c r="DE162" s="27"/>
      <c r="DF162" s="27"/>
      <c r="DG162" s="27"/>
      <c r="DH162" s="27"/>
      <c r="DI162" s="27"/>
      <c r="DJ162" s="27"/>
      <c r="DK162" s="27"/>
      <c r="DL162" s="27"/>
      <c r="DM162" s="27"/>
      <c r="DN162" s="27"/>
      <c r="DO162" s="27"/>
      <c r="DP162" s="27"/>
      <c r="DQ162" s="27"/>
      <c r="DR162" s="27"/>
      <c r="DS162" s="27"/>
      <c r="DT162" s="27"/>
      <c r="DU162" s="27"/>
      <c r="DV162" s="27"/>
      <c r="DW162" s="40"/>
      <c r="DX162" s="27"/>
      <c r="DY162" s="27"/>
      <c r="DZ162" s="27"/>
      <c r="EA162" s="27"/>
      <c r="EB162" s="27"/>
      <c r="EC162" s="27"/>
      <c r="ED162" s="27"/>
      <c r="EE162" s="27"/>
      <c r="EF162" s="27"/>
      <c r="EG162" s="27"/>
      <c r="EH162" s="27"/>
      <c r="EI162" s="27"/>
      <c r="EJ162" s="27"/>
      <c r="EK162" s="27"/>
      <c r="EL162" s="27"/>
      <c r="EM162" s="27"/>
      <c r="EN162" s="27"/>
      <c r="EO162" s="27"/>
      <c r="EP162" s="27"/>
      <c r="EQ162" s="27"/>
      <c r="ER162" s="40"/>
    </row>
    <row r="163" spans="2:148" ht="15" customHeight="1" x14ac:dyDescent="0.25">
      <c r="B163" s="300" t="str">
        <f t="shared" si="9"/>
        <v>Desk 50</v>
      </c>
      <c r="C163" s="302" t="str">
        <f t="shared" ref="C163:G178" si="14">IF(ISBLANK(C60), "", C60)</f>
        <v/>
      </c>
      <c r="D163" s="302" t="str">
        <f t="shared" si="14"/>
        <v/>
      </c>
      <c r="E163" s="302" t="str">
        <f t="shared" si="14"/>
        <v/>
      </c>
      <c r="F163" s="302" t="str">
        <f t="shared" si="14"/>
        <v/>
      </c>
      <c r="G163" s="610" t="str">
        <f t="shared" si="14"/>
        <v/>
      </c>
      <c r="H163" s="27"/>
      <c r="I163" s="27"/>
      <c r="J163" s="27"/>
      <c r="K163" s="27"/>
      <c r="L163" s="27"/>
      <c r="M163" s="27"/>
      <c r="N163" s="27"/>
      <c r="O163" s="27"/>
      <c r="P163" s="27"/>
      <c r="Q163" s="27"/>
      <c r="R163" s="27"/>
      <c r="S163" s="27"/>
      <c r="T163" s="27"/>
      <c r="U163" s="27"/>
      <c r="V163" s="27"/>
      <c r="W163" s="27"/>
      <c r="X163" s="27"/>
      <c r="Y163" s="27"/>
      <c r="Z163" s="27"/>
      <c r="AA163" s="27"/>
      <c r="AB163" s="27"/>
      <c r="AC163" s="27"/>
      <c r="AD163" s="27"/>
      <c r="AE163" s="27"/>
      <c r="AF163" s="27"/>
      <c r="AG163" s="27"/>
      <c r="AH163" s="27"/>
      <c r="AI163" s="27"/>
      <c r="AJ163" s="27"/>
      <c r="AK163" s="27"/>
      <c r="AL163" s="27"/>
      <c r="AM163" s="27"/>
      <c r="AN163" s="27"/>
      <c r="AO163" s="27"/>
      <c r="AP163" s="27"/>
      <c r="AQ163" s="27"/>
      <c r="AR163" s="27"/>
      <c r="AS163" s="27"/>
      <c r="AT163" s="27"/>
      <c r="AU163" s="27"/>
      <c r="AV163" s="27"/>
      <c r="AW163" s="27"/>
      <c r="AX163" s="27"/>
      <c r="AY163" s="27"/>
      <c r="AZ163" s="27"/>
      <c r="BA163" s="27"/>
      <c r="BB163" s="27"/>
      <c r="BC163" s="27"/>
      <c r="BD163" s="27"/>
      <c r="BE163" s="27"/>
      <c r="BF163" s="27"/>
      <c r="BG163" s="27"/>
      <c r="BH163" s="27"/>
      <c r="BI163" s="27"/>
      <c r="BJ163" s="27"/>
      <c r="BK163" s="27"/>
      <c r="BL163" s="27"/>
      <c r="BM163" s="27"/>
      <c r="BN163" s="27"/>
      <c r="BO163" s="27"/>
      <c r="BP163" s="27"/>
      <c r="BQ163" s="27"/>
      <c r="BR163" s="27"/>
      <c r="BS163" s="27"/>
      <c r="BT163" s="27"/>
      <c r="BU163" s="27"/>
      <c r="BV163" s="27"/>
      <c r="BW163" s="27"/>
      <c r="BX163" s="27"/>
      <c r="BY163" s="27"/>
      <c r="BZ163" s="27"/>
      <c r="CA163" s="27"/>
      <c r="CB163" s="27"/>
      <c r="CC163" s="27"/>
      <c r="CD163" s="27"/>
      <c r="CE163" s="27"/>
      <c r="CF163" s="27"/>
      <c r="CG163" s="27"/>
      <c r="CH163" s="27"/>
      <c r="CI163" s="27"/>
      <c r="CJ163" s="27"/>
      <c r="CK163" s="27"/>
      <c r="CL163" s="27"/>
      <c r="CM163" s="27"/>
      <c r="CN163" s="27"/>
      <c r="CO163" s="27"/>
      <c r="CP163" s="27"/>
      <c r="CQ163" s="27"/>
      <c r="CR163" s="27"/>
      <c r="CS163" s="27"/>
      <c r="CT163" s="27"/>
      <c r="CU163" s="27"/>
      <c r="CV163" s="27"/>
      <c r="CW163" s="27"/>
      <c r="CX163" s="27"/>
      <c r="CY163" s="27"/>
      <c r="CZ163" s="27"/>
      <c r="DA163" s="27"/>
      <c r="DB163" s="27"/>
      <c r="DC163" s="27"/>
      <c r="DD163" s="27"/>
      <c r="DE163" s="27"/>
      <c r="DF163" s="27"/>
      <c r="DG163" s="27"/>
      <c r="DH163" s="27"/>
      <c r="DI163" s="27"/>
      <c r="DJ163" s="27"/>
      <c r="DK163" s="27"/>
      <c r="DL163" s="27"/>
      <c r="DM163" s="27"/>
      <c r="DN163" s="27"/>
      <c r="DO163" s="27"/>
      <c r="DP163" s="27"/>
      <c r="DQ163" s="27"/>
      <c r="DR163" s="27"/>
      <c r="DS163" s="27"/>
      <c r="DT163" s="27"/>
      <c r="DU163" s="27"/>
      <c r="DV163" s="27"/>
      <c r="DW163" s="40"/>
      <c r="DX163" s="27"/>
      <c r="DY163" s="27"/>
      <c r="DZ163" s="27"/>
      <c r="EA163" s="27"/>
      <c r="EB163" s="27"/>
      <c r="EC163" s="27"/>
      <c r="ED163" s="27"/>
      <c r="EE163" s="27"/>
      <c r="EF163" s="27"/>
      <c r="EG163" s="27"/>
      <c r="EH163" s="27"/>
      <c r="EI163" s="27"/>
      <c r="EJ163" s="27"/>
      <c r="EK163" s="27"/>
      <c r="EL163" s="27"/>
      <c r="EM163" s="27"/>
      <c r="EN163" s="27"/>
      <c r="EO163" s="27"/>
      <c r="EP163" s="27"/>
      <c r="EQ163" s="27"/>
      <c r="ER163" s="40"/>
    </row>
    <row r="164" spans="2:148" ht="15" customHeight="1" x14ac:dyDescent="0.25">
      <c r="B164" s="300" t="str">
        <f t="shared" si="9"/>
        <v>Desk 51</v>
      </c>
      <c r="C164" s="302" t="str">
        <f t="shared" si="14"/>
        <v/>
      </c>
      <c r="D164" s="302" t="str">
        <f t="shared" si="14"/>
        <v/>
      </c>
      <c r="E164" s="302" t="str">
        <f t="shared" si="14"/>
        <v/>
      </c>
      <c r="F164" s="302" t="str">
        <f t="shared" si="14"/>
        <v/>
      </c>
      <c r="G164" s="610" t="str">
        <f t="shared" si="14"/>
        <v/>
      </c>
      <c r="H164" s="27"/>
      <c r="I164" s="27"/>
      <c r="J164" s="27"/>
      <c r="K164" s="27"/>
      <c r="L164" s="27"/>
      <c r="M164" s="27"/>
      <c r="N164" s="27"/>
      <c r="O164" s="27"/>
      <c r="P164" s="27"/>
      <c r="Q164" s="27"/>
      <c r="R164" s="27"/>
      <c r="S164" s="27"/>
      <c r="T164" s="27"/>
      <c r="U164" s="27"/>
      <c r="V164" s="27"/>
      <c r="W164" s="27"/>
      <c r="X164" s="27"/>
      <c r="Y164" s="27"/>
      <c r="Z164" s="27"/>
      <c r="AA164" s="27"/>
      <c r="AB164" s="27"/>
      <c r="AC164" s="27"/>
      <c r="AD164" s="27"/>
      <c r="AE164" s="27"/>
      <c r="AF164" s="27"/>
      <c r="AG164" s="27"/>
      <c r="AH164" s="27"/>
      <c r="AI164" s="27"/>
      <c r="AJ164" s="27"/>
      <c r="AK164" s="27"/>
      <c r="AL164" s="27"/>
      <c r="AM164" s="27"/>
      <c r="AN164" s="27"/>
      <c r="AO164" s="27"/>
      <c r="AP164" s="27"/>
      <c r="AQ164" s="27"/>
      <c r="AR164" s="27"/>
      <c r="AS164" s="27"/>
      <c r="AT164" s="27"/>
      <c r="AU164" s="27"/>
      <c r="AV164" s="27"/>
      <c r="AW164" s="27"/>
      <c r="AX164" s="27"/>
      <c r="AY164" s="27"/>
      <c r="AZ164" s="27"/>
      <c r="BA164" s="27"/>
      <c r="BB164" s="27"/>
      <c r="BC164" s="27"/>
      <c r="BD164" s="27"/>
      <c r="BE164" s="27"/>
      <c r="BF164" s="27"/>
      <c r="BG164" s="27"/>
      <c r="BH164" s="27"/>
      <c r="BI164" s="27"/>
      <c r="BJ164" s="27"/>
      <c r="BK164" s="27"/>
      <c r="BL164" s="27"/>
      <c r="BM164" s="27"/>
      <c r="BN164" s="27"/>
      <c r="BO164" s="27"/>
      <c r="BP164" s="27"/>
      <c r="BQ164" s="27"/>
      <c r="BR164" s="27"/>
      <c r="BS164" s="27"/>
      <c r="BT164" s="27"/>
      <c r="BU164" s="27"/>
      <c r="BV164" s="27"/>
      <c r="BW164" s="27"/>
      <c r="BX164" s="27"/>
      <c r="BY164" s="27"/>
      <c r="BZ164" s="27"/>
      <c r="CA164" s="27"/>
      <c r="CB164" s="27"/>
      <c r="CC164" s="27"/>
      <c r="CD164" s="27"/>
      <c r="CE164" s="27"/>
      <c r="CF164" s="27"/>
      <c r="CG164" s="27"/>
      <c r="CH164" s="27"/>
      <c r="CI164" s="27"/>
      <c r="CJ164" s="27"/>
      <c r="CK164" s="27"/>
      <c r="CL164" s="27"/>
      <c r="CM164" s="27"/>
      <c r="CN164" s="27"/>
      <c r="CO164" s="27"/>
      <c r="CP164" s="27"/>
      <c r="CQ164" s="27"/>
      <c r="CR164" s="27"/>
      <c r="CS164" s="27"/>
      <c r="CT164" s="27"/>
      <c r="CU164" s="27"/>
      <c r="CV164" s="27"/>
      <c r="CW164" s="27"/>
      <c r="CX164" s="27"/>
      <c r="CY164" s="27"/>
      <c r="CZ164" s="27"/>
      <c r="DA164" s="27"/>
      <c r="DB164" s="27"/>
      <c r="DC164" s="27"/>
      <c r="DD164" s="27"/>
      <c r="DE164" s="27"/>
      <c r="DF164" s="27"/>
      <c r="DG164" s="27"/>
      <c r="DH164" s="27"/>
      <c r="DI164" s="27"/>
      <c r="DJ164" s="27"/>
      <c r="DK164" s="27"/>
      <c r="DL164" s="27"/>
      <c r="DM164" s="27"/>
      <c r="DN164" s="27"/>
      <c r="DO164" s="27"/>
      <c r="DP164" s="27"/>
      <c r="DQ164" s="27"/>
      <c r="DR164" s="27"/>
      <c r="DS164" s="27"/>
      <c r="DT164" s="27"/>
      <c r="DU164" s="27"/>
      <c r="DV164" s="27"/>
      <c r="DW164" s="40"/>
      <c r="DX164" s="27"/>
      <c r="DY164" s="27"/>
      <c r="DZ164" s="27"/>
      <c r="EA164" s="27"/>
      <c r="EB164" s="27"/>
      <c r="EC164" s="27"/>
      <c r="ED164" s="27"/>
      <c r="EE164" s="27"/>
      <c r="EF164" s="27"/>
      <c r="EG164" s="27"/>
      <c r="EH164" s="27"/>
      <c r="EI164" s="27"/>
      <c r="EJ164" s="27"/>
      <c r="EK164" s="27"/>
      <c r="EL164" s="27"/>
      <c r="EM164" s="27"/>
      <c r="EN164" s="27"/>
      <c r="EO164" s="27"/>
      <c r="EP164" s="27"/>
      <c r="EQ164" s="27"/>
      <c r="ER164" s="40"/>
    </row>
    <row r="165" spans="2:148" ht="15" customHeight="1" x14ac:dyDescent="0.25">
      <c r="B165" s="300" t="str">
        <f t="shared" si="9"/>
        <v>Desk 52</v>
      </c>
      <c r="C165" s="302" t="str">
        <f t="shared" si="14"/>
        <v/>
      </c>
      <c r="D165" s="302" t="str">
        <f t="shared" si="14"/>
        <v/>
      </c>
      <c r="E165" s="302" t="str">
        <f t="shared" si="14"/>
        <v/>
      </c>
      <c r="F165" s="302" t="str">
        <f t="shared" si="14"/>
        <v/>
      </c>
      <c r="G165" s="610" t="str">
        <f t="shared" si="14"/>
        <v/>
      </c>
      <c r="H165" s="27"/>
      <c r="I165" s="27"/>
      <c r="J165" s="27"/>
      <c r="K165" s="27"/>
      <c r="L165" s="27"/>
      <c r="M165" s="27"/>
      <c r="N165" s="27"/>
      <c r="O165" s="27"/>
      <c r="P165" s="27"/>
      <c r="Q165" s="27"/>
      <c r="R165" s="27"/>
      <c r="S165" s="27"/>
      <c r="T165" s="27"/>
      <c r="U165" s="27"/>
      <c r="V165" s="27"/>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c r="BE165" s="27"/>
      <c r="BF165" s="27"/>
      <c r="BG165" s="27"/>
      <c r="BH165" s="27"/>
      <c r="BI165" s="27"/>
      <c r="BJ165" s="27"/>
      <c r="BK165" s="27"/>
      <c r="BL165" s="27"/>
      <c r="BM165" s="27"/>
      <c r="BN165" s="27"/>
      <c r="BO165" s="27"/>
      <c r="BP165" s="27"/>
      <c r="BQ165" s="27"/>
      <c r="BR165" s="27"/>
      <c r="BS165" s="27"/>
      <c r="BT165" s="27"/>
      <c r="BU165" s="27"/>
      <c r="BV165" s="27"/>
      <c r="BW165" s="27"/>
      <c r="BX165" s="27"/>
      <c r="BY165" s="27"/>
      <c r="BZ165" s="27"/>
      <c r="CA165" s="27"/>
      <c r="CB165" s="27"/>
      <c r="CC165" s="27"/>
      <c r="CD165" s="27"/>
      <c r="CE165" s="27"/>
      <c r="CF165" s="27"/>
      <c r="CG165" s="27"/>
      <c r="CH165" s="27"/>
      <c r="CI165" s="27"/>
      <c r="CJ165" s="27"/>
      <c r="CK165" s="27"/>
      <c r="CL165" s="27"/>
      <c r="CM165" s="27"/>
      <c r="CN165" s="27"/>
      <c r="CO165" s="27"/>
      <c r="CP165" s="27"/>
      <c r="CQ165" s="27"/>
      <c r="CR165" s="27"/>
      <c r="CS165" s="27"/>
      <c r="CT165" s="27"/>
      <c r="CU165" s="27"/>
      <c r="CV165" s="27"/>
      <c r="CW165" s="27"/>
      <c r="CX165" s="27"/>
      <c r="CY165" s="27"/>
      <c r="CZ165" s="27"/>
      <c r="DA165" s="27"/>
      <c r="DB165" s="27"/>
      <c r="DC165" s="27"/>
      <c r="DD165" s="27"/>
      <c r="DE165" s="27"/>
      <c r="DF165" s="27"/>
      <c r="DG165" s="27"/>
      <c r="DH165" s="27"/>
      <c r="DI165" s="27"/>
      <c r="DJ165" s="27"/>
      <c r="DK165" s="27"/>
      <c r="DL165" s="27"/>
      <c r="DM165" s="27"/>
      <c r="DN165" s="27"/>
      <c r="DO165" s="27"/>
      <c r="DP165" s="27"/>
      <c r="DQ165" s="27"/>
      <c r="DR165" s="27"/>
      <c r="DS165" s="27"/>
      <c r="DT165" s="27"/>
      <c r="DU165" s="27"/>
      <c r="DV165" s="27"/>
      <c r="DW165" s="40"/>
      <c r="DX165" s="27"/>
      <c r="DY165" s="27"/>
      <c r="DZ165" s="27"/>
      <c r="EA165" s="27"/>
      <c r="EB165" s="27"/>
      <c r="EC165" s="27"/>
      <c r="ED165" s="27"/>
      <c r="EE165" s="27"/>
      <c r="EF165" s="27"/>
      <c r="EG165" s="27"/>
      <c r="EH165" s="27"/>
      <c r="EI165" s="27"/>
      <c r="EJ165" s="27"/>
      <c r="EK165" s="27"/>
      <c r="EL165" s="27"/>
      <c r="EM165" s="27"/>
      <c r="EN165" s="27"/>
      <c r="EO165" s="27"/>
      <c r="EP165" s="27"/>
      <c r="EQ165" s="27"/>
      <c r="ER165" s="40"/>
    </row>
    <row r="166" spans="2:148" ht="15" customHeight="1" x14ac:dyDescent="0.25">
      <c r="B166" s="300" t="str">
        <f t="shared" si="9"/>
        <v>Desk 53</v>
      </c>
      <c r="C166" s="302" t="str">
        <f t="shared" si="14"/>
        <v/>
      </c>
      <c r="D166" s="302" t="str">
        <f t="shared" si="14"/>
        <v/>
      </c>
      <c r="E166" s="302" t="str">
        <f t="shared" si="14"/>
        <v/>
      </c>
      <c r="F166" s="302" t="str">
        <f t="shared" si="14"/>
        <v/>
      </c>
      <c r="G166" s="610" t="str">
        <f t="shared" si="14"/>
        <v/>
      </c>
      <c r="H166" s="27"/>
      <c r="I166" s="27"/>
      <c r="J166" s="27"/>
      <c r="K166" s="27"/>
      <c r="L166" s="27"/>
      <c r="M166" s="27"/>
      <c r="N166" s="27"/>
      <c r="O166" s="27"/>
      <c r="P166" s="27"/>
      <c r="Q166" s="27"/>
      <c r="R166" s="27"/>
      <c r="S166" s="27"/>
      <c r="T166" s="27"/>
      <c r="U166" s="27"/>
      <c r="V166" s="27"/>
      <c r="W166" s="27"/>
      <c r="X166" s="27"/>
      <c r="Y166" s="27"/>
      <c r="Z166" s="27"/>
      <c r="AA166" s="27"/>
      <c r="AB166" s="27"/>
      <c r="AC166" s="27"/>
      <c r="AD166" s="27"/>
      <c r="AE166" s="27"/>
      <c r="AF166" s="27"/>
      <c r="AG166" s="27"/>
      <c r="AH166" s="27"/>
      <c r="AI166" s="27"/>
      <c r="AJ166" s="27"/>
      <c r="AK166" s="27"/>
      <c r="AL166" s="27"/>
      <c r="AM166" s="27"/>
      <c r="AN166" s="27"/>
      <c r="AO166" s="27"/>
      <c r="AP166" s="27"/>
      <c r="AQ166" s="27"/>
      <c r="AR166" s="27"/>
      <c r="AS166" s="27"/>
      <c r="AT166" s="27"/>
      <c r="AU166" s="27"/>
      <c r="AV166" s="27"/>
      <c r="AW166" s="27"/>
      <c r="AX166" s="27"/>
      <c r="AY166" s="27"/>
      <c r="AZ166" s="27"/>
      <c r="BA166" s="27"/>
      <c r="BB166" s="27"/>
      <c r="BC166" s="27"/>
      <c r="BD166" s="27"/>
      <c r="BE166" s="27"/>
      <c r="BF166" s="27"/>
      <c r="BG166" s="27"/>
      <c r="BH166" s="27"/>
      <c r="BI166" s="27"/>
      <c r="BJ166" s="27"/>
      <c r="BK166" s="27"/>
      <c r="BL166" s="27"/>
      <c r="BM166" s="27"/>
      <c r="BN166" s="27"/>
      <c r="BO166" s="27"/>
      <c r="BP166" s="27"/>
      <c r="BQ166" s="27"/>
      <c r="BR166" s="27"/>
      <c r="BS166" s="27"/>
      <c r="BT166" s="27"/>
      <c r="BU166" s="27"/>
      <c r="BV166" s="27"/>
      <c r="BW166" s="27"/>
      <c r="BX166" s="27"/>
      <c r="BY166" s="27"/>
      <c r="BZ166" s="27"/>
      <c r="CA166" s="27"/>
      <c r="CB166" s="27"/>
      <c r="CC166" s="27"/>
      <c r="CD166" s="27"/>
      <c r="CE166" s="27"/>
      <c r="CF166" s="27"/>
      <c r="CG166" s="27"/>
      <c r="CH166" s="27"/>
      <c r="CI166" s="27"/>
      <c r="CJ166" s="27"/>
      <c r="CK166" s="27"/>
      <c r="CL166" s="27"/>
      <c r="CM166" s="27"/>
      <c r="CN166" s="27"/>
      <c r="CO166" s="27"/>
      <c r="CP166" s="27"/>
      <c r="CQ166" s="27"/>
      <c r="CR166" s="27"/>
      <c r="CS166" s="27"/>
      <c r="CT166" s="27"/>
      <c r="CU166" s="27"/>
      <c r="CV166" s="27"/>
      <c r="CW166" s="27"/>
      <c r="CX166" s="27"/>
      <c r="CY166" s="27"/>
      <c r="CZ166" s="27"/>
      <c r="DA166" s="27"/>
      <c r="DB166" s="27"/>
      <c r="DC166" s="27"/>
      <c r="DD166" s="27"/>
      <c r="DE166" s="27"/>
      <c r="DF166" s="27"/>
      <c r="DG166" s="27"/>
      <c r="DH166" s="27"/>
      <c r="DI166" s="27"/>
      <c r="DJ166" s="27"/>
      <c r="DK166" s="27"/>
      <c r="DL166" s="27"/>
      <c r="DM166" s="27"/>
      <c r="DN166" s="27"/>
      <c r="DO166" s="27"/>
      <c r="DP166" s="27"/>
      <c r="DQ166" s="27"/>
      <c r="DR166" s="27"/>
      <c r="DS166" s="27"/>
      <c r="DT166" s="27"/>
      <c r="DU166" s="27"/>
      <c r="DV166" s="27"/>
      <c r="DW166" s="40"/>
      <c r="DX166" s="27"/>
      <c r="DY166" s="27"/>
      <c r="DZ166" s="27"/>
      <c r="EA166" s="27"/>
      <c r="EB166" s="27"/>
      <c r="EC166" s="27"/>
      <c r="ED166" s="27"/>
      <c r="EE166" s="27"/>
      <c r="EF166" s="27"/>
      <c r="EG166" s="27"/>
      <c r="EH166" s="27"/>
      <c r="EI166" s="27"/>
      <c r="EJ166" s="27"/>
      <c r="EK166" s="27"/>
      <c r="EL166" s="27"/>
      <c r="EM166" s="27"/>
      <c r="EN166" s="27"/>
      <c r="EO166" s="27"/>
      <c r="EP166" s="27"/>
      <c r="EQ166" s="27"/>
      <c r="ER166" s="40"/>
    </row>
    <row r="167" spans="2:148" ht="15" customHeight="1" x14ac:dyDescent="0.25">
      <c r="B167" s="300" t="str">
        <f t="shared" si="9"/>
        <v>Desk 54</v>
      </c>
      <c r="C167" s="302" t="str">
        <f t="shared" si="14"/>
        <v/>
      </c>
      <c r="D167" s="302" t="str">
        <f t="shared" si="14"/>
        <v/>
      </c>
      <c r="E167" s="302" t="str">
        <f t="shared" si="14"/>
        <v/>
      </c>
      <c r="F167" s="302" t="str">
        <f t="shared" si="14"/>
        <v/>
      </c>
      <c r="G167" s="610" t="str">
        <f t="shared" si="14"/>
        <v/>
      </c>
      <c r="H167" s="27"/>
      <c r="I167" s="27"/>
      <c r="J167" s="27"/>
      <c r="K167" s="27"/>
      <c r="L167" s="27"/>
      <c r="M167" s="27"/>
      <c r="N167" s="27"/>
      <c r="O167" s="27"/>
      <c r="P167" s="27"/>
      <c r="Q167" s="27"/>
      <c r="R167" s="27"/>
      <c r="S167" s="27"/>
      <c r="T167" s="27"/>
      <c r="U167" s="27"/>
      <c r="V167" s="27"/>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c r="BE167" s="27"/>
      <c r="BF167" s="27"/>
      <c r="BG167" s="27"/>
      <c r="BH167" s="27"/>
      <c r="BI167" s="27"/>
      <c r="BJ167" s="27"/>
      <c r="BK167" s="27"/>
      <c r="BL167" s="27"/>
      <c r="BM167" s="27"/>
      <c r="BN167" s="27"/>
      <c r="BO167" s="27"/>
      <c r="BP167" s="27"/>
      <c r="BQ167" s="27"/>
      <c r="BR167" s="27"/>
      <c r="BS167" s="27"/>
      <c r="BT167" s="27"/>
      <c r="BU167" s="27"/>
      <c r="BV167" s="27"/>
      <c r="BW167" s="27"/>
      <c r="BX167" s="27"/>
      <c r="BY167" s="27"/>
      <c r="BZ167" s="27"/>
      <c r="CA167" s="27"/>
      <c r="CB167" s="27"/>
      <c r="CC167" s="27"/>
      <c r="CD167" s="27"/>
      <c r="CE167" s="27"/>
      <c r="CF167" s="27"/>
      <c r="CG167" s="27"/>
      <c r="CH167" s="27"/>
      <c r="CI167" s="27"/>
      <c r="CJ167" s="27"/>
      <c r="CK167" s="27"/>
      <c r="CL167" s="27"/>
      <c r="CM167" s="27"/>
      <c r="CN167" s="27"/>
      <c r="CO167" s="27"/>
      <c r="CP167" s="27"/>
      <c r="CQ167" s="27"/>
      <c r="CR167" s="27"/>
      <c r="CS167" s="27"/>
      <c r="CT167" s="27"/>
      <c r="CU167" s="27"/>
      <c r="CV167" s="27"/>
      <c r="CW167" s="27"/>
      <c r="CX167" s="27"/>
      <c r="CY167" s="27"/>
      <c r="CZ167" s="27"/>
      <c r="DA167" s="27"/>
      <c r="DB167" s="27"/>
      <c r="DC167" s="27"/>
      <c r="DD167" s="27"/>
      <c r="DE167" s="27"/>
      <c r="DF167" s="27"/>
      <c r="DG167" s="27"/>
      <c r="DH167" s="27"/>
      <c r="DI167" s="27"/>
      <c r="DJ167" s="27"/>
      <c r="DK167" s="27"/>
      <c r="DL167" s="27"/>
      <c r="DM167" s="27"/>
      <c r="DN167" s="27"/>
      <c r="DO167" s="27"/>
      <c r="DP167" s="27"/>
      <c r="DQ167" s="27"/>
      <c r="DR167" s="27"/>
      <c r="DS167" s="27"/>
      <c r="DT167" s="27"/>
      <c r="DU167" s="27"/>
      <c r="DV167" s="27"/>
      <c r="DW167" s="40"/>
      <c r="DX167" s="27"/>
      <c r="DY167" s="27"/>
      <c r="DZ167" s="27"/>
      <c r="EA167" s="27"/>
      <c r="EB167" s="27"/>
      <c r="EC167" s="27"/>
      <c r="ED167" s="27"/>
      <c r="EE167" s="27"/>
      <c r="EF167" s="27"/>
      <c r="EG167" s="27"/>
      <c r="EH167" s="27"/>
      <c r="EI167" s="27"/>
      <c r="EJ167" s="27"/>
      <c r="EK167" s="27"/>
      <c r="EL167" s="27"/>
      <c r="EM167" s="27"/>
      <c r="EN167" s="27"/>
      <c r="EO167" s="27"/>
      <c r="EP167" s="27"/>
      <c r="EQ167" s="27"/>
      <c r="ER167" s="40"/>
    </row>
    <row r="168" spans="2:148" ht="15" customHeight="1" x14ac:dyDescent="0.25">
      <c r="B168" s="300" t="str">
        <f t="shared" si="9"/>
        <v>Desk 55</v>
      </c>
      <c r="C168" s="302" t="str">
        <f t="shared" si="14"/>
        <v/>
      </c>
      <c r="D168" s="302" t="str">
        <f t="shared" si="14"/>
        <v/>
      </c>
      <c r="E168" s="302" t="str">
        <f t="shared" si="14"/>
        <v/>
      </c>
      <c r="F168" s="302" t="str">
        <f t="shared" si="14"/>
        <v/>
      </c>
      <c r="G168" s="610" t="str">
        <f t="shared" si="14"/>
        <v/>
      </c>
      <c r="H168" s="27"/>
      <c r="I168" s="27"/>
      <c r="J168" s="27"/>
      <c r="K168" s="27"/>
      <c r="L168" s="27"/>
      <c r="M168" s="27"/>
      <c r="N168" s="27"/>
      <c r="O168" s="27"/>
      <c r="P168" s="27"/>
      <c r="Q168" s="27"/>
      <c r="R168" s="27"/>
      <c r="S168" s="27"/>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c r="BE168" s="27"/>
      <c r="BF168" s="27"/>
      <c r="BG168" s="27"/>
      <c r="BH168" s="27"/>
      <c r="BI168" s="27"/>
      <c r="BJ168" s="27"/>
      <c r="BK168" s="27"/>
      <c r="BL168" s="27"/>
      <c r="BM168" s="27"/>
      <c r="BN168" s="27"/>
      <c r="BO168" s="27"/>
      <c r="BP168" s="27"/>
      <c r="BQ168" s="27"/>
      <c r="BR168" s="27"/>
      <c r="BS168" s="27"/>
      <c r="BT168" s="27"/>
      <c r="BU168" s="27"/>
      <c r="BV168" s="27"/>
      <c r="BW168" s="27"/>
      <c r="BX168" s="27"/>
      <c r="BY168" s="27"/>
      <c r="BZ168" s="27"/>
      <c r="CA168" s="27"/>
      <c r="CB168" s="27"/>
      <c r="CC168" s="27"/>
      <c r="CD168" s="27"/>
      <c r="CE168" s="27"/>
      <c r="CF168" s="27"/>
      <c r="CG168" s="27"/>
      <c r="CH168" s="27"/>
      <c r="CI168" s="27"/>
      <c r="CJ168" s="27"/>
      <c r="CK168" s="27"/>
      <c r="CL168" s="27"/>
      <c r="CM168" s="27"/>
      <c r="CN168" s="27"/>
      <c r="CO168" s="27"/>
      <c r="CP168" s="27"/>
      <c r="CQ168" s="27"/>
      <c r="CR168" s="27"/>
      <c r="CS168" s="27"/>
      <c r="CT168" s="27"/>
      <c r="CU168" s="27"/>
      <c r="CV168" s="27"/>
      <c r="CW168" s="27"/>
      <c r="CX168" s="27"/>
      <c r="CY168" s="27"/>
      <c r="CZ168" s="27"/>
      <c r="DA168" s="27"/>
      <c r="DB168" s="27"/>
      <c r="DC168" s="27"/>
      <c r="DD168" s="27"/>
      <c r="DE168" s="27"/>
      <c r="DF168" s="27"/>
      <c r="DG168" s="27"/>
      <c r="DH168" s="27"/>
      <c r="DI168" s="27"/>
      <c r="DJ168" s="27"/>
      <c r="DK168" s="27"/>
      <c r="DL168" s="27"/>
      <c r="DM168" s="27"/>
      <c r="DN168" s="27"/>
      <c r="DO168" s="27"/>
      <c r="DP168" s="27"/>
      <c r="DQ168" s="27"/>
      <c r="DR168" s="27"/>
      <c r="DS168" s="27"/>
      <c r="DT168" s="27"/>
      <c r="DU168" s="27"/>
      <c r="DV168" s="27"/>
      <c r="DW168" s="40"/>
      <c r="DX168" s="27"/>
      <c r="DY168" s="27"/>
      <c r="DZ168" s="27"/>
      <c r="EA168" s="27"/>
      <c r="EB168" s="27"/>
      <c r="EC168" s="27"/>
      <c r="ED168" s="27"/>
      <c r="EE168" s="27"/>
      <c r="EF168" s="27"/>
      <c r="EG168" s="27"/>
      <c r="EH168" s="27"/>
      <c r="EI168" s="27"/>
      <c r="EJ168" s="27"/>
      <c r="EK168" s="27"/>
      <c r="EL168" s="27"/>
      <c r="EM168" s="27"/>
      <c r="EN168" s="27"/>
      <c r="EO168" s="27"/>
      <c r="EP168" s="27"/>
      <c r="EQ168" s="27"/>
      <c r="ER168" s="40"/>
    </row>
    <row r="169" spans="2:148" ht="15" customHeight="1" x14ac:dyDescent="0.25">
      <c r="B169" s="300" t="str">
        <f t="shared" si="9"/>
        <v>Desk 56</v>
      </c>
      <c r="C169" s="302" t="str">
        <f t="shared" si="14"/>
        <v/>
      </c>
      <c r="D169" s="302" t="str">
        <f t="shared" si="14"/>
        <v/>
      </c>
      <c r="E169" s="302" t="str">
        <f t="shared" si="14"/>
        <v/>
      </c>
      <c r="F169" s="302" t="str">
        <f t="shared" si="14"/>
        <v/>
      </c>
      <c r="G169" s="610" t="str">
        <f t="shared" si="14"/>
        <v/>
      </c>
      <c r="H169" s="27"/>
      <c r="I169" s="27"/>
      <c r="J169" s="27"/>
      <c r="K169" s="27"/>
      <c r="L169" s="27"/>
      <c r="M169" s="27"/>
      <c r="N169" s="27"/>
      <c r="O169" s="27"/>
      <c r="P169" s="27"/>
      <c r="Q169" s="27"/>
      <c r="R169" s="27"/>
      <c r="S169" s="27"/>
      <c r="T169" s="27"/>
      <c r="U169" s="27"/>
      <c r="V169" s="27"/>
      <c r="W169" s="27"/>
      <c r="X169" s="27"/>
      <c r="Y169" s="27"/>
      <c r="Z169" s="27"/>
      <c r="AA169" s="27"/>
      <c r="AB169" s="27"/>
      <c r="AC169" s="27"/>
      <c r="AD169" s="27"/>
      <c r="AE169" s="27"/>
      <c r="AF169" s="27"/>
      <c r="AG169" s="27"/>
      <c r="AH169" s="27"/>
      <c r="AI169" s="27"/>
      <c r="AJ169" s="27"/>
      <c r="AK169" s="27"/>
      <c r="AL169" s="27"/>
      <c r="AM169" s="27"/>
      <c r="AN169" s="27"/>
      <c r="AO169" s="27"/>
      <c r="AP169" s="27"/>
      <c r="AQ169" s="27"/>
      <c r="AR169" s="27"/>
      <c r="AS169" s="27"/>
      <c r="AT169" s="27"/>
      <c r="AU169" s="27"/>
      <c r="AV169" s="27"/>
      <c r="AW169" s="27"/>
      <c r="AX169" s="27"/>
      <c r="AY169" s="27"/>
      <c r="AZ169" s="27"/>
      <c r="BA169" s="27"/>
      <c r="BB169" s="27"/>
      <c r="BC169" s="27"/>
      <c r="BD169" s="27"/>
      <c r="BE169" s="27"/>
      <c r="BF169" s="27"/>
      <c r="BG169" s="27"/>
      <c r="BH169" s="27"/>
      <c r="BI169" s="27"/>
      <c r="BJ169" s="27"/>
      <c r="BK169" s="27"/>
      <c r="BL169" s="27"/>
      <c r="BM169" s="27"/>
      <c r="BN169" s="27"/>
      <c r="BO169" s="27"/>
      <c r="BP169" s="27"/>
      <c r="BQ169" s="27"/>
      <c r="BR169" s="27"/>
      <c r="BS169" s="27"/>
      <c r="BT169" s="27"/>
      <c r="BU169" s="27"/>
      <c r="BV169" s="27"/>
      <c r="BW169" s="27"/>
      <c r="BX169" s="27"/>
      <c r="BY169" s="27"/>
      <c r="BZ169" s="27"/>
      <c r="CA169" s="27"/>
      <c r="CB169" s="27"/>
      <c r="CC169" s="27"/>
      <c r="CD169" s="27"/>
      <c r="CE169" s="27"/>
      <c r="CF169" s="27"/>
      <c r="CG169" s="27"/>
      <c r="CH169" s="27"/>
      <c r="CI169" s="27"/>
      <c r="CJ169" s="27"/>
      <c r="CK169" s="27"/>
      <c r="CL169" s="27"/>
      <c r="CM169" s="27"/>
      <c r="CN169" s="27"/>
      <c r="CO169" s="27"/>
      <c r="CP169" s="27"/>
      <c r="CQ169" s="27"/>
      <c r="CR169" s="27"/>
      <c r="CS169" s="27"/>
      <c r="CT169" s="27"/>
      <c r="CU169" s="27"/>
      <c r="CV169" s="27"/>
      <c r="CW169" s="27"/>
      <c r="CX169" s="27"/>
      <c r="CY169" s="27"/>
      <c r="CZ169" s="27"/>
      <c r="DA169" s="27"/>
      <c r="DB169" s="27"/>
      <c r="DC169" s="27"/>
      <c r="DD169" s="27"/>
      <c r="DE169" s="27"/>
      <c r="DF169" s="27"/>
      <c r="DG169" s="27"/>
      <c r="DH169" s="27"/>
      <c r="DI169" s="27"/>
      <c r="DJ169" s="27"/>
      <c r="DK169" s="27"/>
      <c r="DL169" s="27"/>
      <c r="DM169" s="27"/>
      <c r="DN169" s="27"/>
      <c r="DO169" s="27"/>
      <c r="DP169" s="27"/>
      <c r="DQ169" s="27"/>
      <c r="DR169" s="27"/>
      <c r="DS169" s="27"/>
      <c r="DT169" s="27"/>
      <c r="DU169" s="27"/>
      <c r="DV169" s="27"/>
      <c r="DW169" s="40"/>
      <c r="DX169" s="27"/>
      <c r="DY169" s="27"/>
      <c r="DZ169" s="27"/>
      <c r="EA169" s="27"/>
      <c r="EB169" s="27"/>
      <c r="EC169" s="27"/>
      <c r="ED169" s="27"/>
      <c r="EE169" s="27"/>
      <c r="EF169" s="27"/>
      <c r="EG169" s="27"/>
      <c r="EH169" s="27"/>
      <c r="EI169" s="27"/>
      <c r="EJ169" s="27"/>
      <c r="EK169" s="27"/>
      <c r="EL169" s="27"/>
      <c r="EM169" s="27"/>
      <c r="EN169" s="27"/>
      <c r="EO169" s="27"/>
      <c r="EP169" s="27"/>
      <c r="EQ169" s="27"/>
      <c r="ER169" s="40"/>
    </row>
    <row r="170" spans="2:148" ht="15" customHeight="1" x14ac:dyDescent="0.25">
      <c r="B170" s="300" t="str">
        <f t="shared" si="9"/>
        <v>Desk 57</v>
      </c>
      <c r="C170" s="302" t="str">
        <f t="shared" si="14"/>
        <v/>
      </c>
      <c r="D170" s="302" t="str">
        <f t="shared" si="14"/>
        <v/>
      </c>
      <c r="E170" s="302" t="str">
        <f t="shared" si="14"/>
        <v/>
      </c>
      <c r="F170" s="302" t="str">
        <f t="shared" si="14"/>
        <v/>
      </c>
      <c r="G170" s="610" t="str">
        <f t="shared" si="14"/>
        <v/>
      </c>
      <c r="H170" s="27"/>
      <c r="I170" s="27"/>
      <c r="J170" s="27"/>
      <c r="K170" s="27"/>
      <c r="L170" s="27"/>
      <c r="M170" s="27"/>
      <c r="N170" s="27"/>
      <c r="O170" s="27"/>
      <c r="P170" s="27"/>
      <c r="Q170" s="27"/>
      <c r="R170" s="27"/>
      <c r="S170" s="27"/>
      <c r="T170" s="27"/>
      <c r="U170" s="27"/>
      <c r="V170" s="27"/>
      <c r="W170" s="27"/>
      <c r="X170" s="27"/>
      <c r="Y170" s="27"/>
      <c r="Z170" s="27"/>
      <c r="AA170" s="27"/>
      <c r="AB170" s="27"/>
      <c r="AC170" s="27"/>
      <c r="AD170" s="27"/>
      <c r="AE170" s="27"/>
      <c r="AF170" s="27"/>
      <c r="AG170" s="27"/>
      <c r="AH170" s="27"/>
      <c r="AI170" s="27"/>
      <c r="AJ170" s="27"/>
      <c r="AK170" s="27"/>
      <c r="AL170" s="27"/>
      <c r="AM170" s="27"/>
      <c r="AN170" s="27"/>
      <c r="AO170" s="27"/>
      <c r="AP170" s="27"/>
      <c r="AQ170" s="27"/>
      <c r="AR170" s="27"/>
      <c r="AS170" s="27"/>
      <c r="AT170" s="27"/>
      <c r="AU170" s="27"/>
      <c r="AV170" s="27"/>
      <c r="AW170" s="27"/>
      <c r="AX170" s="27"/>
      <c r="AY170" s="27"/>
      <c r="AZ170" s="27"/>
      <c r="BA170" s="27"/>
      <c r="BB170" s="27"/>
      <c r="BC170" s="27"/>
      <c r="BD170" s="27"/>
      <c r="BE170" s="27"/>
      <c r="BF170" s="27"/>
      <c r="BG170" s="27"/>
      <c r="BH170" s="27"/>
      <c r="BI170" s="27"/>
      <c r="BJ170" s="27"/>
      <c r="BK170" s="27"/>
      <c r="BL170" s="27"/>
      <c r="BM170" s="27"/>
      <c r="BN170" s="27"/>
      <c r="BO170" s="27"/>
      <c r="BP170" s="27"/>
      <c r="BQ170" s="27"/>
      <c r="BR170" s="27"/>
      <c r="BS170" s="27"/>
      <c r="BT170" s="27"/>
      <c r="BU170" s="27"/>
      <c r="BV170" s="27"/>
      <c r="BW170" s="27"/>
      <c r="BX170" s="27"/>
      <c r="BY170" s="27"/>
      <c r="BZ170" s="27"/>
      <c r="CA170" s="27"/>
      <c r="CB170" s="27"/>
      <c r="CC170" s="27"/>
      <c r="CD170" s="27"/>
      <c r="CE170" s="27"/>
      <c r="CF170" s="27"/>
      <c r="CG170" s="27"/>
      <c r="CH170" s="27"/>
      <c r="CI170" s="27"/>
      <c r="CJ170" s="27"/>
      <c r="CK170" s="27"/>
      <c r="CL170" s="27"/>
      <c r="CM170" s="27"/>
      <c r="CN170" s="27"/>
      <c r="CO170" s="27"/>
      <c r="CP170" s="27"/>
      <c r="CQ170" s="27"/>
      <c r="CR170" s="27"/>
      <c r="CS170" s="27"/>
      <c r="CT170" s="27"/>
      <c r="CU170" s="27"/>
      <c r="CV170" s="27"/>
      <c r="CW170" s="27"/>
      <c r="CX170" s="27"/>
      <c r="CY170" s="27"/>
      <c r="CZ170" s="27"/>
      <c r="DA170" s="27"/>
      <c r="DB170" s="27"/>
      <c r="DC170" s="27"/>
      <c r="DD170" s="27"/>
      <c r="DE170" s="27"/>
      <c r="DF170" s="27"/>
      <c r="DG170" s="27"/>
      <c r="DH170" s="27"/>
      <c r="DI170" s="27"/>
      <c r="DJ170" s="27"/>
      <c r="DK170" s="27"/>
      <c r="DL170" s="27"/>
      <c r="DM170" s="27"/>
      <c r="DN170" s="27"/>
      <c r="DO170" s="27"/>
      <c r="DP170" s="27"/>
      <c r="DQ170" s="27"/>
      <c r="DR170" s="27"/>
      <c r="DS170" s="27"/>
      <c r="DT170" s="27"/>
      <c r="DU170" s="27"/>
      <c r="DV170" s="27"/>
      <c r="DW170" s="40"/>
      <c r="DX170" s="27"/>
      <c r="DY170" s="27"/>
      <c r="DZ170" s="27"/>
      <c r="EA170" s="27"/>
      <c r="EB170" s="27"/>
      <c r="EC170" s="27"/>
      <c r="ED170" s="27"/>
      <c r="EE170" s="27"/>
      <c r="EF170" s="27"/>
      <c r="EG170" s="27"/>
      <c r="EH170" s="27"/>
      <c r="EI170" s="27"/>
      <c r="EJ170" s="27"/>
      <c r="EK170" s="27"/>
      <c r="EL170" s="27"/>
      <c r="EM170" s="27"/>
      <c r="EN170" s="27"/>
      <c r="EO170" s="27"/>
      <c r="EP170" s="27"/>
      <c r="EQ170" s="27"/>
      <c r="ER170" s="40"/>
    </row>
    <row r="171" spans="2:148" ht="15" customHeight="1" x14ac:dyDescent="0.25">
      <c r="B171" s="300" t="str">
        <f t="shared" si="9"/>
        <v>Desk 58</v>
      </c>
      <c r="C171" s="302" t="str">
        <f t="shared" si="14"/>
        <v/>
      </c>
      <c r="D171" s="302" t="str">
        <f t="shared" si="14"/>
        <v/>
      </c>
      <c r="E171" s="302" t="str">
        <f t="shared" si="14"/>
        <v/>
      </c>
      <c r="F171" s="302" t="str">
        <f t="shared" si="14"/>
        <v/>
      </c>
      <c r="G171" s="610" t="str">
        <f t="shared" si="14"/>
        <v/>
      </c>
      <c r="H171" s="27"/>
      <c r="I171" s="27"/>
      <c r="J171" s="27"/>
      <c r="K171" s="27"/>
      <c r="L171" s="27"/>
      <c r="M171" s="27"/>
      <c r="N171" s="27"/>
      <c r="O171" s="27"/>
      <c r="P171" s="27"/>
      <c r="Q171" s="27"/>
      <c r="R171" s="27"/>
      <c r="S171" s="27"/>
      <c r="T171" s="27"/>
      <c r="U171" s="27"/>
      <c r="V171" s="27"/>
      <c r="W171" s="27"/>
      <c r="X171" s="27"/>
      <c r="Y171" s="27"/>
      <c r="Z171" s="27"/>
      <c r="AA171" s="27"/>
      <c r="AB171" s="27"/>
      <c r="AC171" s="27"/>
      <c r="AD171" s="27"/>
      <c r="AE171" s="27"/>
      <c r="AF171" s="27"/>
      <c r="AG171" s="27"/>
      <c r="AH171" s="27"/>
      <c r="AI171" s="27"/>
      <c r="AJ171" s="27"/>
      <c r="AK171" s="27"/>
      <c r="AL171" s="27"/>
      <c r="AM171" s="27"/>
      <c r="AN171" s="27"/>
      <c r="AO171" s="27"/>
      <c r="AP171" s="27"/>
      <c r="AQ171" s="27"/>
      <c r="AR171" s="27"/>
      <c r="AS171" s="27"/>
      <c r="AT171" s="27"/>
      <c r="AU171" s="27"/>
      <c r="AV171" s="27"/>
      <c r="AW171" s="27"/>
      <c r="AX171" s="27"/>
      <c r="AY171" s="27"/>
      <c r="AZ171" s="27"/>
      <c r="BA171" s="27"/>
      <c r="BB171" s="27"/>
      <c r="BC171" s="27"/>
      <c r="BD171" s="27"/>
      <c r="BE171" s="27"/>
      <c r="BF171" s="27"/>
      <c r="BG171" s="27"/>
      <c r="BH171" s="27"/>
      <c r="BI171" s="27"/>
      <c r="BJ171" s="27"/>
      <c r="BK171" s="27"/>
      <c r="BL171" s="27"/>
      <c r="BM171" s="27"/>
      <c r="BN171" s="27"/>
      <c r="BO171" s="27"/>
      <c r="BP171" s="27"/>
      <c r="BQ171" s="27"/>
      <c r="BR171" s="27"/>
      <c r="BS171" s="27"/>
      <c r="BT171" s="27"/>
      <c r="BU171" s="27"/>
      <c r="BV171" s="27"/>
      <c r="BW171" s="27"/>
      <c r="BX171" s="27"/>
      <c r="BY171" s="27"/>
      <c r="BZ171" s="27"/>
      <c r="CA171" s="27"/>
      <c r="CB171" s="27"/>
      <c r="CC171" s="27"/>
      <c r="CD171" s="27"/>
      <c r="CE171" s="27"/>
      <c r="CF171" s="27"/>
      <c r="CG171" s="27"/>
      <c r="CH171" s="27"/>
      <c r="CI171" s="27"/>
      <c r="CJ171" s="27"/>
      <c r="CK171" s="27"/>
      <c r="CL171" s="27"/>
      <c r="CM171" s="27"/>
      <c r="CN171" s="27"/>
      <c r="CO171" s="27"/>
      <c r="CP171" s="27"/>
      <c r="CQ171" s="27"/>
      <c r="CR171" s="27"/>
      <c r="CS171" s="27"/>
      <c r="CT171" s="27"/>
      <c r="CU171" s="27"/>
      <c r="CV171" s="27"/>
      <c r="CW171" s="27"/>
      <c r="CX171" s="27"/>
      <c r="CY171" s="27"/>
      <c r="CZ171" s="27"/>
      <c r="DA171" s="27"/>
      <c r="DB171" s="27"/>
      <c r="DC171" s="27"/>
      <c r="DD171" s="27"/>
      <c r="DE171" s="27"/>
      <c r="DF171" s="27"/>
      <c r="DG171" s="27"/>
      <c r="DH171" s="27"/>
      <c r="DI171" s="27"/>
      <c r="DJ171" s="27"/>
      <c r="DK171" s="27"/>
      <c r="DL171" s="27"/>
      <c r="DM171" s="27"/>
      <c r="DN171" s="27"/>
      <c r="DO171" s="27"/>
      <c r="DP171" s="27"/>
      <c r="DQ171" s="27"/>
      <c r="DR171" s="27"/>
      <c r="DS171" s="27"/>
      <c r="DT171" s="27"/>
      <c r="DU171" s="27"/>
      <c r="DV171" s="27"/>
      <c r="DW171" s="40"/>
      <c r="DX171" s="27"/>
      <c r="DY171" s="27"/>
      <c r="DZ171" s="27"/>
      <c r="EA171" s="27"/>
      <c r="EB171" s="27"/>
      <c r="EC171" s="27"/>
      <c r="ED171" s="27"/>
      <c r="EE171" s="27"/>
      <c r="EF171" s="27"/>
      <c r="EG171" s="27"/>
      <c r="EH171" s="27"/>
      <c r="EI171" s="27"/>
      <c r="EJ171" s="27"/>
      <c r="EK171" s="27"/>
      <c r="EL171" s="27"/>
      <c r="EM171" s="27"/>
      <c r="EN171" s="27"/>
      <c r="EO171" s="27"/>
      <c r="EP171" s="27"/>
      <c r="EQ171" s="27"/>
      <c r="ER171" s="40"/>
    </row>
    <row r="172" spans="2:148" ht="15" customHeight="1" x14ac:dyDescent="0.25">
      <c r="B172" s="300" t="str">
        <f t="shared" si="9"/>
        <v>Desk 59</v>
      </c>
      <c r="C172" s="302" t="str">
        <f t="shared" si="14"/>
        <v/>
      </c>
      <c r="D172" s="302" t="str">
        <f t="shared" si="14"/>
        <v/>
      </c>
      <c r="E172" s="302" t="str">
        <f t="shared" si="14"/>
        <v/>
      </c>
      <c r="F172" s="302" t="str">
        <f t="shared" si="14"/>
        <v/>
      </c>
      <c r="G172" s="610" t="str">
        <f t="shared" si="14"/>
        <v/>
      </c>
      <c r="H172" s="27"/>
      <c r="I172" s="27"/>
      <c r="J172" s="27"/>
      <c r="K172" s="27"/>
      <c r="L172" s="27"/>
      <c r="M172" s="27"/>
      <c r="N172" s="27"/>
      <c r="O172" s="27"/>
      <c r="P172" s="27"/>
      <c r="Q172" s="27"/>
      <c r="R172" s="27"/>
      <c r="S172" s="27"/>
      <c r="T172" s="27"/>
      <c r="U172" s="27"/>
      <c r="V172" s="27"/>
      <c r="W172" s="27"/>
      <c r="X172" s="27"/>
      <c r="Y172" s="27"/>
      <c r="Z172" s="27"/>
      <c r="AA172" s="27"/>
      <c r="AB172" s="27"/>
      <c r="AC172" s="27"/>
      <c r="AD172" s="27"/>
      <c r="AE172" s="27"/>
      <c r="AF172" s="27"/>
      <c r="AG172" s="27"/>
      <c r="AH172" s="27"/>
      <c r="AI172" s="27"/>
      <c r="AJ172" s="27"/>
      <c r="AK172" s="27"/>
      <c r="AL172" s="27"/>
      <c r="AM172" s="27"/>
      <c r="AN172" s="27"/>
      <c r="AO172" s="27"/>
      <c r="AP172" s="27"/>
      <c r="AQ172" s="27"/>
      <c r="AR172" s="27"/>
      <c r="AS172" s="27"/>
      <c r="AT172" s="27"/>
      <c r="AU172" s="27"/>
      <c r="AV172" s="27"/>
      <c r="AW172" s="27"/>
      <c r="AX172" s="27"/>
      <c r="AY172" s="27"/>
      <c r="AZ172" s="27"/>
      <c r="BA172" s="27"/>
      <c r="BB172" s="27"/>
      <c r="BC172" s="27"/>
      <c r="BD172" s="27"/>
      <c r="BE172" s="27"/>
      <c r="BF172" s="27"/>
      <c r="BG172" s="27"/>
      <c r="BH172" s="27"/>
      <c r="BI172" s="27"/>
      <c r="BJ172" s="27"/>
      <c r="BK172" s="27"/>
      <c r="BL172" s="27"/>
      <c r="BM172" s="27"/>
      <c r="BN172" s="27"/>
      <c r="BO172" s="27"/>
      <c r="BP172" s="27"/>
      <c r="BQ172" s="27"/>
      <c r="BR172" s="27"/>
      <c r="BS172" s="27"/>
      <c r="BT172" s="27"/>
      <c r="BU172" s="27"/>
      <c r="BV172" s="27"/>
      <c r="BW172" s="27"/>
      <c r="BX172" s="27"/>
      <c r="BY172" s="27"/>
      <c r="BZ172" s="27"/>
      <c r="CA172" s="27"/>
      <c r="CB172" s="27"/>
      <c r="CC172" s="27"/>
      <c r="CD172" s="27"/>
      <c r="CE172" s="27"/>
      <c r="CF172" s="27"/>
      <c r="CG172" s="27"/>
      <c r="CH172" s="27"/>
      <c r="CI172" s="27"/>
      <c r="CJ172" s="27"/>
      <c r="CK172" s="27"/>
      <c r="CL172" s="27"/>
      <c r="CM172" s="27"/>
      <c r="CN172" s="27"/>
      <c r="CO172" s="27"/>
      <c r="CP172" s="27"/>
      <c r="CQ172" s="27"/>
      <c r="CR172" s="27"/>
      <c r="CS172" s="27"/>
      <c r="CT172" s="27"/>
      <c r="CU172" s="27"/>
      <c r="CV172" s="27"/>
      <c r="CW172" s="27"/>
      <c r="CX172" s="27"/>
      <c r="CY172" s="27"/>
      <c r="CZ172" s="27"/>
      <c r="DA172" s="27"/>
      <c r="DB172" s="27"/>
      <c r="DC172" s="27"/>
      <c r="DD172" s="27"/>
      <c r="DE172" s="27"/>
      <c r="DF172" s="27"/>
      <c r="DG172" s="27"/>
      <c r="DH172" s="27"/>
      <c r="DI172" s="27"/>
      <c r="DJ172" s="27"/>
      <c r="DK172" s="27"/>
      <c r="DL172" s="27"/>
      <c r="DM172" s="27"/>
      <c r="DN172" s="27"/>
      <c r="DO172" s="27"/>
      <c r="DP172" s="27"/>
      <c r="DQ172" s="27"/>
      <c r="DR172" s="27"/>
      <c r="DS172" s="27"/>
      <c r="DT172" s="27"/>
      <c r="DU172" s="27"/>
      <c r="DV172" s="27"/>
      <c r="DW172" s="40"/>
      <c r="DX172" s="27"/>
      <c r="DY172" s="27"/>
      <c r="DZ172" s="27"/>
      <c r="EA172" s="27"/>
      <c r="EB172" s="27"/>
      <c r="EC172" s="27"/>
      <c r="ED172" s="27"/>
      <c r="EE172" s="27"/>
      <c r="EF172" s="27"/>
      <c r="EG172" s="27"/>
      <c r="EH172" s="27"/>
      <c r="EI172" s="27"/>
      <c r="EJ172" s="27"/>
      <c r="EK172" s="27"/>
      <c r="EL172" s="27"/>
      <c r="EM172" s="27"/>
      <c r="EN172" s="27"/>
      <c r="EO172" s="27"/>
      <c r="EP172" s="27"/>
      <c r="EQ172" s="27"/>
      <c r="ER172" s="40"/>
    </row>
    <row r="173" spans="2:148" ht="15" customHeight="1" x14ac:dyDescent="0.25">
      <c r="B173" s="300" t="str">
        <f t="shared" si="9"/>
        <v>Desk 60</v>
      </c>
      <c r="C173" s="302" t="str">
        <f t="shared" si="14"/>
        <v/>
      </c>
      <c r="D173" s="302" t="str">
        <f t="shared" si="14"/>
        <v/>
      </c>
      <c r="E173" s="302" t="str">
        <f t="shared" si="14"/>
        <v/>
      </c>
      <c r="F173" s="302" t="str">
        <f t="shared" si="14"/>
        <v/>
      </c>
      <c r="G173" s="610" t="str">
        <f t="shared" si="14"/>
        <v/>
      </c>
      <c r="H173" s="27"/>
      <c r="I173" s="27"/>
      <c r="J173" s="27"/>
      <c r="K173" s="27"/>
      <c r="L173" s="27"/>
      <c r="M173" s="27"/>
      <c r="N173" s="27"/>
      <c r="O173" s="27"/>
      <c r="P173" s="27"/>
      <c r="Q173" s="27"/>
      <c r="R173" s="27"/>
      <c r="S173" s="27"/>
      <c r="T173" s="27"/>
      <c r="U173" s="27"/>
      <c r="V173" s="27"/>
      <c r="W173" s="27"/>
      <c r="X173" s="27"/>
      <c r="Y173" s="27"/>
      <c r="Z173" s="27"/>
      <c r="AA173" s="27"/>
      <c r="AB173" s="27"/>
      <c r="AC173" s="27"/>
      <c r="AD173" s="27"/>
      <c r="AE173" s="27"/>
      <c r="AF173" s="27"/>
      <c r="AG173" s="27"/>
      <c r="AH173" s="27"/>
      <c r="AI173" s="27"/>
      <c r="AJ173" s="27"/>
      <c r="AK173" s="27"/>
      <c r="AL173" s="27"/>
      <c r="AM173" s="27"/>
      <c r="AN173" s="27"/>
      <c r="AO173" s="27"/>
      <c r="AP173" s="27"/>
      <c r="AQ173" s="27"/>
      <c r="AR173" s="27"/>
      <c r="AS173" s="27"/>
      <c r="AT173" s="27"/>
      <c r="AU173" s="27"/>
      <c r="AV173" s="27"/>
      <c r="AW173" s="27"/>
      <c r="AX173" s="27"/>
      <c r="AY173" s="27"/>
      <c r="AZ173" s="27"/>
      <c r="BA173" s="27"/>
      <c r="BB173" s="27"/>
      <c r="BC173" s="27"/>
      <c r="BD173" s="27"/>
      <c r="BE173" s="27"/>
      <c r="BF173" s="27"/>
      <c r="BG173" s="27"/>
      <c r="BH173" s="27"/>
      <c r="BI173" s="27"/>
      <c r="BJ173" s="27"/>
      <c r="BK173" s="27"/>
      <c r="BL173" s="27"/>
      <c r="BM173" s="27"/>
      <c r="BN173" s="27"/>
      <c r="BO173" s="27"/>
      <c r="BP173" s="27"/>
      <c r="BQ173" s="27"/>
      <c r="BR173" s="27"/>
      <c r="BS173" s="27"/>
      <c r="BT173" s="27"/>
      <c r="BU173" s="27"/>
      <c r="BV173" s="27"/>
      <c r="BW173" s="27"/>
      <c r="BX173" s="27"/>
      <c r="BY173" s="27"/>
      <c r="BZ173" s="27"/>
      <c r="CA173" s="27"/>
      <c r="CB173" s="27"/>
      <c r="CC173" s="27"/>
      <c r="CD173" s="27"/>
      <c r="CE173" s="27"/>
      <c r="CF173" s="27"/>
      <c r="CG173" s="27"/>
      <c r="CH173" s="27"/>
      <c r="CI173" s="27"/>
      <c r="CJ173" s="27"/>
      <c r="CK173" s="27"/>
      <c r="CL173" s="27"/>
      <c r="CM173" s="27"/>
      <c r="CN173" s="27"/>
      <c r="CO173" s="27"/>
      <c r="CP173" s="27"/>
      <c r="CQ173" s="27"/>
      <c r="CR173" s="27"/>
      <c r="CS173" s="27"/>
      <c r="CT173" s="27"/>
      <c r="CU173" s="27"/>
      <c r="CV173" s="27"/>
      <c r="CW173" s="27"/>
      <c r="CX173" s="27"/>
      <c r="CY173" s="27"/>
      <c r="CZ173" s="27"/>
      <c r="DA173" s="27"/>
      <c r="DB173" s="27"/>
      <c r="DC173" s="27"/>
      <c r="DD173" s="27"/>
      <c r="DE173" s="27"/>
      <c r="DF173" s="27"/>
      <c r="DG173" s="27"/>
      <c r="DH173" s="27"/>
      <c r="DI173" s="27"/>
      <c r="DJ173" s="27"/>
      <c r="DK173" s="27"/>
      <c r="DL173" s="27"/>
      <c r="DM173" s="27"/>
      <c r="DN173" s="27"/>
      <c r="DO173" s="27"/>
      <c r="DP173" s="27"/>
      <c r="DQ173" s="27"/>
      <c r="DR173" s="27"/>
      <c r="DS173" s="27"/>
      <c r="DT173" s="27"/>
      <c r="DU173" s="27"/>
      <c r="DV173" s="27"/>
      <c r="DW173" s="40"/>
      <c r="DX173" s="27"/>
      <c r="DY173" s="27"/>
      <c r="DZ173" s="27"/>
      <c r="EA173" s="27"/>
      <c r="EB173" s="27"/>
      <c r="EC173" s="27"/>
      <c r="ED173" s="27"/>
      <c r="EE173" s="27"/>
      <c r="EF173" s="27"/>
      <c r="EG173" s="27"/>
      <c r="EH173" s="27"/>
      <c r="EI173" s="27"/>
      <c r="EJ173" s="27"/>
      <c r="EK173" s="27"/>
      <c r="EL173" s="27"/>
      <c r="EM173" s="27"/>
      <c r="EN173" s="27"/>
      <c r="EO173" s="27"/>
      <c r="EP173" s="27"/>
      <c r="EQ173" s="27"/>
      <c r="ER173" s="40"/>
    </row>
    <row r="174" spans="2:148" ht="15" customHeight="1" x14ac:dyDescent="0.25">
      <c r="B174" s="300" t="str">
        <f t="shared" si="9"/>
        <v>Desk 61</v>
      </c>
      <c r="C174" s="302" t="str">
        <f t="shared" si="14"/>
        <v/>
      </c>
      <c r="D174" s="302" t="str">
        <f t="shared" si="14"/>
        <v/>
      </c>
      <c r="E174" s="302" t="str">
        <f t="shared" si="14"/>
        <v/>
      </c>
      <c r="F174" s="302" t="str">
        <f t="shared" si="14"/>
        <v/>
      </c>
      <c r="G174" s="610" t="str">
        <f t="shared" si="14"/>
        <v/>
      </c>
      <c r="H174" s="27"/>
      <c r="I174" s="27"/>
      <c r="J174" s="27"/>
      <c r="K174" s="27"/>
      <c r="L174" s="27"/>
      <c r="M174" s="27"/>
      <c r="N174" s="27"/>
      <c r="O174" s="27"/>
      <c r="P174" s="27"/>
      <c r="Q174" s="27"/>
      <c r="R174" s="27"/>
      <c r="S174" s="27"/>
      <c r="T174" s="27"/>
      <c r="U174" s="27"/>
      <c r="V174" s="27"/>
      <c r="W174" s="27"/>
      <c r="X174" s="27"/>
      <c r="Y174" s="27"/>
      <c r="Z174" s="27"/>
      <c r="AA174" s="27"/>
      <c r="AB174" s="27"/>
      <c r="AC174" s="27"/>
      <c r="AD174" s="27"/>
      <c r="AE174" s="27"/>
      <c r="AF174" s="27"/>
      <c r="AG174" s="27"/>
      <c r="AH174" s="27"/>
      <c r="AI174" s="27"/>
      <c r="AJ174" s="27"/>
      <c r="AK174" s="27"/>
      <c r="AL174" s="27"/>
      <c r="AM174" s="27"/>
      <c r="AN174" s="27"/>
      <c r="AO174" s="27"/>
      <c r="AP174" s="27"/>
      <c r="AQ174" s="27"/>
      <c r="AR174" s="27"/>
      <c r="AS174" s="27"/>
      <c r="AT174" s="27"/>
      <c r="AU174" s="27"/>
      <c r="AV174" s="27"/>
      <c r="AW174" s="27"/>
      <c r="AX174" s="27"/>
      <c r="AY174" s="27"/>
      <c r="AZ174" s="27"/>
      <c r="BA174" s="27"/>
      <c r="BB174" s="27"/>
      <c r="BC174" s="27"/>
      <c r="BD174" s="27"/>
      <c r="BE174" s="27"/>
      <c r="BF174" s="27"/>
      <c r="BG174" s="27"/>
      <c r="BH174" s="27"/>
      <c r="BI174" s="27"/>
      <c r="BJ174" s="27"/>
      <c r="BK174" s="27"/>
      <c r="BL174" s="27"/>
      <c r="BM174" s="27"/>
      <c r="BN174" s="27"/>
      <c r="BO174" s="27"/>
      <c r="BP174" s="27"/>
      <c r="BQ174" s="27"/>
      <c r="BR174" s="27"/>
      <c r="BS174" s="27"/>
      <c r="BT174" s="27"/>
      <c r="BU174" s="27"/>
      <c r="BV174" s="27"/>
      <c r="BW174" s="27"/>
      <c r="BX174" s="27"/>
      <c r="BY174" s="27"/>
      <c r="BZ174" s="27"/>
      <c r="CA174" s="27"/>
      <c r="CB174" s="27"/>
      <c r="CC174" s="27"/>
      <c r="CD174" s="27"/>
      <c r="CE174" s="27"/>
      <c r="CF174" s="27"/>
      <c r="CG174" s="27"/>
      <c r="CH174" s="27"/>
      <c r="CI174" s="27"/>
      <c r="CJ174" s="27"/>
      <c r="CK174" s="27"/>
      <c r="CL174" s="27"/>
      <c r="CM174" s="27"/>
      <c r="CN174" s="27"/>
      <c r="CO174" s="27"/>
      <c r="CP174" s="27"/>
      <c r="CQ174" s="27"/>
      <c r="CR174" s="27"/>
      <c r="CS174" s="27"/>
      <c r="CT174" s="27"/>
      <c r="CU174" s="27"/>
      <c r="CV174" s="27"/>
      <c r="CW174" s="27"/>
      <c r="CX174" s="27"/>
      <c r="CY174" s="27"/>
      <c r="CZ174" s="27"/>
      <c r="DA174" s="27"/>
      <c r="DB174" s="27"/>
      <c r="DC174" s="27"/>
      <c r="DD174" s="27"/>
      <c r="DE174" s="27"/>
      <c r="DF174" s="27"/>
      <c r="DG174" s="27"/>
      <c r="DH174" s="27"/>
      <c r="DI174" s="27"/>
      <c r="DJ174" s="27"/>
      <c r="DK174" s="27"/>
      <c r="DL174" s="27"/>
      <c r="DM174" s="27"/>
      <c r="DN174" s="27"/>
      <c r="DO174" s="27"/>
      <c r="DP174" s="27"/>
      <c r="DQ174" s="27"/>
      <c r="DR174" s="27"/>
      <c r="DS174" s="27"/>
      <c r="DT174" s="27"/>
      <c r="DU174" s="27"/>
      <c r="DV174" s="27"/>
      <c r="DW174" s="40"/>
      <c r="DX174" s="27"/>
      <c r="DY174" s="27"/>
      <c r="DZ174" s="27"/>
      <c r="EA174" s="27"/>
      <c r="EB174" s="27"/>
      <c r="EC174" s="27"/>
      <c r="ED174" s="27"/>
      <c r="EE174" s="27"/>
      <c r="EF174" s="27"/>
      <c r="EG174" s="27"/>
      <c r="EH174" s="27"/>
      <c r="EI174" s="27"/>
      <c r="EJ174" s="27"/>
      <c r="EK174" s="27"/>
      <c r="EL174" s="27"/>
      <c r="EM174" s="27"/>
      <c r="EN174" s="27"/>
      <c r="EO174" s="27"/>
      <c r="EP174" s="27"/>
      <c r="EQ174" s="27"/>
      <c r="ER174" s="40"/>
    </row>
    <row r="175" spans="2:148" ht="15" customHeight="1" x14ac:dyDescent="0.25">
      <c r="B175" s="300" t="str">
        <f t="shared" si="9"/>
        <v>Desk 62</v>
      </c>
      <c r="C175" s="302" t="str">
        <f t="shared" si="14"/>
        <v/>
      </c>
      <c r="D175" s="302" t="str">
        <f t="shared" si="14"/>
        <v/>
      </c>
      <c r="E175" s="302" t="str">
        <f t="shared" si="14"/>
        <v/>
      </c>
      <c r="F175" s="302" t="str">
        <f t="shared" si="14"/>
        <v/>
      </c>
      <c r="G175" s="610" t="str">
        <f t="shared" si="14"/>
        <v/>
      </c>
      <c r="H175" s="27"/>
      <c r="I175" s="27"/>
      <c r="J175" s="27"/>
      <c r="K175" s="27"/>
      <c r="L175" s="27"/>
      <c r="M175" s="27"/>
      <c r="N175" s="27"/>
      <c r="O175" s="27"/>
      <c r="P175" s="27"/>
      <c r="Q175" s="27"/>
      <c r="R175" s="27"/>
      <c r="S175" s="27"/>
      <c r="T175" s="27"/>
      <c r="U175" s="27"/>
      <c r="V175" s="27"/>
      <c r="W175" s="27"/>
      <c r="X175" s="27"/>
      <c r="Y175" s="27"/>
      <c r="Z175" s="27"/>
      <c r="AA175" s="27"/>
      <c r="AB175" s="27"/>
      <c r="AC175" s="27"/>
      <c r="AD175" s="27"/>
      <c r="AE175" s="27"/>
      <c r="AF175" s="27"/>
      <c r="AG175" s="27"/>
      <c r="AH175" s="27"/>
      <c r="AI175" s="27"/>
      <c r="AJ175" s="27"/>
      <c r="AK175" s="27"/>
      <c r="AL175" s="27"/>
      <c r="AM175" s="27"/>
      <c r="AN175" s="27"/>
      <c r="AO175" s="27"/>
      <c r="AP175" s="27"/>
      <c r="AQ175" s="27"/>
      <c r="AR175" s="27"/>
      <c r="AS175" s="27"/>
      <c r="AT175" s="27"/>
      <c r="AU175" s="27"/>
      <c r="AV175" s="27"/>
      <c r="AW175" s="27"/>
      <c r="AX175" s="27"/>
      <c r="AY175" s="27"/>
      <c r="AZ175" s="27"/>
      <c r="BA175" s="27"/>
      <c r="BB175" s="27"/>
      <c r="BC175" s="27"/>
      <c r="BD175" s="27"/>
      <c r="BE175" s="27"/>
      <c r="BF175" s="27"/>
      <c r="BG175" s="27"/>
      <c r="BH175" s="27"/>
      <c r="BI175" s="27"/>
      <c r="BJ175" s="27"/>
      <c r="BK175" s="27"/>
      <c r="BL175" s="27"/>
      <c r="BM175" s="27"/>
      <c r="BN175" s="27"/>
      <c r="BO175" s="27"/>
      <c r="BP175" s="27"/>
      <c r="BQ175" s="27"/>
      <c r="BR175" s="27"/>
      <c r="BS175" s="27"/>
      <c r="BT175" s="27"/>
      <c r="BU175" s="27"/>
      <c r="BV175" s="27"/>
      <c r="BW175" s="27"/>
      <c r="BX175" s="27"/>
      <c r="BY175" s="27"/>
      <c r="BZ175" s="27"/>
      <c r="CA175" s="27"/>
      <c r="CB175" s="27"/>
      <c r="CC175" s="27"/>
      <c r="CD175" s="27"/>
      <c r="CE175" s="27"/>
      <c r="CF175" s="27"/>
      <c r="CG175" s="27"/>
      <c r="CH175" s="27"/>
      <c r="CI175" s="27"/>
      <c r="CJ175" s="27"/>
      <c r="CK175" s="27"/>
      <c r="CL175" s="27"/>
      <c r="CM175" s="27"/>
      <c r="CN175" s="27"/>
      <c r="CO175" s="27"/>
      <c r="CP175" s="27"/>
      <c r="CQ175" s="27"/>
      <c r="CR175" s="27"/>
      <c r="CS175" s="27"/>
      <c r="CT175" s="27"/>
      <c r="CU175" s="27"/>
      <c r="CV175" s="27"/>
      <c r="CW175" s="27"/>
      <c r="CX175" s="27"/>
      <c r="CY175" s="27"/>
      <c r="CZ175" s="27"/>
      <c r="DA175" s="27"/>
      <c r="DB175" s="27"/>
      <c r="DC175" s="27"/>
      <c r="DD175" s="27"/>
      <c r="DE175" s="27"/>
      <c r="DF175" s="27"/>
      <c r="DG175" s="27"/>
      <c r="DH175" s="27"/>
      <c r="DI175" s="27"/>
      <c r="DJ175" s="27"/>
      <c r="DK175" s="27"/>
      <c r="DL175" s="27"/>
      <c r="DM175" s="27"/>
      <c r="DN175" s="27"/>
      <c r="DO175" s="27"/>
      <c r="DP175" s="27"/>
      <c r="DQ175" s="27"/>
      <c r="DR175" s="27"/>
      <c r="DS175" s="27"/>
      <c r="DT175" s="27"/>
      <c r="DU175" s="27"/>
      <c r="DV175" s="27"/>
      <c r="DW175" s="40"/>
      <c r="DX175" s="27"/>
      <c r="DY175" s="27"/>
      <c r="DZ175" s="27"/>
      <c r="EA175" s="27"/>
      <c r="EB175" s="27"/>
      <c r="EC175" s="27"/>
      <c r="ED175" s="27"/>
      <c r="EE175" s="27"/>
      <c r="EF175" s="27"/>
      <c r="EG175" s="27"/>
      <c r="EH175" s="27"/>
      <c r="EI175" s="27"/>
      <c r="EJ175" s="27"/>
      <c r="EK175" s="27"/>
      <c r="EL175" s="27"/>
      <c r="EM175" s="27"/>
      <c r="EN175" s="27"/>
      <c r="EO175" s="27"/>
      <c r="EP175" s="27"/>
      <c r="EQ175" s="27"/>
      <c r="ER175" s="40"/>
    </row>
    <row r="176" spans="2:148" ht="15" customHeight="1" x14ac:dyDescent="0.25">
      <c r="B176" s="300" t="str">
        <f t="shared" si="9"/>
        <v>Desk 63</v>
      </c>
      <c r="C176" s="302" t="str">
        <f t="shared" si="14"/>
        <v/>
      </c>
      <c r="D176" s="302" t="str">
        <f t="shared" si="14"/>
        <v/>
      </c>
      <c r="E176" s="302" t="str">
        <f t="shared" si="14"/>
        <v/>
      </c>
      <c r="F176" s="302" t="str">
        <f t="shared" si="14"/>
        <v/>
      </c>
      <c r="G176" s="610" t="str">
        <f t="shared" si="14"/>
        <v/>
      </c>
      <c r="H176" s="27"/>
      <c r="I176" s="27"/>
      <c r="J176" s="27"/>
      <c r="K176" s="27"/>
      <c r="L176" s="27"/>
      <c r="M176" s="27"/>
      <c r="N176" s="27"/>
      <c r="O176" s="27"/>
      <c r="P176" s="27"/>
      <c r="Q176" s="27"/>
      <c r="R176" s="27"/>
      <c r="S176" s="27"/>
      <c r="T176" s="27"/>
      <c r="U176" s="27"/>
      <c r="V176" s="27"/>
      <c r="W176" s="27"/>
      <c r="X176" s="27"/>
      <c r="Y176" s="27"/>
      <c r="Z176" s="27"/>
      <c r="AA176" s="27"/>
      <c r="AB176" s="27"/>
      <c r="AC176" s="27"/>
      <c r="AD176" s="27"/>
      <c r="AE176" s="27"/>
      <c r="AF176" s="27"/>
      <c r="AG176" s="27"/>
      <c r="AH176" s="27"/>
      <c r="AI176" s="27"/>
      <c r="AJ176" s="27"/>
      <c r="AK176" s="27"/>
      <c r="AL176" s="27"/>
      <c r="AM176" s="27"/>
      <c r="AN176" s="27"/>
      <c r="AO176" s="27"/>
      <c r="AP176" s="27"/>
      <c r="AQ176" s="27"/>
      <c r="AR176" s="27"/>
      <c r="AS176" s="27"/>
      <c r="AT176" s="27"/>
      <c r="AU176" s="27"/>
      <c r="AV176" s="27"/>
      <c r="AW176" s="27"/>
      <c r="AX176" s="27"/>
      <c r="AY176" s="27"/>
      <c r="AZ176" s="27"/>
      <c r="BA176" s="27"/>
      <c r="BB176" s="27"/>
      <c r="BC176" s="27"/>
      <c r="BD176" s="27"/>
      <c r="BE176" s="27"/>
      <c r="BF176" s="27"/>
      <c r="BG176" s="27"/>
      <c r="BH176" s="27"/>
      <c r="BI176" s="27"/>
      <c r="BJ176" s="27"/>
      <c r="BK176" s="27"/>
      <c r="BL176" s="27"/>
      <c r="BM176" s="27"/>
      <c r="BN176" s="27"/>
      <c r="BO176" s="27"/>
      <c r="BP176" s="27"/>
      <c r="BQ176" s="27"/>
      <c r="BR176" s="27"/>
      <c r="BS176" s="27"/>
      <c r="BT176" s="27"/>
      <c r="BU176" s="27"/>
      <c r="BV176" s="27"/>
      <c r="BW176" s="27"/>
      <c r="BX176" s="27"/>
      <c r="BY176" s="27"/>
      <c r="BZ176" s="27"/>
      <c r="CA176" s="27"/>
      <c r="CB176" s="27"/>
      <c r="CC176" s="27"/>
      <c r="CD176" s="27"/>
      <c r="CE176" s="27"/>
      <c r="CF176" s="27"/>
      <c r="CG176" s="27"/>
      <c r="CH176" s="27"/>
      <c r="CI176" s="27"/>
      <c r="CJ176" s="27"/>
      <c r="CK176" s="27"/>
      <c r="CL176" s="27"/>
      <c r="CM176" s="27"/>
      <c r="CN176" s="27"/>
      <c r="CO176" s="27"/>
      <c r="CP176" s="27"/>
      <c r="CQ176" s="27"/>
      <c r="CR176" s="27"/>
      <c r="CS176" s="27"/>
      <c r="CT176" s="27"/>
      <c r="CU176" s="27"/>
      <c r="CV176" s="27"/>
      <c r="CW176" s="27"/>
      <c r="CX176" s="27"/>
      <c r="CY176" s="27"/>
      <c r="CZ176" s="27"/>
      <c r="DA176" s="27"/>
      <c r="DB176" s="27"/>
      <c r="DC176" s="27"/>
      <c r="DD176" s="27"/>
      <c r="DE176" s="27"/>
      <c r="DF176" s="27"/>
      <c r="DG176" s="27"/>
      <c r="DH176" s="27"/>
      <c r="DI176" s="27"/>
      <c r="DJ176" s="27"/>
      <c r="DK176" s="27"/>
      <c r="DL176" s="27"/>
      <c r="DM176" s="27"/>
      <c r="DN176" s="27"/>
      <c r="DO176" s="27"/>
      <c r="DP176" s="27"/>
      <c r="DQ176" s="27"/>
      <c r="DR176" s="27"/>
      <c r="DS176" s="27"/>
      <c r="DT176" s="27"/>
      <c r="DU176" s="27"/>
      <c r="DV176" s="27"/>
      <c r="DW176" s="40"/>
      <c r="DX176" s="27"/>
      <c r="DY176" s="27"/>
      <c r="DZ176" s="27"/>
      <c r="EA176" s="27"/>
      <c r="EB176" s="27"/>
      <c r="EC176" s="27"/>
      <c r="ED176" s="27"/>
      <c r="EE176" s="27"/>
      <c r="EF176" s="27"/>
      <c r="EG176" s="27"/>
      <c r="EH176" s="27"/>
      <c r="EI176" s="27"/>
      <c r="EJ176" s="27"/>
      <c r="EK176" s="27"/>
      <c r="EL176" s="27"/>
      <c r="EM176" s="27"/>
      <c r="EN176" s="27"/>
      <c r="EO176" s="27"/>
      <c r="EP176" s="27"/>
      <c r="EQ176" s="27"/>
      <c r="ER176" s="40"/>
    </row>
    <row r="177" spans="2:148" ht="15" customHeight="1" x14ac:dyDescent="0.25">
      <c r="B177" s="300" t="str">
        <f t="shared" si="9"/>
        <v>Desk 64</v>
      </c>
      <c r="C177" s="302" t="str">
        <f t="shared" si="14"/>
        <v/>
      </c>
      <c r="D177" s="302" t="str">
        <f t="shared" si="14"/>
        <v/>
      </c>
      <c r="E177" s="302" t="str">
        <f t="shared" si="14"/>
        <v/>
      </c>
      <c r="F177" s="302" t="str">
        <f t="shared" si="14"/>
        <v/>
      </c>
      <c r="G177" s="610" t="str">
        <f t="shared" si="14"/>
        <v/>
      </c>
      <c r="H177" s="27"/>
      <c r="I177" s="27"/>
      <c r="J177" s="27"/>
      <c r="K177" s="27"/>
      <c r="L177" s="27"/>
      <c r="M177" s="27"/>
      <c r="N177" s="27"/>
      <c r="O177" s="27"/>
      <c r="P177" s="27"/>
      <c r="Q177" s="27"/>
      <c r="R177" s="27"/>
      <c r="S177" s="27"/>
      <c r="T177" s="27"/>
      <c r="U177" s="27"/>
      <c r="V177" s="27"/>
      <c r="W177" s="27"/>
      <c r="X177" s="27"/>
      <c r="Y177" s="27"/>
      <c r="Z177" s="27"/>
      <c r="AA177" s="27"/>
      <c r="AB177" s="27"/>
      <c r="AC177" s="27"/>
      <c r="AD177" s="27"/>
      <c r="AE177" s="27"/>
      <c r="AF177" s="27"/>
      <c r="AG177" s="27"/>
      <c r="AH177" s="27"/>
      <c r="AI177" s="27"/>
      <c r="AJ177" s="27"/>
      <c r="AK177" s="27"/>
      <c r="AL177" s="27"/>
      <c r="AM177" s="27"/>
      <c r="AN177" s="27"/>
      <c r="AO177" s="27"/>
      <c r="AP177" s="27"/>
      <c r="AQ177" s="27"/>
      <c r="AR177" s="27"/>
      <c r="AS177" s="27"/>
      <c r="AT177" s="27"/>
      <c r="AU177" s="27"/>
      <c r="AV177" s="27"/>
      <c r="AW177" s="27"/>
      <c r="AX177" s="27"/>
      <c r="AY177" s="27"/>
      <c r="AZ177" s="27"/>
      <c r="BA177" s="27"/>
      <c r="BB177" s="27"/>
      <c r="BC177" s="27"/>
      <c r="BD177" s="27"/>
      <c r="BE177" s="27"/>
      <c r="BF177" s="27"/>
      <c r="BG177" s="27"/>
      <c r="BH177" s="27"/>
      <c r="BI177" s="27"/>
      <c r="BJ177" s="27"/>
      <c r="BK177" s="27"/>
      <c r="BL177" s="27"/>
      <c r="BM177" s="27"/>
      <c r="BN177" s="27"/>
      <c r="BO177" s="27"/>
      <c r="BP177" s="27"/>
      <c r="BQ177" s="27"/>
      <c r="BR177" s="27"/>
      <c r="BS177" s="27"/>
      <c r="BT177" s="27"/>
      <c r="BU177" s="27"/>
      <c r="BV177" s="27"/>
      <c r="BW177" s="27"/>
      <c r="BX177" s="27"/>
      <c r="BY177" s="27"/>
      <c r="BZ177" s="27"/>
      <c r="CA177" s="27"/>
      <c r="CB177" s="27"/>
      <c r="CC177" s="27"/>
      <c r="CD177" s="27"/>
      <c r="CE177" s="27"/>
      <c r="CF177" s="27"/>
      <c r="CG177" s="27"/>
      <c r="CH177" s="27"/>
      <c r="CI177" s="27"/>
      <c r="CJ177" s="27"/>
      <c r="CK177" s="27"/>
      <c r="CL177" s="27"/>
      <c r="CM177" s="27"/>
      <c r="CN177" s="27"/>
      <c r="CO177" s="27"/>
      <c r="CP177" s="27"/>
      <c r="CQ177" s="27"/>
      <c r="CR177" s="27"/>
      <c r="CS177" s="27"/>
      <c r="CT177" s="27"/>
      <c r="CU177" s="27"/>
      <c r="CV177" s="27"/>
      <c r="CW177" s="27"/>
      <c r="CX177" s="27"/>
      <c r="CY177" s="27"/>
      <c r="CZ177" s="27"/>
      <c r="DA177" s="27"/>
      <c r="DB177" s="27"/>
      <c r="DC177" s="27"/>
      <c r="DD177" s="27"/>
      <c r="DE177" s="27"/>
      <c r="DF177" s="27"/>
      <c r="DG177" s="27"/>
      <c r="DH177" s="27"/>
      <c r="DI177" s="27"/>
      <c r="DJ177" s="27"/>
      <c r="DK177" s="27"/>
      <c r="DL177" s="27"/>
      <c r="DM177" s="27"/>
      <c r="DN177" s="27"/>
      <c r="DO177" s="27"/>
      <c r="DP177" s="27"/>
      <c r="DQ177" s="27"/>
      <c r="DR177" s="27"/>
      <c r="DS177" s="27"/>
      <c r="DT177" s="27"/>
      <c r="DU177" s="27"/>
      <c r="DV177" s="27"/>
      <c r="DW177" s="40"/>
      <c r="DX177" s="27"/>
      <c r="DY177" s="27"/>
      <c r="DZ177" s="27"/>
      <c r="EA177" s="27"/>
      <c r="EB177" s="27"/>
      <c r="EC177" s="27"/>
      <c r="ED177" s="27"/>
      <c r="EE177" s="27"/>
      <c r="EF177" s="27"/>
      <c r="EG177" s="27"/>
      <c r="EH177" s="27"/>
      <c r="EI177" s="27"/>
      <c r="EJ177" s="27"/>
      <c r="EK177" s="27"/>
      <c r="EL177" s="27"/>
      <c r="EM177" s="27"/>
      <c r="EN177" s="27"/>
      <c r="EO177" s="27"/>
      <c r="EP177" s="27"/>
      <c r="EQ177" s="27"/>
      <c r="ER177" s="40"/>
    </row>
    <row r="178" spans="2:148" ht="15" customHeight="1" x14ac:dyDescent="0.25">
      <c r="B178" s="300" t="str">
        <f t="shared" ref="B178:B213" si="15">B75</f>
        <v>Desk 65</v>
      </c>
      <c r="C178" s="302" t="str">
        <f t="shared" si="14"/>
        <v/>
      </c>
      <c r="D178" s="302" t="str">
        <f t="shared" si="14"/>
        <v/>
      </c>
      <c r="E178" s="302" t="str">
        <f t="shared" si="14"/>
        <v/>
      </c>
      <c r="F178" s="302" t="str">
        <f t="shared" si="14"/>
        <v/>
      </c>
      <c r="G178" s="610" t="str">
        <f t="shared" si="14"/>
        <v/>
      </c>
      <c r="H178" s="27"/>
      <c r="I178" s="27"/>
      <c r="J178" s="27"/>
      <c r="K178" s="27"/>
      <c r="L178" s="27"/>
      <c r="M178" s="27"/>
      <c r="N178" s="27"/>
      <c r="O178" s="27"/>
      <c r="P178" s="27"/>
      <c r="Q178" s="27"/>
      <c r="R178" s="27"/>
      <c r="S178" s="27"/>
      <c r="T178" s="27"/>
      <c r="U178" s="27"/>
      <c r="V178" s="27"/>
      <c r="W178" s="27"/>
      <c r="X178" s="27"/>
      <c r="Y178" s="27"/>
      <c r="Z178" s="27"/>
      <c r="AA178" s="27"/>
      <c r="AB178" s="27"/>
      <c r="AC178" s="27"/>
      <c r="AD178" s="27"/>
      <c r="AE178" s="27"/>
      <c r="AF178" s="27"/>
      <c r="AG178" s="27"/>
      <c r="AH178" s="27"/>
      <c r="AI178" s="27"/>
      <c r="AJ178" s="27"/>
      <c r="AK178" s="27"/>
      <c r="AL178" s="27"/>
      <c r="AM178" s="27"/>
      <c r="AN178" s="27"/>
      <c r="AO178" s="27"/>
      <c r="AP178" s="27"/>
      <c r="AQ178" s="27"/>
      <c r="AR178" s="27"/>
      <c r="AS178" s="27"/>
      <c r="AT178" s="27"/>
      <c r="AU178" s="27"/>
      <c r="AV178" s="27"/>
      <c r="AW178" s="27"/>
      <c r="AX178" s="27"/>
      <c r="AY178" s="27"/>
      <c r="AZ178" s="27"/>
      <c r="BA178" s="27"/>
      <c r="BB178" s="27"/>
      <c r="BC178" s="27"/>
      <c r="BD178" s="27"/>
      <c r="BE178" s="27"/>
      <c r="BF178" s="27"/>
      <c r="BG178" s="27"/>
      <c r="BH178" s="27"/>
      <c r="BI178" s="27"/>
      <c r="BJ178" s="27"/>
      <c r="BK178" s="27"/>
      <c r="BL178" s="27"/>
      <c r="BM178" s="27"/>
      <c r="BN178" s="27"/>
      <c r="BO178" s="27"/>
      <c r="BP178" s="27"/>
      <c r="BQ178" s="27"/>
      <c r="BR178" s="27"/>
      <c r="BS178" s="27"/>
      <c r="BT178" s="27"/>
      <c r="BU178" s="27"/>
      <c r="BV178" s="27"/>
      <c r="BW178" s="27"/>
      <c r="BX178" s="27"/>
      <c r="BY178" s="27"/>
      <c r="BZ178" s="27"/>
      <c r="CA178" s="27"/>
      <c r="CB178" s="27"/>
      <c r="CC178" s="27"/>
      <c r="CD178" s="27"/>
      <c r="CE178" s="27"/>
      <c r="CF178" s="27"/>
      <c r="CG178" s="27"/>
      <c r="CH178" s="27"/>
      <c r="CI178" s="27"/>
      <c r="CJ178" s="27"/>
      <c r="CK178" s="27"/>
      <c r="CL178" s="27"/>
      <c r="CM178" s="27"/>
      <c r="CN178" s="27"/>
      <c r="CO178" s="27"/>
      <c r="CP178" s="27"/>
      <c r="CQ178" s="27"/>
      <c r="CR178" s="27"/>
      <c r="CS178" s="27"/>
      <c r="CT178" s="27"/>
      <c r="CU178" s="27"/>
      <c r="CV178" s="27"/>
      <c r="CW178" s="27"/>
      <c r="CX178" s="27"/>
      <c r="CY178" s="27"/>
      <c r="CZ178" s="27"/>
      <c r="DA178" s="27"/>
      <c r="DB178" s="27"/>
      <c r="DC178" s="27"/>
      <c r="DD178" s="27"/>
      <c r="DE178" s="27"/>
      <c r="DF178" s="27"/>
      <c r="DG178" s="27"/>
      <c r="DH178" s="27"/>
      <c r="DI178" s="27"/>
      <c r="DJ178" s="27"/>
      <c r="DK178" s="27"/>
      <c r="DL178" s="27"/>
      <c r="DM178" s="27"/>
      <c r="DN178" s="27"/>
      <c r="DO178" s="27"/>
      <c r="DP178" s="27"/>
      <c r="DQ178" s="27"/>
      <c r="DR178" s="27"/>
      <c r="DS178" s="27"/>
      <c r="DT178" s="27"/>
      <c r="DU178" s="27"/>
      <c r="DV178" s="27"/>
      <c r="DW178" s="40"/>
      <c r="DX178" s="27"/>
      <c r="DY178" s="27"/>
      <c r="DZ178" s="27"/>
      <c r="EA178" s="27"/>
      <c r="EB178" s="27"/>
      <c r="EC178" s="27"/>
      <c r="ED178" s="27"/>
      <c r="EE178" s="27"/>
      <c r="EF178" s="27"/>
      <c r="EG178" s="27"/>
      <c r="EH178" s="27"/>
      <c r="EI178" s="27"/>
      <c r="EJ178" s="27"/>
      <c r="EK178" s="27"/>
      <c r="EL178" s="27"/>
      <c r="EM178" s="27"/>
      <c r="EN178" s="27"/>
      <c r="EO178" s="27"/>
      <c r="EP178" s="27"/>
      <c r="EQ178" s="27"/>
      <c r="ER178" s="40"/>
    </row>
    <row r="179" spans="2:148" ht="15" customHeight="1" x14ac:dyDescent="0.25">
      <c r="B179" s="300" t="str">
        <f t="shared" si="15"/>
        <v>Desk 66</v>
      </c>
      <c r="C179" s="302" t="str">
        <f t="shared" ref="C179:G194" si="16">IF(ISBLANK(C76), "", C76)</f>
        <v/>
      </c>
      <c r="D179" s="302" t="str">
        <f t="shared" si="16"/>
        <v/>
      </c>
      <c r="E179" s="302" t="str">
        <f t="shared" si="16"/>
        <v/>
      </c>
      <c r="F179" s="302" t="str">
        <f t="shared" si="16"/>
        <v/>
      </c>
      <c r="G179" s="610" t="str">
        <f t="shared" si="16"/>
        <v/>
      </c>
      <c r="H179" s="27"/>
      <c r="I179" s="27"/>
      <c r="J179" s="27"/>
      <c r="K179" s="27"/>
      <c r="L179" s="27"/>
      <c r="M179" s="27"/>
      <c r="N179" s="27"/>
      <c r="O179" s="27"/>
      <c r="P179" s="27"/>
      <c r="Q179" s="27"/>
      <c r="R179" s="27"/>
      <c r="S179" s="27"/>
      <c r="T179" s="27"/>
      <c r="U179" s="27"/>
      <c r="V179" s="27"/>
      <c r="W179" s="27"/>
      <c r="X179" s="27"/>
      <c r="Y179" s="27"/>
      <c r="Z179" s="27"/>
      <c r="AA179" s="27"/>
      <c r="AB179" s="27"/>
      <c r="AC179" s="27"/>
      <c r="AD179" s="27"/>
      <c r="AE179" s="27"/>
      <c r="AF179" s="27"/>
      <c r="AG179" s="27"/>
      <c r="AH179" s="27"/>
      <c r="AI179" s="27"/>
      <c r="AJ179" s="27"/>
      <c r="AK179" s="27"/>
      <c r="AL179" s="27"/>
      <c r="AM179" s="27"/>
      <c r="AN179" s="27"/>
      <c r="AO179" s="27"/>
      <c r="AP179" s="27"/>
      <c r="AQ179" s="27"/>
      <c r="AR179" s="27"/>
      <c r="AS179" s="27"/>
      <c r="AT179" s="27"/>
      <c r="AU179" s="27"/>
      <c r="AV179" s="27"/>
      <c r="AW179" s="27"/>
      <c r="AX179" s="27"/>
      <c r="AY179" s="27"/>
      <c r="AZ179" s="27"/>
      <c r="BA179" s="27"/>
      <c r="BB179" s="27"/>
      <c r="BC179" s="27"/>
      <c r="BD179" s="27"/>
      <c r="BE179" s="27"/>
      <c r="BF179" s="27"/>
      <c r="BG179" s="27"/>
      <c r="BH179" s="27"/>
      <c r="BI179" s="27"/>
      <c r="BJ179" s="27"/>
      <c r="BK179" s="27"/>
      <c r="BL179" s="27"/>
      <c r="BM179" s="27"/>
      <c r="BN179" s="27"/>
      <c r="BO179" s="27"/>
      <c r="BP179" s="27"/>
      <c r="BQ179" s="27"/>
      <c r="BR179" s="27"/>
      <c r="BS179" s="27"/>
      <c r="BT179" s="27"/>
      <c r="BU179" s="27"/>
      <c r="BV179" s="27"/>
      <c r="BW179" s="27"/>
      <c r="BX179" s="27"/>
      <c r="BY179" s="27"/>
      <c r="BZ179" s="27"/>
      <c r="CA179" s="27"/>
      <c r="CB179" s="27"/>
      <c r="CC179" s="27"/>
      <c r="CD179" s="27"/>
      <c r="CE179" s="27"/>
      <c r="CF179" s="27"/>
      <c r="CG179" s="27"/>
      <c r="CH179" s="27"/>
      <c r="CI179" s="27"/>
      <c r="CJ179" s="27"/>
      <c r="CK179" s="27"/>
      <c r="CL179" s="27"/>
      <c r="CM179" s="27"/>
      <c r="CN179" s="27"/>
      <c r="CO179" s="27"/>
      <c r="CP179" s="27"/>
      <c r="CQ179" s="27"/>
      <c r="CR179" s="27"/>
      <c r="CS179" s="27"/>
      <c r="CT179" s="27"/>
      <c r="CU179" s="27"/>
      <c r="CV179" s="27"/>
      <c r="CW179" s="27"/>
      <c r="CX179" s="27"/>
      <c r="CY179" s="27"/>
      <c r="CZ179" s="27"/>
      <c r="DA179" s="27"/>
      <c r="DB179" s="27"/>
      <c r="DC179" s="27"/>
      <c r="DD179" s="27"/>
      <c r="DE179" s="27"/>
      <c r="DF179" s="27"/>
      <c r="DG179" s="27"/>
      <c r="DH179" s="27"/>
      <c r="DI179" s="27"/>
      <c r="DJ179" s="27"/>
      <c r="DK179" s="27"/>
      <c r="DL179" s="27"/>
      <c r="DM179" s="27"/>
      <c r="DN179" s="27"/>
      <c r="DO179" s="27"/>
      <c r="DP179" s="27"/>
      <c r="DQ179" s="27"/>
      <c r="DR179" s="27"/>
      <c r="DS179" s="27"/>
      <c r="DT179" s="27"/>
      <c r="DU179" s="27"/>
      <c r="DV179" s="27"/>
      <c r="DW179" s="40"/>
      <c r="DX179" s="27"/>
      <c r="DY179" s="27"/>
      <c r="DZ179" s="27"/>
      <c r="EA179" s="27"/>
      <c r="EB179" s="27"/>
      <c r="EC179" s="27"/>
      <c r="ED179" s="27"/>
      <c r="EE179" s="27"/>
      <c r="EF179" s="27"/>
      <c r="EG179" s="27"/>
      <c r="EH179" s="27"/>
      <c r="EI179" s="27"/>
      <c r="EJ179" s="27"/>
      <c r="EK179" s="27"/>
      <c r="EL179" s="27"/>
      <c r="EM179" s="27"/>
      <c r="EN179" s="27"/>
      <c r="EO179" s="27"/>
      <c r="EP179" s="27"/>
      <c r="EQ179" s="27"/>
      <c r="ER179" s="40"/>
    </row>
    <row r="180" spans="2:148" ht="15" customHeight="1" x14ac:dyDescent="0.25">
      <c r="B180" s="300" t="str">
        <f t="shared" si="15"/>
        <v>Desk 67</v>
      </c>
      <c r="C180" s="302" t="str">
        <f t="shared" si="16"/>
        <v/>
      </c>
      <c r="D180" s="302" t="str">
        <f t="shared" si="16"/>
        <v/>
      </c>
      <c r="E180" s="302" t="str">
        <f t="shared" si="16"/>
        <v/>
      </c>
      <c r="F180" s="302" t="str">
        <f t="shared" si="16"/>
        <v/>
      </c>
      <c r="G180" s="610" t="str">
        <f t="shared" si="16"/>
        <v/>
      </c>
      <c r="H180" s="27"/>
      <c r="I180" s="27"/>
      <c r="J180" s="27"/>
      <c r="K180" s="27"/>
      <c r="L180" s="27"/>
      <c r="M180" s="27"/>
      <c r="N180" s="27"/>
      <c r="O180" s="27"/>
      <c r="P180" s="27"/>
      <c r="Q180" s="27"/>
      <c r="R180" s="27"/>
      <c r="S180" s="27"/>
      <c r="T180" s="27"/>
      <c r="U180" s="27"/>
      <c r="V180" s="27"/>
      <c r="W180" s="27"/>
      <c r="X180" s="27"/>
      <c r="Y180" s="27"/>
      <c r="Z180" s="27"/>
      <c r="AA180" s="27"/>
      <c r="AB180" s="27"/>
      <c r="AC180" s="27"/>
      <c r="AD180" s="27"/>
      <c r="AE180" s="27"/>
      <c r="AF180" s="27"/>
      <c r="AG180" s="27"/>
      <c r="AH180" s="27"/>
      <c r="AI180" s="27"/>
      <c r="AJ180" s="27"/>
      <c r="AK180" s="27"/>
      <c r="AL180" s="27"/>
      <c r="AM180" s="27"/>
      <c r="AN180" s="27"/>
      <c r="AO180" s="27"/>
      <c r="AP180" s="27"/>
      <c r="AQ180" s="27"/>
      <c r="AR180" s="27"/>
      <c r="AS180" s="27"/>
      <c r="AT180" s="27"/>
      <c r="AU180" s="27"/>
      <c r="AV180" s="27"/>
      <c r="AW180" s="27"/>
      <c r="AX180" s="27"/>
      <c r="AY180" s="27"/>
      <c r="AZ180" s="27"/>
      <c r="BA180" s="27"/>
      <c r="BB180" s="27"/>
      <c r="BC180" s="27"/>
      <c r="BD180" s="27"/>
      <c r="BE180" s="27"/>
      <c r="BF180" s="27"/>
      <c r="BG180" s="27"/>
      <c r="BH180" s="27"/>
      <c r="BI180" s="27"/>
      <c r="BJ180" s="27"/>
      <c r="BK180" s="27"/>
      <c r="BL180" s="27"/>
      <c r="BM180" s="27"/>
      <c r="BN180" s="27"/>
      <c r="BO180" s="27"/>
      <c r="BP180" s="27"/>
      <c r="BQ180" s="27"/>
      <c r="BR180" s="27"/>
      <c r="BS180" s="27"/>
      <c r="BT180" s="27"/>
      <c r="BU180" s="27"/>
      <c r="BV180" s="27"/>
      <c r="BW180" s="27"/>
      <c r="BX180" s="27"/>
      <c r="BY180" s="27"/>
      <c r="BZ180" s="27"/>
      <c r="CA180" s="27"/>
      <c r="CB180" s="27"/>
      <c r="CC180" s="27"/>
      <c r="CD180" s="27"/>
      <c r="CE180" s="27"/>
      <c r="CF180" s="27"/>
      <c r="CG180" s="27"/>
      <c r="CH180" s="27"/>
      <c r="CI180" s="27"/>
      <c r="CJ180" s="27"/>
      <c r="CK180" s="27"/>
      <c r="CL180" s="27"/>
      <c r="CM180" s="27"/>
      <c r="CN180" s="27"/>
      <c r="CO180" s="27"/>
      <c r="CP180" s="27"/>
      <c r="CQ180" s="27"/>
      <c r="CR180" s="27"/>
      <c r="CS180" s="27"/>
      <c r="CT180" s="27"/>
      <c r="CU180" s="27"/>
      <c r="CV180" s="27"/>
      <c r="CW180" s="27"/>
      <c r="CX180" s="27"/>
      <c r="CY180" s="27"/>
      <c r="CZ180" s="27"/>
      <c r="DA180" s="27"/>
      <c r="DB180" s="27"/>
      <c r="DC180" s="27"/>
      <c r="DD180" s="27"/>
      <c r="DE180" s="27"/>
      <c r="DF180" s="27"/>
      <c r="DG180" s="27"/>
      <c r="DH180" s="27"/>
      <c r="DI180" s="27"/>
      <c r="DJ180" s="27"/>
      <c r="DK180" s="27"/>
      <c r="DL180" s="27"/>
      <c r="DM180" s="27"/>
      <c r="DN180" s="27"/>
      <c r="DO180" s="27"/>
      <c r="DP180" s="27"/>
      <c r="DQ180" s="27"/>
      <c r="DR180" s="27"/>
      <c r="DS180" s="27"/>
      <c r="DT180" s="27"/>
      <c r="DU180" s="27"/>
      <c r="DV180" s="27"/>
      <c r="DW180" s="40"/>
      <c r="DX180" s="27"/>
      <c r="DY180" s="27"/>
      <c r="DZ180" s="27"/>
      <c r="EA180" s="27"/>
      <c r="EB180" s="27"/>
      <c r="EC180" s="27"/>
      <c r="ED180" s="27"/>
      <c r="EE180" s="27"/>
      <c r="EF180" s="27"/>
      <c r="EG180" s="27"/>
      <c r="EH180" s="27"/>
      <c r="EI180" s="27"/>
      <c r="EJ180" s="27"/>
      <c r="EK180" s="27"/>
      <c r="EL180" s="27"/>
      <c r="EM180" s="27"/>
      <c r="EN180" s="27"/>
      <c r="EO180" s="27"/>
      <c r="EP180" s="27"/>
      <c r="EQ180" s="27"/>
      <c r="ER180" s="40"/>
    </row>
    <row r="181" spans="2:148" ht="15" customHeight="1" x14ac:dyDescent="0.25">
      <c r="B181" s="300" t="str">
        <f t="shared" si="15"/>
        <v>Desk 68</v>
      </c>
      <c r="C181" s="302" t="str">
        <f t="shared" si="16"/>
        <v/>
      </c>
      <c r="D181" s="302" t="str">
        <f t="shared" si="16"/>
        <v/>
      </c>
      <c r="E181" s="302" t="str">
        <f t="shared" si="16"/>
        <v/>
      </c>
      <c r="F181" s="302" t="str">
        <f t="shared" si="16"/>
        <v/>
      </c>
      <c r="G181" s="610" t="str">
        <f t="shared" si="16"/>
        <v/>
      </c>
      <c r="H181" s="27"/>
      <c r="I181" s="27"/>
      <c r="J181" s="27"/>
      <c r="K181" s="27"/>
      <c r="L181" s="27"/>
      <c r="M181" s="27"/>
      <c r="N181" s="27"/>
      <c r="O181" s="27"/>
      <c r="P181" s="27"/>
      <c r="Q181" s="27"/>
      <c r="R181" s="27"/>
      <c r="S181" s="27"/>
      <c r="T181" s="27"/>
      <c r="U181" s="27"/>
      <c r="V181" s="27"/>
      <c r="W181" s="27"/>
      <c r="X181" s="27"/>
      <c r="Y181" s="27"/>
      <c r="Z181" s="27"/>
      <c r="AA181" s="27"/>
      <c r="AB181" s="27"/>
      <c r="AC181" s="27"/>
      <c r="AD181" s="27"/>
      <c r="AE181" s="27"/>
      <c r="AF181" s="27"/>
      <c r="AG181" s="27"/>
      <c r="AH181" s="27"/>
      <c r="AI181" s="27"/>
      <c r="AJ181" s="27"/>
      <c r="AK181" s="27"/>
      <c r="AL181" s="27"/>
      <c r="AM181" s="27"/>
      <c r="AN181" s="27"/>
      <c r="AO181" s="27"/>
      <c r="AP181" s="27"/>
      <c r="AQ181" s="27"/>
      <c r="AR181" s="27"/>
      <c r="AS181" s="27"/>
      <c r="AT181" s="27"/>
      <c r="AU181" s="27"/>
      <c r="AV181" s="27"/>
      <c r="AW181" s="27"/>
      <c r="AX181" s="27"/>
      <c r="AY181" s="27"/>
      <c r="AZ181" s="27"/>
      <c r="BA181" s="27"/>
      <c r="BB181" s="27"/>
      <c r="BC181" s="27"/>
      <c r="BD181" s="27"/>
      <c r="BE181" s="27"/>
      <c r="BF181" s="27"/>
      <c r="BG181" s="27"/>
      <c r="BH181" s="27"/>
      <c r="BI181" s="27"/>
      <c r="BJ181" s="27"/>
      <c r="BK181" s="27"/>
      <c r="BL181" s="27"/>
      <c r="BM181" s="27"/>
      <c r="BN181" s="27"/>
      <c r="BO181" s="27"/>
      <c r="BP181" s="27"/>
      <c r="BQ181" s="27"/>
      <c r="BR181" s="27"/>
      <c r="BS181" s="27"/>
      <c r="BT181" s="27"/>
      <c r="BU181" s="27"/>
      <c r="BV181" s="27"/>
      <c r="BW181" s="27"/>
      <c r="BX181" s="27"/>
      <c r="BY181" s="27"/>
      <c r="BZ181" s="27"/>
      <c r="CA181" s="27"/>
      <c r="CB181" s="27"/>
      <c r="CC181" s="27"/>
      <c r="CD181" s="27"/>
      <c r="CE181" s="27"/>
      <c r="CF181" s="27"/>
      <c r="CG181" s="27"/>
      <c r="CH181" s="27"/>
      <c r="CI181" s="27"/>
      <c r="CJ181" s="27"/>
      <c r="CK181" s="27"/>
      <c r="CL181" s="27"/>
      <c r="CM181" s="27"/>
      <c r="CN181" s="27"/>
      <c r="CO181" s="27"/>
      <c r="CP181" s="27"/>
      <c r="CQ181" s="27"/>
      <c r="CR181" s="27"/>
      <c r="CS181" s="27"/>
      <c r="CT181" s="27"/>
      <c r="CU181" s="27"/>
      <c r="CV181" s="27"/>
      <c r="CW181" s="27"/>
      <c r="CX181" s="27"/>
      <c r="CY181" s="27"/>
      <c r="CZ181" s="27"/>
      <c r="DA181" s="27"/>
      <c r="DB181" s="27"/>
      <c r="DC181" s="27"/>
      <c r="DD181" s="27"/>
      <c r="DE181" s="27"/>
      <c r="DF181" s="27"/>
      <c r="DG181" s="27"/>
      <c r="DH181" s="27"/>
      <c r="DI181" s="27"/>
      <c r="DJ181" s="27"/>
      <c r="DK181" s="27"/>
      <c r="DL181" s="27"/>
      <c r="DM181" s="27"/>
      <c r="DN181" s="27"/>
      <c r="DO181" s="27"/>
      <c r="DP181" s="27"/>
      <c r="DQ181" s="27"/>
      <c r="DR181" s="27"/>
      <c r="DS181" s="27"/>
      <c r="DT181" s="27"/>
      <c r="DU181" s="27"/>
      <c r="DV181" s="27"/>
      <c r="DW181" s="40"/>
      <c r="DX181" s="27"/>
      <c r="DY181" s="27"/>
      <c r="DZ181" s="27"/>
      <c r="EA181" s="27"/>
      <c r="EB181" s="27"/>
      <c r="EC181" s="27"/>
      <c r="ED181" s="27"/>
      <c r="EE181" s="27"/>
      <c r="EF181" s="27"/>
      <c r="EG181" s="27"/>
      <c r="EH181" s="27"/>
      <c r="EI181" s="27"/>
      <c r="EJ181" s="27"/>
      <c r="EK181" s="27"/>
      <c r="EL181" s="27"/>
      <c r="EM181" s="27"/>
      <c r="EN181" s="27"/>
      <c r="EO181" s="27"/>
      <c r="EP181" s="27"/>
      <c r="EQ181" s="27"/>
      <c r="ER181" s="40"/>
    </row>
    <row r="182" spans="2:148" ht="15" customHeight="1" x14ac:dyDescent="0.25">
      <c r="B182" s="300" t="str">
        <f t="shared" si="15"/>
        <v>Desk 69</v>
      </c>
      <c r="C182" s="302" t="str">
        <f t="shared" si="16"/>
        <v/>
      </c>
      <c r="D182" s="302" t="str">
        <f t="shared" si="16"/>
        <v/>
      </c>
      <c r="E182" s="302" t="str">
        <f t="shared" si="16"/>
        <v/>
      </c>
      <c r="F182" s="302" t="str">
        <f t="shared" si="16"/>
        <v/>
      </c>
      <c r="G182" s="610" t="str">
        <f t="shared" si="16"/>
        <v/>
      </c>
      <c r="H182" s="27"/>
      <c r="I182" s="27"/>
      <c r="J182" s="27"/>
      <c r="K182" s="27"/>
      <c r="L182" s="27"/>
      <c r="M182" s="27"/>
      <c r="N182" s="27"/>
      <c r="O182" s="27"/>
      <c r="P182" s="27"/>
      <c r="Q182" s="27"/>
      <c r="R182" s="27"/>
      <c r="S182" s="27"/>
      <c r="T182" s="27"/>
      <c r="U182" s="27"/>
      <c r="V182" s="27"/>
      <c r="W182" s="27"/>
      <c r="X182" s="27"/>
      <c r="Y182" s="27"/>
      <c r="Z182" s="27"/>
      <c r="AA182" s="27"/>
      <c r="AB182" s="27"/>
      <c r="AC182" s="27"/>
      <c r="AD182" s="27"/>
      <c r="AE182" s="27"/>
      <c r="AF182" s="27"/>
      <c r="AG182" s="27"/>
      <c r="AH182" s="27"/>
      <c r="AI182" s="27"/>
      <c r="AJ182" s="27"/>
      <c r="AK182" s="27"/>
      <c r="AL182" s="27"/>
      <c r="AM182" s="27"/>
      <c r="AN182" s="27"/>
      <c r="AO182" s="27"/>
      <c r="AP182" s="27"/>
      <c r="AQ182" s="27"/>
      <c r="AR182" s="27"/>
      <c r="AS182" s="27"/>
      <c r="AT182" s="27"/>
      <c r="AU182" s="27"/>
      <c r="AV182" s="27"/>
      <c r="AW182" s="27"/>
      <c r="AX182" s="27"/>
      <c r="AY182" s="27"/>
      <c r="AZ182" s="27"/>
      <c r="BA182" s="27"/>
      <c r="BB182" s="27"/>
      <c r="BC182" s="27"/>
      <c r="BD182" s="27"/>
      <c r="BE182" s="27"/>
      <c r="BF182" s="27"/>
      <c r="BG182" s="27"/>
      <c r="BH182" s="27"/>
      <c r="BI182" s="27"/>
      <c r="BJ182" s="27"/>
      <c r="BK182" s="27"/>
      <c r="BL182" s="27"/>
      <c r="BM182" s="27"/>
      <c r="BN182" s="27"/>
      <c r="BO182" s="27"/>
      <c r="BP182" s="27"/>
      <c r="BQ182" s="27"/>
      <c r="BR182" s="27"/>
      <c r="BS182" s="27"/>
      <c r="BT182" s="27"/>
      <c r="BU182" s="27"/>
      <c r="BV182" s="27"/>
      <c r="BW182" s="27"/>
      <c r="BX182" s="27"/>
      <c r="BY182" s="27"/>
      <c r="BZ182" s="27"/>
      <c r="CA182" s="27"/>
      <c r="CB182" s="27"/>
      <c r="CC182" s="27"/>
      <c r="CD182" s="27"/>
      <c r="CE182" s="27"/>
      <c r="CF182" s="27"/>
      <c r="CG182" s="27"/>
      <c r="CH182" s="27"/>
      <c r="CI182" s="27"/>
      <c r="CJ182" s="27"/>
      <c r="CK182" s="27"/>
      <c r="CL182" s="27"/>
      <c r="CM182" s="27"/>
      <c r="CN182" s="27"/>
      <c r="CO182" s="27"/>
      <c r="CP182" s="27"/>
      <c r="CQ182" s="27"/>
      <c r="CR182" s="27"/>
      <c r="CS182" s="27"/>
      <c r="CT182" s="27"/>
      <c r="CU182" s="27"/>
      <c r="CV182" s="27"/>
      <c r="CW182" s="27"/>
      <c r="CX182" s="27"/>
      <c r="CY182" s="27"/>
      <c r="CZ182" s="27"/>
      <c r="DA182" s="27"/>
      <c r="DB182" s="27"/>
      <c r="DC182" s="27"/>
      <c r="DD182" s="27"/>
      <c r="DE182" s="27"/>
      <c r="DF182" s="27"/>
      <c r="DG182" s="27"/>
      <c r="DH182" s="27"/>
      <c r="DI182" s="27"/>
      <c r="DJ182" s="27"/>
      <c r="DK182" s="27"/>
      <c r="DL182" s="27"/>
      <c r="DM182" s="27"/>
      <c r="DN182" s="27"/>
      <c r="DO182" s="27"/>
      <c r="DP182" s="27"/>
      <c r="DQ182" s="27"/>
      <c r="DR182" s="27"/>
      <c r="DS182" s="27"/>
      <c r="DT182" s="27"/>
      <c r="DU182" s="27"/>
      <c r="DV182" s="27"/>
      <c r="DW182" s="40"/>
      <c r="DX182" s="27"/>
      <c r="DY182" s="27"/>
      <c r="DZ182" s="27"/>
      <c r="EA182" s="27"/>
      <c r="EB182" s="27"/>
      <c r="EC182" s="27"/>
      <c r="ED182" s="27"/>
      <c r="EE182" s="27"/>
      <c r="EF182" s="27"/>
      <c r="EG182" s="27"/>
      <c r="EH182" s="27"/>
      <c r="EI182" s="27"/>
      <c r="EJ182" s="27"/>
      <c r="EK182" s="27"/>
      <c r="EL182" s="27"/>
      <c r="EM182" s="27"/>
      <c r="EN182" s="27"/>
      <c r="EO182" s="27"/>
      <c r="EP182" s="27"/>
      <c r="EQ182" s="27"/>
      <c r="ER182" s="40"/>
    </row>
    <row r="183" spans="2:148" ht="15" customHeight="1" x14ac:dyDescent="0.25">
      <c r="B183" s="300" t="str">
        <f t="shared" si="15"/>
        <v>Desk 70</v>
      </c>
      <c r="C183" s="302" t="str">
        <f t="shared" si="16"/>
        <v/>
      </c>
      <c r="D183" s="302" t="str">
        <f t="shared" si="16"/>
        <v/>
      </c>
      <c r="E183" s="302" t="str">
        <f t="shared" si="16"/>
        <v/>
      </c>
      <c r="F183" s="302" t="str">
        <f t="shared" si="16"/>
        <v/>
      </c>
      <c r="G183" s="610" t="str">
        <f t="shared" si="16"/>
        <v/>
      </c>
      <c r="H183" s="27"/>
      <c r="I183" s="27"/>
      <c r="J183" s="27"/>
      <c r="K183" s="27"/>
      <c r="L183" s="27"/>
      <c r="M183" s="27"/>
      <c r="N183" s="27"/>
      <c r="O183" s="27"/>
      <c r="P183" s="27"/>
      <c r="Q183" s="27"/>
      <c r="R183" s="27"/>
      <c r="S183" s="27"/>
      <c r="T183" s="27"/>
      <c r="U183" s="27"/>
      <c r="V183" s="27"/>
      <c r="W183" s="27"/>
      <c r="X183" s="27"/>
      <c r="Y183" s="27"/>
      <c r="Z183" s="27"/>
      <c r="AA183" s="27"/>
      <c r="AB183" s="27"/>
      <c r="AC183" s="27"/>
      <c r="AD183" s="27"/>
      <c r="AE183" s="27"/>
      <c r="AF183" s="27"/>
      <c r="AG183" s="27"/>
      <c r="AH183" s="27"/>
      <c r="AI183" s="27"/>
      <c r="AJ183" s="27"/>
      <c r="AK183" s="27"/>
      <c r="AL183" s="27"/>
      <c r="AM183" s="27"/>
      <c r="AN183" s="27"/>
      <c r="AO183" s="27"/>
      <c r="AP183" s="27"/>
      <c r="AQ183" s="27"/>
      <c r="AR183" s="27"/>
      <c r="AS183" s="27"/>
      <c r="AT183" s="27"/>
      <c r="AU183" s="27"/>
      <c r="AV183" s="27"/>
      <c r="AW183" s="27"/>
      <c r="AX183" s="27"/>
      <c r="AY183" s="27"/>
      <c r="AZ183" s="27"/>
      <c r="BA183" s="27"/>
      <c r="BB183" s="27"/>
      <c r="BC183" s="27"/>
      <c r="BD183" s="27"/>
      <c r="BE183" s="27"/>
      <c r="BF183" s="27"/>
      <c r="BG183" s="27"/>
      <c r="BH183" s="27"/>
      <c r="BI183" s="27"/>
      <c r="BJ183" s="27"/>
      <c r="BK183" s="27"/>
      <c r="BL183" s="27"/>
      <c r="BM183" s="27"/>
      <c r="BN183" s="27"/>
      <c r="BO183" s="27"/>
      <c r="BP183" s="27"/>
      <c r="BQ183" s="27"/>
      <c r="BR183" s="27"/>
      <c r="BS183" s="27"/>
      <c r="BT183" s="27"/>
      <c r="BU183" s="27"/>
      <c r="BV183" s="27"/>
      <c r="BW183" s="27"/>
      <c r="BX183" s="27"/>
      <c r="BY183" s="27"/>
      <c r="BZ183" s="27"/>
      <c r="CA183" s="27"/>
      <c r="CB183" s="27"/>
      <c r="CC183" s="27"/>
      <c r="CD183" s="27"/>
      <c r="CE183" s="27"/>
      <c r="CF183" s="27"/>
      <c r="CG183" s="27"/>
      <c r="CH183" s="27"/>
      <c r="CI183" s="27"/>
      <c r="CJ183" s="27"/>
      <c r="CK183" s="27"/>
      <c r="CL183" s="27"/>
      <c r="CM183" s="27"/>
      <c r="CN183" s="27"/>
      <c r="CO183" s="27"/>
      <c r="CP183" s="27"/>
      <c r="CQ183" s="27"/>
      <c r="CR183" s="27"/>
      <c r="CS183" s="27"/>
      <c r="CT183" s="27"/>
      <c r="CU183" s="27"/>
      <c r="CV183" s="27"/>
      <c r="CW183" s="27"/>
      <c r="CX183" s="27"/>
      <c r="CY183" s="27"/>
      <c r="CZ183" s="27"/>
      <c r="DA183" s="27"/>
      <c r="DB183" s="27"/>
      <c r="DC183" s="27"/>
      <c r="DD183" s="27"/>
      <c r="DE183" s="27"/>
      <c r="DF183" s="27"/>
      <c r="DG183" s="27"/>
      <c r="DH183" s="27"/>
      <c r="DI183" s="27"/>
      <c r="DJ183" s="27"/>
      <c r="DK183" s="27"/>
      <c r="DL183" s="27"/>
      <c r="DM183" s="27"/>
      <c r="DN183" s="27"/>
      <c r="DO183" s="27"/>
      <c r="DP183" s="27"/>
      <c r="DQ183" s="27"/>
      <c r="DR183" s="27"/>
      <c r="DS183" s="27"/>
      <c r="DT183" s="27"/>
      <c r="DU183" s="27"/>
      <c r="DV183" s="27"/>
      <c r="DW183" s="40"/>
      <c r="DX183" s="27"/>
      <c r="DY183" s="27"/>
      <c r="DZ183" s="27"/>
      <c r="EA183" s="27"/>
      <c r="EB183" s="27"/>
      <c r="EC183" s="27"/>
      <c r="ED183" s="27"/>
      <c r="EE183" s="27"/>
      <c r="EF183" s="27"/>
      <c r="EG183" s="27"/>
      <c r="EH183" s="27"/>
      <c r="EI183" s="27"/>
      <c r="EJ183" s="27"/>
      <c r="EK183" s="27"/>
      <c r="EL183" s="27"/>
      <c r="EM183" s="27"/>
      <c r="EN183" s="27"/>
      <c r="EO183" s="27"/>
      <c r="EP183" s="27"/>
      <c r="EQ183" s="27"/>
      <c r="ER183" s="40"/>
    </row>
    <row r="184" spans="2:148" ht="15" customHeight="1" x14ac:dyDescent="0.25">
      <c r="B184" s="300" t="str">
        <f t="shared" si="15"/>
        <v>Desk 71</v>
      </c>
      <c r="C184" s="302" t="str">
        <f t="shared" si="16"/>
        <v/>
      </c>
      <c r="D184" s="302" t="str">
        <f t="shared" si="16"/>
        <v/>
      </c>
      <c r="E184" s="302" t="str">
        <f t="shared" si="16"/>
        <v/>
      </c>
      <c r="F184" s="302" t="str">
        <f t="shared" si="16"/>
        <v/>
      </c>
      <c r="G184" s="610" t="str">
        <f t="shared" si="16"/>
        <v/>
      </c>
      <c r="H184" s="27"/>
      <c r="I184" s="27"/>
      <c r="J184" s="27"/>
      <c r="K184" s="27"/>
      <c r="L184" s="27"/>
      <c r="M184" s="27"/>
      <c r="N184" s="27"/>
      <c r="O184" s="27"/>
      <c r="P184" s="27"/>
      <c r="Q184" s="27"/>
      <c r="R184" s="27"/>
      <c r="S184" s="27"/>
      <c r="T184" s="27"/>
      <c r="U184" s="27"/>
      <c r="V184" s="27"/>
      <c r="W184" s="27"/>
      <c r="X184" s="27"/>
      <c r="Y184" s="27"/>
      <c r="Z184" s="27"/>
      <c r="AA184" s="27"/>
      <c r="AB184" s="27"/>
      <c r="AC184" s="27"/>
      <c r="AD184" s="27"/>
      <c r="AE184" s="27"/>
      <c r="AF184" s="27"/>
      <c r="AG184" s="27"/>
      <c r="AH184" s="27"/>
      <c r="AI184" s="27"/>
      <c r="AJ184" s="27"/>
      <c r="AK184" s="27"/>
      <c r="AL184" s="27"/>
      <c r="AM184" s="27"/>
      <c r="AN184" s="27"/>
      <c r="AO184" s="27"/>
      <c r="AP184" s="27"/>
      <c r="AQ184" s="27"/>
      <c r="AR184" s="27"/>
      <c r="AS184" s="27"/>
      <c r="AT184" s="27"/>
      <c r="AU184" s="27"/>
      <c r="AV184" s="27"/>
      <c r="AW184" s="27"/>
      <c r="AX184" s="27"/>
      <c r="AY184" s="27"/>
      <c r="AZ184" s="27"/>
      <c r="BA184" s="27"/>
      <c r="BB184" s="27"/>
      <c r="BC184" s="27"/>
      <c r="BD184" s="27"/>
      <c r="BE184" s="27"/>
      <c r="BF184" s="27"/>
      <c r="BG184" s="27"/>
      <c r="BH184" s="27"/>
      <c r="BI184" s="27"/>
      <c r="BJ184" s="27"/>
      <c r="BK184" s="27"/>
      <c r="BL184" s="27"/>
      <c r="BM184" s="27"/>
      <c r="BN184" s="27"/>
      <c r="BO184" s="27"/>
      <c r="BP184" s="27"/>
      <c r="BQ184" s="27"/>
      <c r="BR184" s="27"/>
      <c r="BS184" s="27"/>
      <c r="BT184" s="27"/>
      <c r="BU184" s="27"/>
      <c r="BV184" s="27"/>
      <c r="BW184" s="27"/>
      <c r="BX184" s="27"/>
      <c r="BY184" s="27"/>
      <c r="BZ184" s="27"/>
      <c r="CA184" s="27"/>
      <c r="CB184" s="27"/>
      <c r="CC184" s="27"/>
      <c r="CD184" s="27"/>
      <c r="CE184" s="27"/>
      <c r="CF184" s="27"/>
      <c r="CG184" s="27"/>
      <c r="CH184" s="27"/>
      <c r="CI184" s="27"/>
      <c r="CJ184" s="27"/>
      <c r="CK184" s="27"/>
      <c r="CL184" s="27"/>
      <c r="CM184" s="27"/>
      <c r="CN184" s="27"/>
      <c r="CO184" s="27"/>
      <c r="CP184" s="27"/>
      <c r="CQ184" s="27"/>
      <c r="CR184" s="27"/>
      <c r="CS184" s="27"/>
      <c r="CT184" s="27"/>
      <c r="CU184" s="27"/>
      <c r="CV184" s="27"/>
      <c r="CW184" s="27"/>
      <c r="CX184" s="27"/>
      <c r="CY184" s="27"/>
      <c r="CZ184" s="27"/>
      <c r="DA184" s="27"/>
      <c r="DB184" s="27"/>
      <c r="DC184" s="27"/>
      <c r="DD184" s="27"/>
      <c r="DE184" s="27"/>
      <c r="DF184" s="27"/>
      <c r="DG184" s="27"/>
      <c r="DH184" s="27"/>
      <c r="DI184" s="27"/>
      <c r="DJ184" s="27"/>
      <c r="DK184" s="27"/>
      <c r="DL184" s="27"/>
      <c r="DM184" s="27"/>
      <c r="DN184" s="27"/>
      <c r="DO184" s="27"/>
      <c r="DP184" s="27"/>
      <c r="DQ184" s="27"/>
      <c r="DR184" s="27"/>
      <c r="DS184" s="27"/>
      <c r="DT184" s="27"/>
      <c r="DU184" s="27"/>
      <c r="DV184" s="27"/>
      <c r="DW184" s="40"/>
      <c r="DX184" s="27"/>
      <c r="DY184" s="27"/>
      <c r="DZ184" s="27"/>
      <c r="EA184" s="27"/>
      <c r="EB184" s="27"/>
      <c r="EC184" s="27"/>
      <c r="ED184" s="27"/>
      <c r="EE184" s="27"/>
      <c r="EF184" s="27"/>
      <c r="EG184" s="27"/>
      <c r="EH184" s="27"/>
      <c r="EI184" s="27"/>
      <c r="EJ184" s="27"/>
      <c r="EK184" s="27"/>
      <c r="EL184" s="27"/>
      <c r="EM184" s="27"/>
      <c r="EN184" s="27"/>
      <c r="EO184" s="27"/>
      <c r="EP184" s="27"/>
      <c r="EQ184" s="27"/>
      <c r="ER184" s="40"/>
    </row>
    <row r="185" spans="2:148" ht="15" customHeight="1" x14ac:dyDescent="0.25">
      <c r="B185" s="300" t="str">
        <f t="shared" si="15"/>
        <v>Desk 72</v>
      </c>
      <c r="C185" s="302" t="str">
        <f t="shared" si="16"/>
        <v/>
      </c>
      <c r="D185" s="302" t="str">
        <f t="shared" si="16"/>
        <v/>
      </c>
      <c r="E185" s="302" t="str">
        <f t="shared" si="16"/>
        <v/>
      </c>
      <c r="F185" s="302" t="str">
        <f t="shared" si="16"/>
        <v/>
      </c>
      <c r="G185" s="610" t="str">
        <f t="shared" si="16"/>
        <v/>
      </c>
      <c r="H185" s="27"/>
      <c r="I185" s="27"/>
      <c r="J185" s="27"/>
      <c r="K185" s="27"/>
      <c r="L185" s="27"/>
      <c r="M185" s="27"/>
      <c r="N185" s="27"/>
      <c r="O185" s="27"/>
      <c r="P185" s="27"/>
      <c r="Q185" s="27"/>
      <c r="R185" s="27"/>
      <c r="S185" s="27"/>
      <c r="T185" s="27"/>
      <c r="U185" s="27"/>
      <c r="V185" s="27"/>
      <c r="W185" s="27"/>
      <c r="X185" s="27"/>
      <c r="Y185" s="27"/>
      <c r="Z185" s="27"/>
      <c r="AA185" s="27"/>
      <c r="AB185" s="27"/>
      <c r="AC185" s="27"/>
      <c r="AD185" s="27"/>
      <c r="AE185" s="27"/>
      <c r="AF185" s="27"/>
      <c r="AG185" s="27"/>
      <c r="AH185" s="27"/>
      <c r="AI185" s="27"/>
      <c r="AJ185" s="27"/>
      <c r="AK185" s="27"/>
      <c r="AL185" s="27"/>
      <c r="AM185" s="27"/>
      <c r="AN185" s="27"/>
      <c r="AO185" s="27"/>
      <c r="AP185" s="27"/>
      <c r="AQ185" s="27"/>
      <c r="AR185" s="27"/>
      <c r="AS185" s="27"/>
      <c r="AT185" s="27"/>
      <c r="AU185" s="27"/>
      <c r="AV185" s="27"/>
      <c r="AW185" s="27"/>
      <c r="AX185" s="27"/>
      <c r="AY185" s="27"/>
      <c r="AZ185" s="27"/>
      <c r="BA185" s="27"/>
      <c r="BB185" s="27"/>
      <c r="BC185" s="27"/>
      <c r="BD185" s="27"/>
      <c r="BE185" s="27"/>
      <c r="BF185" s="27"/>
      <c r="BG185" s="27"/>
      <c r="BH185" s="27"/>
      <c r="BI185" s="27"/>
      <c r="BJ185" s="27"/>
      <c r="BK185" s="27"/>
      <c r="BL185" s="27"/>
      <c r="BM185" s="27"/>
      <c r="BN185" s="27"/>
      <c r="BO185" s="27"/>
      <c r="BP185" s="27"/>
      <c r="BQ185" s="27"/>
      <c r="BR185" s="27"/>
      <c r="BS185" s="27"/>
      <c r="BT185" s="27"/>
      <c r="BU185" s="27"/>
      <c r="BV185" s="27"/>
      <c r="BW185" s="27"/>
      <c r="BX185" s="27"/>
      <c r="BY185" s="27"/>
      <c r="BZ185" s="27"/>
      <c r="CA185" s="27"/>
      <c r="CB185" s="27"/>
      <c r="CC185" s="27"/>
      <c r="CD185" s="27"/>
      <c r="CE185" s="27"/>
      <c r="CF185" s="27"/>
      <c r="CG185" s="27"/>
      <c r="CH185" s="27"/>
      <c r="CI185" s="27"/>
      <c r="CJ185" s="27"/>
      <c r="CK185" s="27"/>
      <c r="CL185" s="27"/>
      <c r="CM185" s="27"/>
      <c r="CN185" s="27"/>
      <c r="CO185" s="27"/>
      <c r="CP185" s="27"/>
      <c r="CQ185" s="27"/>
      <c r="CR185" s="27"/>
      <c r="CS185" s="27"/>
      <c r="CT185" s="27"/>
      <c r="CU185" s="27"/>
      <c r="CV185" s="27"/>
      <c r="CW185" s="27"/>
      <c r="CX185" s="27"/>
      <c r="CY185" s="27"/>
      <c r="CZ185" s="27"/>
      <c r="DA185" s="27"/>
      <c r="DB185" s="27"/>
      <c r="DC185" s="27"/>
      <c r="DD185" s="27"/>
      <c r="DE185" s="27"/>
      <c r="DF185" s="27"/>
      <c r="DG185" s="27"/>
      <c r="DH185" s="27"/>
      <c r="DI185" s="27"/>
      <c r="DJ185" s="27"/>
      <c r="DK185" s="27"/>
      <c r="DL185" s="27"/>
      <c r="DM185" s="27"/>
      <c r="DN185" s="27"/>
      <c r="DO185" s="27"/>
      <c r="DP185" s="27"/>
      <c r="DQ185" s="27"/>
      <c r="DR185" s="27"/>
      <c r="DS185" s="27"/>
      <c r="DT185" s="27"/>
      <c r="DU185" s="27"/>
      <c r="DV185" s="27"/>
      <c r="DW185" s="40"/>
      <c r="DX185" s="27"/>
      <c r="DY185" s="27"/>
      <c r="DZ185" s="27"/>
      <c r="EA185" s="27"/>
      <c r="EB185" s="27"/>
      <c r="EC185" s="27"/>
      <c r="ED185" s="27"/>
      <c r="EE185" s="27"/>
      <c r="EF185" s="27"/>
      <c r="EG185" s="27"/>
      <c r="EH185" s="27"/>
      <c r="EI185" s="27"/>
      <c r="EJ185" s="27"/>
      <c r="EK185" s="27"/>
      <c r="EL185" s="27"/>
      <c r="EM185" s="27"/>
      <c r="EN185" s="27"/>
      <c r="EO185" s="27"/>
      <c r="EP185" s="27"/>
      <c r="EQ185" s="27"/>
      <c r="ER185" s="40"/>
    </row>
    <row r="186" spans="2:148" ht="15" customHeight="1" x14ac:dyDescent="0.25">
      <c r="B186" s="300" t="str">
        <f t="shared" si="15"/>
        <v>Desk 73</v>
      </c>
      <c r="C186" s="302" t="str">
        <f t="shared" si="16"/>
        <v/>
      </c>
      <c r="D186" s="302" t="str">
        <f t="shared" si="16"/>
        <v/>
      </c>
      <c r="E186" s="302" t="str">
        <f t="shared" si="16"/>
        <v/>
      </c>
      <c r="F186" s="302" t="str">
        <f t="shared" si="16"/>
        <v/>
      </c>
      <c r="G186" s="610" t="str">
        <f t="shared" si="16"/>
        <v/>
      </c>
      <c r="H186" s="27"/>
      <c r="I186" s="27"/>
      <c r="J186" s="27"/>
      <c r="K186" s="27"/>
      <c r="L186" s="27"/>
      <c r="M186" s="27"/>
      <c r="N186" s="27"/>
      <c r="O186" s="27"/>
      <c r="P186" s="27"/>
      <c r="Q186" s="27"/>
      <c r="R186" s="27"/>
      <c r="S186" s="27"/>
      <c r="T186" s="27"/>
      <c r="U186" s="27"/>
      <c r="V186" s="27"/>
      <c r="W186" s="27"/>
      <c r="X186" s="27"/>
      <c r="Y186" s="27"/>
      <c r="Z186" s="27"/>
      <c r="AA186" s="27"/>
      <c r="AB186" s="27"/>
      <c r="AC186" s="27"/>
      <c r="AD186" s="27"/>
      <c r="AE186" s="27"/>
      <c r="AF186" s="27"/>
      <c r="AG186" s="27"/>
      <c r="AH186" s="27"/>
      <c r="AI186" s="27"/>
      <c r="AJ186" s="27"/>
      <c r="AK186" s="27"/>
      <c r="AL186" s="27"/>
      <c r="AM186" s="27"/>
      <c r="AN186" s="27"/>
      <c r="AO186" s="27"/>
      <c r="AP186" s="27"/>
      <c r="AQ186" s="27"/>
      <c r="AR186" s="27"/>
      <c r="AS186" s="27"/>
      <c r="AT186" s="27"/>
      <c r="AU186" s="27"/>
      <c r="AV186" s="27"/>
      <c r="AW186" s="27"/>
      <c r="AX186" s="27"/>
      <c r="AY186" s="27"/>
      <c r="AZ186" s="27"/>
      <c r="BA186" s="27"/>
      <c r="BB186" s="27"/>
      <c r="BC186" s="27"/>
      <c r="BD186" s="27"/>
      <c r="BE186" s="27"/>
      <c r="BF186" s="27"/>
      <c r="BG186" s="27"/>
      <c r="BH186" s="27"/>
      <c r="BI186" s="27"/>
      <c r="BJ186" s="27"/>
      <c r="BK186" s="27"/>
      <c r="BL186" s="27"/>
      <c r="BM186" s="27"/>
      <c r="BN186" s="27"/>
      <c r="BO186" s="27"/>
      <c r="BP186" s="27"/>
      <c r="BQ186" s="27"/>
      <c r="BR186" s="27"/>
      <c r="BS186" s="27"/>
      <c r="BT186" s="27"/>
      <c r="BU186" s="27"/>
      <c r="BV186" s="27"/>
      <c r="BW186" s="27"/>
      <c r="BX186" s="27"/>
      <c r="BY186" s="27"/>
      <c r="BZ186" s="27"/>
      <c r="CA186" s="27"/>
      <c r="CB186" s="27"/>
      <c r="CC186" s="27"/>
      <c r="CD186" s="27"/>
      <c r="CE186" s="27"/>
      <c r="CF186" s="27"/>
      <c r="CG186" s="27"/>
      <c r="CH186" s="27"/>
      <c r="CI186" s="27"/>
      <c r="CJ186" s="27"/>
      <c r="CK186" s="27"/>
      <c r="CL186" s="27"/>
      <c r="CM186" s="27"/>
      <c r="CN186" s="27"/>
      <c r="CO186" s="27"/>
      <c r="CP186" s="27"/>
      <c r="CQ186" s="27"/>
      <c r="CR186" s="27"/>
      <c r="CS186" s="27"/>
      <c r="CT186" s="27"/>
      <c r="CU186" s="27"/>
      <c r="CV186" s="27"/>
      <c r="CW186" s="27"/>
      <c r="CX186" s="27"/>
      <c r="CY186" s="27"/>
      <c r="CZ186" s="27"/>
      <c r="DA186" s="27"/>
      <c r="DB186" s="27"/>
      <c r="DC186" s="27"/>
      <c r="DD186" s="27"/>
      <c r="DE186" s="27"/>
      <c r="DF186" s="27"/>
      <c r="DG186" s="27"/>
      <c r="DH186" s="27"/>
      <c r="DI186" s="27"/>
      <c r="DJ186" s="27"/>
      <c r="DK186" s="27"/>
      <c r="DL186" s="27"/>
      <c r="DM186" s="27"/>
      <c r="DN186" s="27"/>
      <c r="DO186" s="27"/>
      <c r="DP186" s="27"/>
      <c r="DQ186" s="27"/>
      <c r="DR186" s="27"/>
      <c r="DS186" s="27"/>
      <c r="DT186" s="27"/>
      <c r="DU186" s="27"/>
      <c r="DV186" s="27"/>
      <c r="DW186" s="40"/>
      <c r="DX186" s="27"/>
      <c r="DY186" s="27"/>
      <c r="DZ186" s="27"/>
      <c r="EA186" s="27"/>
      <c r="EB186" s="27"/>
      <c r="EC186" s="27"/>
      <c r="ED186" s="27"/>
      <c r="EE186" s="27"/>
      <c r="EF186" s="27"/>
      <c r="EG186" s="27"/>
      <c r="EH186" s="27"/>
      <c r="EI186" s="27"/>
      <c r="EJ186" s="27"/>
      <c r="EK186" s="27"/>
      <c r="EL186" s="27"/>
      <c r="EM186" s="27"/>
      <c r="EN186" s="27"/>
      <c r="EO186" s="27"/>
      <c r="EP186" s="27"/>
      <c r="EQ186" s="27"/>
      <c r="ER186" s="40"/>
    </row>
    <row r="187" spans="2:148" ht="15" customHeight="1" x14ac:dyDescent="0.25">
      <c r="B187" s="300" t="str">
        <f t="shared" si="15"/>
        <v>Desk 74</v>
      </c>
      <c r="C187" s="302" t="str">
        <f t="shared" si="16"/>
        <v/>
      </c>
      <c r="D187" s="302" t="str">
        <f t="shared" si="16"/>
        <v/>
      </c>
      <c r="E187" s="302" t="str">
        <f t="shared" si="16"/>
        <v/>
      </c>
      <c r="F187" s="302" t="str">
        <f t="shared" si="16"/>
        <v/>
      </c>
      <c r="G187" s="610" t="str">
        <f t="shared" si="16"/>
        <v/>
      </c>
      <c r="H187" s="27"/>
      <c r="I187" s="27"/>
      <c r="J187" s="27"/>
      <c r="K187" s="27"/>
      <c r="L187" s="27"/>
      <c r="M187" s="27"/>
      <c r="N187" s="27"/>
      <c r="O187" s="27"/>
      <c r="P187" s="27"/>
      <c r="Q187" s="27"/>
      <c r="R187" s="27"/>
      <c r="S187" s="27"/>
      <c r="T187" s="27"/>
      <c r="U187" s="27"/>
      <c r="V187" s="27"/>
      <c r="W187" s="27"/>
      <c r="X187" s="27"/>
      <c r="Y187" s="27"/>
      <c r="Z187" s="27"/>
      <c r="AA187" s="27"/>
      <c r="AB187" s="27"/>
      <c r="AC187" s="27"/>
      <c r="AD187" s="27"/>
      <c r="AE187" s="27"/>
      <c r="AF187" s="27"/>
      <c r="AG187" s="27"/>
      <c r="AH187" s="27"/>
      <c r="AI187" s="27"/>
      <c r="AJ187" s="27"/>
      <c r="AK187" s="27"/>
      <c r="AL187" s="27"/>
      <c r="AM187" s="27"/>
      <c r="AN187" s="27"/>
      <c r="AO187" s="27"/>
      <c r="AP187" s="27"/>
      <c r="AQ187" s="27"/>
      <c r="AR187" s="27"/>
      <c r="AS187" s="27"/>
      <c r="AT187" s="27"/>
      <c r="AU187" s="27"/>
      <c r="AV187" s="27"/>
      <c r="AW187" s="27"/>
      <c r="AX187" s="27"/>
      <c r="AY187" s="27"/>
      <c r="AZ187" s="27"/>
      <c r="BA187" s="27"/>
      <c r="BB187" s="27"/>
      <c r="BC187" s="27"/>
      <c r="BD187" s="27"/>
      <c r="BE187" s="27"/>
      <c r="BF187" s="27"/>
      <c r="BG187" s="27"/>
      <c r="BH187" s="27"/>
      <c r="BI187" s="27"/>
      <c r="BJ187" s="27"/>
      <c r="BK187" s="27"/>
      <c r="BL187" s="27"/>
      <c r="BM187" s="27"/>
      <c r="BN187" s="27"/>
      <c r="BO187" s="27"/>
      <c r="BP187" s="27"/>
      <c r="BQ187" s="27"/>
      <c r="BR187" s="27"/>
      <c r="BS187" s="27"/>
      <c r="BT187" s="27"/>
      <c r="BU187" s="27"/>
      <c r="BV187" s="27"/>
      <c r="BW187" s="27"/>
      <c r="BX187" s="27"/>
      <c r="BY187" s="27"/>
      <c r="BZ187" s="27"/>
      <c r="CA187" s="27"/>
      <c r="CB187" s="27"/>
      <c r="CC187" s="27"/>
      <c r="CD187" s="27"/>
      <c r="CE187" s="27"/>
      <c r="CF187" s="27"/>
      <c r="CG187" s="27"/>
      <c r="CH187" s="27"/>
      <c r="CI187" s="27"/>
      <c r="CJ187" s="27"/>
      <c r="CK187" s="27"/>
      <c r="CL187" s="27"/>
      <c r="CM187" s="27"/>
      <c r="CN187" s="27"/>
      <c r="CO187" s="27"/>
      <c r="CP187" s="27"/>
      <c r="CQ187" s="27"/>
      <c r="CR187" s="27"/>
      <c r="CS187" s="27"/>
      <c r="CT187" s="27"/>
      <c r="CU187" s="27"/>
      <c r="CV187" s="27"/>
      <c r="CW187" s="27"/>
      <c r="CX187" s="27"/>
      <c r="CY187" s="27"/>
      <c r="CZ187" s="27"/>
      <c r="DA187" s="27"/>
      <c r="DB187" s="27"/>
      <c r="DC187" s="27"/>
      <c r="DD187" s="27"/>
      <c r="DE187" s="27"/>
      <c r="DF187" s="27"/>
      <c r="DG187" s="27"/>
      <c r="DH187" s="27"/>
      <c r="DI187" s="27"/>
      <c r="DJ187" s="27"/>
      <c r="DK187" s="27"/>
      <c r="DL187" s="27"/>
      <c r="DM187" s="27"/>
      <c r="DN187" s="27"/>
      <c r="DO187" s="27"/>
      <c r="DP187" s="27"/>
      <c r="DQ187" s="27"/>
      <c r="DR187" s="27"/>
      <c r="DS187" s="27"/>
      <c r="DT187" s="27"/>
      <c r="DU187" s="27"/>
      <c r="DV187" s="27"/>
      <c r="DW187" s="40"/>
      <c r="DX187" s="27"/>
      <c r="DY187" s="27"/>
      <c r="DZ187" s="27"/>
      <c r="EA187" s="27"/>
      <c r="EB187" s="27"/>
      <c r="EC187" s="27"/>
      <c r="ED187" s="27"/>
      <c r="EE187" s="27"/>
      <c r="EF187" s="27"/>
      <c r="EG187" s="27"/>
      <c r="EH187" s="27"/>
      <c r="EI187" s="27"/>
      <c r="EJ187" s="27"/>
      <c r="EK187" s="27"/>
      <c r="EL187" s="27"/>
      <c r="EM187" s="27"/>
      <c r="EN187" s="27"/>
      <c r="EO187" s="27"/>
      <c r="EP187" s="27"/>
      <c r="EQ187" s="27"/>
      <c r="ER187" s="40"/>
    </row>
    <row r="188" spans="2:148" ht="15" customHeight="1" x14ac:dyDescent="0.25">
      <c r="B188" s="300" t="str">
        <f t="shared" si="15"/>
        <v>Desk 75</v>
      </c>
      <c r="C188" s="302" t="str">
        <f t="shared" si="16"/>
        <v/>
      </c>
      <c r="D188" s="302" t="str">
        <f t="shared" si="16"/>
        <v/>
      </c>
      <c r="E188" s="302" t="str">
        <f t="shared" si="16"/>
        <v/>
      </c>
      <c r="F188" s="302" t="str">
        <f t="shared" si="16"/>
        <v/>
      </c>
      <c r="G188" s="610" t="str">
        <f t="shared" si="16"/>
        <v/>
      </c>
      <c r="H188" s="27"/>
      <c r="I188" s="27"/>
      <c r="J188" s="27"/>
      <c r="K188" s="27"/>
      <c r="L188" s="27"/>
      <c r="M188" s="27"/>
      <c r="N188" s="27"/>
      <c r="O188" s="27"/>
      <c r="P188" s="27"/>
      <c r="Q188" s="27"/>
      <c r="R188" s="27"/>
      <c r="S188" s="27"/>
      <c r="T188" s="27"/>
      <c r="U188" s="27"/>
      <c r="V188" s="27"/>
      <c r="W188" s="27"/>
      <c r="X188" s="27"/>
      <c r="Y188" s="27"/>
      <c r="Z188" s="27"/>
      <c r="AA188" s="27"/>
      <c r="AB188" s="27"/>
      <c r="AC188" s="27"/>
      <c r="AD188" s="27"/>
      <c r="AE188" s="27"/>
      <c r="AF188" s="27"/>
      <c r="AG188" s="27"/>
      <c r="AH188" s="27"/>
      <c r="AI188" s="27"/>
      <c r="AJ188" s="27"/>
      <c r="AK188" s="27"/>
      <c r="AL188" s="27"/>
      <c r="AM188" s="27"/>
      <c r="AN188" s="27"/>
      <c r="AO188" s="27"/>
      <c r="AP188" s="27"/>
      <c r="AQ188" s="27"/>
      <c r="AR188" s="27"/>
      <c r="AS188" s="27"/>
      <c r="AT188" s="27"/>
      <c r="AU188" s="27"/>
      <c r="AV188" s="27"/>
      <c r="AW188" s="27"/>
      <c r="AX188" s="27"/>
      <c r="AY188" s="27"/>
      <c r="AZ188" s="27"/>
      <c r="BA188" s="27"/>
      <c r="BB188" s="27"/>
      <c r="BC188" s="27"/>
      <c r="BD188" s="27"/>
      <c r="BE188" s="27"/>
      <c r="BF188" s="27"/>
      <c r="BG188" s="27"/>
      <c r="BH188" s="27"/>
      <c r="BI188" s="27"/>
      <c r="BJ188" s="27"/>
      <c r="BK188" s="27"/>
      <c r="BL188" s="27"/>
      <c r="BM188" s="27"/>
      <c r="BN188" s="27"/>
      <c r="BO188" s="27"/>
      <c r="BP188" s="27"/>
      <c r="BQ188" s="27"/>
      <c r="BR188" s="27"/>
      <c r="BS188" s="27"/>
      <c r="BT188" s="27"/>
      <c r="BU188" s="27"/>
      <c r="BV188" s="27"/>
      <c r="BW188" s="27"/>
      <c r="BX188" s="27"/>
      <c r="BY188" s="27"/>
      <c r="BZ188" s="27"/>
      <c r="CA188" s="27"/>
      <c r="CB188" s="27"/>
      <c r="CC188" s="27"/>
      <c r="CD188" s="27"/>
      <c r="CE188" s="27"/>
      <c r="CF188" s="27"/>
      <c r="CG188" s="27"/>
      <c r="CH188" s="27"/>
      <c r="CI188" s="27"/>
      <c r="CJ188" s="27"/>
      <c r="CK188" s="27"/>
      <c r="CL188" s="27"/>
      <c r="CM188" s="27"/>
      <c r="CN188" s="27"/>
      <c r="CO188" s="27"/>
      <c r="CP188" s="27"/>
      <c r="CQ188" s="27"/>
      <c r="CR188" s="27"/>
      <c r="CS188" s="27"/>
      <c r="CT188" s="27"/>
      <c r="CU188" s="27"/>
      <c r="CV188" s="27"/>
      <c r="CW188" s="27"/>
      <c r="CX188" s="27"/>
      <c r="CY188" s="27"/>
      <c r="CZ188" s="27"/>
      <c r="DA188" s="27"/>
      <c r="DB188" s="27"/>
      <c r="DC188" s="27"/>
      <c r="DD188" s="27"/>
      <c r="DE188" s="27"/>
      <c r="DF188" s="27"/>
      <c r="DG188" s="27"/>
      <c r="DH188" s="27"/>
      <c r="DI188" s="27"/>
      <c r="DJ188" s="27"/>
      <c r="DK188" s="27"/>
      <c r="DL188" s="27"/>
      <c r="DM188" s="27"/>
      <c r="DN188" s="27"/>
      <c r="DO188" s="27"/>
      <c r="DP188" s="27"/>
      <c r="DQ188" s="27"/>
      <c r="DR188" s="27"/>
      <c r="DS188" s="27"/>
      <c r="DT188" s="27"/>
      <c r="DU188" s="27"/>
      <c r="DV188" s="27"/>
      <c r="DW188" s="40"/>
      <c r="DX188" s="27"/>
      <c r="DY188" s="27"/>
      <c r="DZ188" s="27"/>
      <c r="EA188" s="27"/>
      <c r="EB188" s="27"/>
      <c r="EC188" s="27"/>
      <c r="ED188" s="27"/>
      <c r="EE188" s="27"/>
      <c r="EF188" s="27"/>
      <c r="EG188" s="27"/>
      <c r="EH188" s="27"/>
      <c r="EI188" s="27"/>
      <c r="EJ188" s="27"/>
      <c r="EK188" s="27"/>
      <c r="EL188" s="27"/>
      <c r="EM188" s="27"/>
      <c r="EN188" s="27"/>
      <c r="EO188" s="27"/>
      <c r="EP188" s="27"/>
      <c r="EQ188" s="27"/>
      <c r="ER188" s="40"/>
    </row>
    <row r="189" spans="2:148" ht="15" customHeight="1" x14ac:dyDescent="0.25">
      <c r="B189" s="300" t="str">
        <f t="shared" si="15"/>
        <v>Desk 76</v>
      </c>
      <c r="C189" s="302" t="str">
        <f t="shared" si="16"/>
        <v/>
      </c>
      <c r="D189" s="302" t="str">
        <f t="shared" si="16"/>
        <v/>
      </c>
      <c r="E189" s="302" t="str">
        <f t="shared" si="16"/>
        <v/>
      </c>
      <c r="F189" s="302" t="str">
        <f t="shared" si="16"/>
        <v/>
      </c>
      <c r="G189" s="610" t="str">
        <f t="shared" si="16"/>
        <v/>
      </c>
      <c r="H189" s="27"/>
      <c r="I189" s="27"/>
      <c r="J189" s="27"/>
      <c r="K189" s="27"/>
      <c r="L189" s="27"/>
      <c r="M189" s="27"/>
      <c r="N189" s="27"/>
      <c r="O189" s="27"/>
      <c r="P189" s="27"/>
      <c r="Q189" s="27"/>
      <c r="R189" s="27"/>
      <c r="S189" s="27"/>
      <c r="T189" s="27"/>
      <c r="U189" s="27"/>
      <c r="V189" s="27"/>
      <c r="W189" s="27"/>
      <c r="X189" s="27"/>
      <c r="Y189" s="27"/>
      <c r="Z189" s="27"/>
      <c r="AA189" s="27"/>
      <c r="AB189" s="27"/>
      <c r="AC189" s="27"/>
      <c r="AD189" s="27"/>
      <c r="AE189" s="27"/>
      <c r="AF189" s="27"/>
      <c r="AG189" s="27"/>
      <c r="AH189" s="27"/>
      <c r="AI189" s="27"/>
      <c r="AJ189" s="27"/>
      <c r="AK189" s="27"/>
      <c r="AL189" s="27"/>
      <c r="AM189" s="27"/>
      <c r="AN189" s="27"/>
      <c r="AO189" s="27"/>
      <c r="AP189" s="27"/>
      <c r="AQ189" s="27"/>
      <c r="AR189" s="27"/>
      <c r="AS189" s="27"/>
      <c r="AT189" s="27"/>
      <c r="AU189" s="27"/>
      <c r="AV189" s="27"/>
      <c r="AW189" s="27"/>
      <c r="AX189" s="27"/>
      <c r="AY189" s="27"/>
      <c r="AZ189" s="27"/>
      <c r="BA189" s="27"/>
      <c r="BB189" s="27"/>
      <c r="BC189" s="27"/>
      <c r="BD189" s="27"/>
      <c r="BE189" s="27"/>
      <c r="BF189" s="27"/>
      <c r="BG189" s="27"/>
      <c r="BH189" s="27"/>
      <c r="BI189" s="27"/>
      <c r="BJ189" s="27"/>
      <c r="BK189" s="27"/>
      <c r="BL189" s="27"/>
      <c r="BM189" s="27"/>
      <c r="BN189" s="27"/>
      <c r="BO189" s="27"/>
      <c r="BP189" s="27"/>
      <c r="BQ189" s="27"/>
      <c r="BR189" s="27"/>
      <c r="BS189" s="27"/>
      <c r="BT189" s="27"/>
      <c r="BU189" s="27"/>
      <c r="BV189" s="27"/>
      <c r="BW189" s="27"/>
      <c r="BX189" s="27"/>
      <c r="BY189" s="27"/>
      <c r="BZ189" s="27"/>
      <c r="CA189" s="27"/>
      <c r="CB189" s="27"/>
      <c r="CC189" s="27"/>
      <c r="CD189" s="27"/>
      <c r="CE189" s="27"/>
      <c r="CF189" s="27"/>
      <c r="CG189" s="27"/>
      <c r="CH189" s="27"/>
      <c r="CI189" s="27"/>
      <c r="CJ189" s="27"/>
      <c r="CK189" s="27"/>
      <c r="CL189" s="27"/>
      <c r="CM189" s="27"/>
      <c r="CN189" s="27"/>
      <c r="CO189" s="27"/>
      <c r="CP189" s="27"/>
      <c r="CQ189" s="27"/>
      <c r="CR189" s="27"/>
      <c r="CS189" s="27"/>
      <c r="CT189" s="27"/>
      <c r="CU189" s="27"/>
      <c r="CV189" s="27"/>
      <c r="CW189" s="27"/>
      <c r="CX189" s="27"/>
      <c r="CY189" s="27"/>
      <c r="CZ189" s="27"/>
      <c r="DA189" s="27"/>
      <c r="DB189" s="27"/>
      <c r="DC189" s="27"/>
      <c r="DD189" s="27"/>
      <c r="DE189" s="27"/>
      <c r="DF189" s="27"/>
      <c r="DG189" s="27"/>
      <c r="DH189" s="27"/>
      <c r="DI189" s="27"/>
      <c r="DJ189" s="27"/>
      <c r="DK189" s="27"/>
      <c r="DL189" s="27"/>
      <c r="DM189" s="27"/>
      <c r="DN189" s="27"/>
      <c r="DO189" s="27"/>
      <c r="DP189" s="27"/>
      <c r="DQ189" s="27"/>
      <c r="DR189" s="27"/>
      <c r="DS189" s="27"/>
      <c r="DT189" s="27"/>
      <c r="DU189" s="27"/>
      <c r="DV189" s="27"/>
      <c r="DW189" s="40"/>
      <c r="DX189" s="27"/>
      <c r="DY189" s="27"/>
      <c r="DZ189" s="27"/>
      <c r="EA189" s="27"/>
      <c r="EB189" s="27"/>
      <c r="EC189" s="27"/>
      <c r="ED189" s="27"/>
      <c r="EE189" s="27"/>
      <c r="EF189" s="27"/>
      <c r="EG189" s="27"/>
      <c r="EH189" s="27"/>
      <c r="EI189" s="27"/>
      <c r="EJ189" s="27"/>
      <c r="EK189" s="27"/>
      <c r="EL189" s="27"/>
      <c r="EM189" s="27"/>
      <c r="EN189" s="27"/>
      <c r="EO189" s="27"/>
      <c r="EP189" s="27"/>
      <c r="EQ189" s="27"/>
      <c r="ER189" s="40"/>
    </row>
    <row r="190" spans="2:148" ht="15" customHeight="1" x14ac:dyDescent="0.25">
      <c r="B190" s="300" t="str">
        <f t="shared" si="15"/>
        <v>Desk 77</v>
      </c>
      <c r="C190" s="302" t="str">
        <f t="shared" si="16"/>
        <v/>
      </c>
      <c r="D190" s="302" t="str">
        <f t="shared" si="16"/>
        <v/>
      </c>
      <c r="E190" s="302" t="str">
        <f t="shared" si="16"/>
        <v/>
      </c>
      <c r="F190" s="302" t="str">
        <f t="shared" si="16"/>
        <v/>
      </c>
      <c r="G190" s="610" t="str">
        <f t="shared" si="16"/>
        <v/>
      </c>
      <c r="H190" s="27"/>
      <c r="I190" s="27"/>
      <c r="J190" s="27"/>
      <c r="K190" s="27"/>
      <c r="L190" s="27"/>
      <c r="M190" s="27"/>
      <c r="N190" s="27"/>
      <c r="O190" s="27"/>
      <c r="P190" s="27"/>
      <c r="Q190" s="27"/>
      <c r="R190" s="27"/>
      <c r="S190" s="27"/>
      <c r="T190" s="27"/>
      <c r="U190" s="27"/>
      <c r="V190" s="27"/>
      <c r="W190" s="27"/>
      <c r="X190" s="27"/>
      <c r="Y190" s="27"/>
      <c r="Z190" s="27"/>
      <c r="AA190" s="27"/>
      <c r="AB190" s="27"/>
      <c r="AC190" s="27"/>
      <c r="AD190" s="27"/>
      <c r="AE190" s="27"/>
      <c r="AF190" s="27"/>
      <c r="AG190" s="27"/>
      <c r="AH190" s="27"/>
      <c r="AI190" s="27"/>
      <c r="AJ190" s="27"/>
      <c r="AK190" s="27"/>
      <c r="AL190" s="27"/>
      <c r="AM190" s="27"/>
      <c r="AN190" s="27"/>
      <c r="AO190" s="27"/>
      <c r="AP190" s="27"/>
      <c r="AQ190" s="27"/>
      <c r="AR190" s="27"/>
      <c r="AS190" s="27"/>
      <c r="AT190" s="27"/>
      <c r="AU190" s="27"/>
      <c r="AV190" s="27"/>
      <c r="AW190" s="27"/>
      <c r="AX190" s="27"/>
      <c r="AY190" s="27"/>
      <c r="AZ190" s="27"/>
      <c r="BA190" s="27"/>
      <c r="BB190" s="27"/>
      <c r="BC190" s="27"/>
      <c r="BD190" s="27"/>
      <c r="BE190" s="27"/>
      <c r="BF190" s="27"/>
      <c r="BG190" s="27"/>
      <c r="BH190" s="27"/>
      <c r="BI190" s="27"/>
      <c r="BJ190" s="27"/>
      <c r="BK190" s="27"/>
      <c r="BL190" s="27"/>
      <c r="BM190" s="27"/>
      <c r="BN190" s="27"/>
      <c r="BO190" s="27"/>
      <c r="BP190" s="27"/>
      <c r="BQ190" s="27"/>
      <c r="BR190" s="27"/>
      <c r="BS190" s="27"/>
      <c r="BT190" s="27"/>
      <c r="BU190" s="27"/>
      <c r="BV190" s="27"/>
      <c r="BW190" s="27"/>
      <c r="BX190" s="27"/>
      <c r="BY190" s="27"/>
      <c r="BZ190" s="27"/>
      <c r="CA190" s="27"/>
      <c r="CB190" s="27"/>
      <c r="CC190" s="27"/>
      <c r="CD190" s="27"/>
      <c r="CE190" s="27"/>
      <c r="CF190" s="27"/>
      <c r="CG190" s="27"/>
      <c r="CH190" s="27"/>
      <c r="CI190" s="27"/>
      <c r="CJ190" s="27"/>
      <c r="CK190" s="27"/>
      <c r="CL190" s="27"/>
      <c r="CM190" s="27"/>
      <c r="CN190" s="27"/>
      <c r="CO190" s="27"/>
      <c r="CP190" s="27"/>
      <c r="CQ190" s="27"/>
      <c r="CR190" s="27"/>
      <c r="CS190" s="27"/>
      <c r="CT190" s="27"/>
      <c r="CU190" s="27"/>
      <c r="CV190" s="27"/>
      <c r="CW190" s="27"/>
      <c r="CX190" s="27"/>
      <c r="CY190" s="27"/>
      <c r="CZ190" s="27"/>
      <c r="DA190" s="27"/>
      <c r="DB190" s="27"/>
      <c r="DC190" s="27"/>
      <c r="DD190" s="27"/>
      <c r="DE190" s="27"/>
      <c r="DF190" s="27"/>
      <c r="DG190" s="27"/>
      <c r="DH190" s="27"/>
      <c r="DI190" s="27"/>
      <c r="DJ190" s="27"/>
      <c r="DK190" s="27"/>
      <c r="DL190" s="27"/>
      <c r="DM190" s="27"/>
      <c r="DN190" s="27"/>
      <c r="DO190" s="27"/>
      <c r="DP190" s="27"/>
      <c r="DQ190" s="27"/>
      <c r="DR190" s="27"/>
      <c r="DS190" s="27"/>
      <c r="DT190" s="27"/>
      <c r="DU190" s="27"/>
      <c r="DV190" s="27"/>
      <c r="DW190" s="40"/>
      <c r="DX190" s="27"/>
      <c r="DY190" s="27"/>
      <c r="DZ190" s="27"/>
      <c r="EA190" s="27"/>
      <c r="EB190" s="27"/>
      <c r="EC190" s="27"/>
      <c r="ED190" s="27"/>
      <c r="EE190" s="27"/>
      <c r="EF190" s="27"/>
      <c r="EG190" s="27"/>
      <c r="EH190" s="27"/>
      <c r="EI190" s="27"/>
      <c r="EJ190" s="27"/>
      <c r="EK190" s="27"/>
      <c r="EL190" s="27"/>
      <c r="EM190" s="27"/>
      <c r="EN190" s="27"/>
      <c r="EO190" s="27"/>
      <c r="EP190" s="27"/>
      <c r="EQ190" s="27"/>
      <c r="ER190" s="40"/>
    </row>
    <row r="191" spans="2:148" ht="15" customHeight="1" x14ac:dyDescent="0.25">
      <c r="B191" s="300" t="str">
        <f t="shared" si="15"/>
        <v>Desk 78</v>
      </c>
      <c r="C191" s="302" t="str">
        <f t="shared" si="16"/>
        <v/>
      </c>
      <c r="D191" s="302" t="str">
        <f t="shared" si="16"/>
        <v/>
      </c>
      <c r="E191" s="302" t="str">
        <f t="shared" si="16"/>
        <v/>
      </c>
      <c r="F191" s="302" t="str">
        <f t="shared" si="16"/>
        <v/>
      </c>
      <c r="G191" s="610" t="str">
        <f t="shared" si="16"/>
        <v/>
      </c>
      <c r="H191" s="27"/>
      <c r="I191" s="27"/>
      <c r="J191" s="27"/>
      <c r="K191" s="27"/>
      <c r="L191" s="27"/>
      <c r="M191" s="27"/>
      <c r="N191" s="27"/>
      <c r="O191" s="27"/>
      <c r="P191" s="27"/>
      <c r="Q191" s="27"/>
      <c r="R191" s="27"/>
      <c r="S191" s="27"/>
      <c r="T191" s="27"/>
      <c r="U191" s="27"/>
      <c r="V191" s="27"/>
      <c r="W191" s="27"/>
      <c r="X191" s="27"/>
      <c r="Y191" s="27"/>
      <c r="Z191" s="27"/>
      <c r="AA191" s="27"/>
      <c r="AB191" s="27"/>
      <c r="AC191" s="27"/>
      <c r="AD191" s="27"/>
      <c r="AE191" s="27"/>
      <c r="AF191" s="27"/>
      <c r="AG191" s="27"/>
      <c r="AH191" s="27"/>
      <c r="AI191" s="27"/>
      <c r="AJ191" s="27"/>
      <c r="AK191" s="27"/>
      <c r="AL191" s="27"/>
      <c r="AM191" s="27"/>
      <c r="AN191" s="27"/>
      <c r="AO191" s="27"/>
      <c r="AP191" s="27"/>
      <c r="AQ191" s="27"/>
      <c r="AR191" s="27"/>
      <c r="AS191" s="27"/>
      <c r="AT191" s="27"/>
      <c r="AU191" s="27"/>
      <c r="AV191" s="27"/>
      <c r="AW191" s="27"/>
      <c r="AX191" s="27"/>
      <c r="AY191" s="27"/>
      <c r="AZ191" s="27"/>
      <c r="BA191" s="27"/>
      <c r="BB191" s="27"/>
      <c r="BC191" s="27"/>
      <c r="BD191" s="27"/>
      <c r="BE191" s="27"/>
      <c r="BF191" s="27"/>
      <c r="BG191" s="27"/>
      <c r="BH191" s="27"/>
      <c r="BI191" s="27"/>
      <c r="BJ191" s="27"/>
      <c r="BK191" s="27"/>
      <c r="BL191" s="27"/>
      <c r="BM191" s="27"/>
      <c r="BN191" s="27"/>
      <c r="BO191" s="27"/>
      <c r="BP191" s="27"/>
      <c r="BQ191" s="27"/>
      <c r="BR191" s="27"/>
      <c r="BS191" s="27"/>
      <c r="BT191" s="27"/>
      <c r="BU191" s="27"/>
      <c r="BV191" s="27"/>
      <c r="BW191" s="27"/>
      <c r="BX191" s="27"/>
      <c r="BY191" s="27"/>
      <c r="BZ191" s="27"/>
      <c r="CA191" s="27"/>
      <c r="CB191" s="27"/>
      <c r="CC191" s="27"/>
      <c r="CD191" s="27"/>
      <c r="CE191" s="27"/>
      <c r="CF191" s="27"/>
      <c r="CG191" s="27"/>
      <c r="CH191" s="27"/>
      <c r="CI191" s="27"/>
      <c r="CJ191" s="27"/>
      <c r="CK191" s="27"/>
      <c r="CL191" s="27"/>
      <c r="CM191" s="27"/>
      <c r="CN191" s="27"/>
      <c r="CO191" s="27"/>
      <c r="CP191" s="27"/>
      <c r="CQ191" s="27"/>
      <c r="CR191" s="27"/>
      <c r="CS191" s="27"/>
      <c r="CT191" s="27"/>
      <c r="CU191" s="27"/>
      <c r="CV191" s="27"/>
      <c r="CW191" s="27"/>
      <c r="CX191" s="27"/>
      <c r="CY191" s="27"/>
      <c r="CZ191" s="27"/>
      <c r="DA191" s="27"/>
      <c r="DB191" s="27"/>
      <c r="DC191" s="27"/>
      <c r="DD191" s="27"/>
      <c r="DE191" s="27"/>
      <c r="DF191" s="27"/>
      <c r="DG191" s="27"/>
      <c r="DH191" s="27"/>
      <c r="DI191" s="27"/>
      <c r="DJ191" s="27"/>
      <c r="DK191" s="27"/>
      <c r="DL191" s="27"/>
      <c r="DM191" s="27"/>
      <c r="DN191" s="27"/>
      <c r="DO191" s="27"/>
      <c r="DP191" s="27"/>
      <c r="DQ191" s="27"/>
      <c r="DR191" s="27"/>
      <c r="DS191" s="27"/>
      <c r="DT191" s="27"/>
      <c r="DU191" s="27"/>
      <c r="DV191" s="27"/>
      <c r="DW191" s="40"/>
      <c r="DX191" s="27"/>
      <c r="DY191" s="27"/>
      <c r="DZ191" s="27"/>
      <c r="EA191" s="27"/>
      <c r="EB191" s="27"/>
      <c r="EC191" s="27"/>
      <c r="ED191" s="27"/>
      <c r="EE191" s="27"/>
      <c r="EF191" s="27"/>
      <c r="EG191" s="27"/>
      <c r="EH191" s="27"/>
      <c r="EI191" s="27"/>
      <c r="EJ191" s="27"/>
      <c r="EK191" s="27"/>
      <c r="EL191" s="27"/>
      <c r="EM191" s="27"/>
      <c r="EN191" s="27"/>
      <c r="EO191" s="27"/>
      <c r="EP191" s="27"/>
      <c r="EQ191" s="27"/>
      <c r="ER191" s="40"/>
    </row>
    <row r="192" spans="2:148" ht="15" customHeight="1" x14ac:dyDescent="0.25">
      <c r="B192" s="300" t="str">
        <f t="shared" si="15"/>
        <v>Desk 79</v>
      </c>
      <c r="C192" s="302" t="str">
        <f t="shared" si="16"/>
        <v/>
      </c>
      <c r="D192" s="302" t="str">
        <f t="shared" si="16"/>
        <v/>
      </c>
      <c r="E192" s="302" t="str">
        <f t="shared" si="16"/>
        <v/>
      </c>
      <c r="F192" s="302" t="str">
        <f t="shared" si="16"/>
        <v/>
      </c>
      <c r="G192" s="610" t="str">
        <f t="shared" si="16"/>
        <v/>
      </c>
      <c r="H192" s="27"/>
      <c r="I192" s="27"/>
      <c r="J192" s="27"/>
      <c r="K192" s="27"/>
      <c r="L192" s="27"/>
      <c r="M192" s="27"/>
      <c r="N192" s="27"/>
      <c r="O192" s="27"/>
      <c r="P192" s="27"/>
      <c r="Q192" s="27"/>
      <c r="R192" s="27"/>
      <c r="S192" s="27"/>
      <c r="T192" s="27"/>
      <c r="U192" s="27"/>
      <c r="V192" s="27"/>
      <c r="W192" s="27"/>
      <c r="X192" s="27"/>
      <c r="Y192" s="27"/>
      <c r="Z192" s="27"/>
      <c r="AA192" s="27"/>
      <c r="AB192" s="27"/>
      <c r="AC192" s="27"/>
      <c r="AD192" s="27"/>
      <c r="AE192" s="27"/>
      <c r="AF192" s="27"/>
      <c r="AG192" s="27"/>
      <c r="AH192" s="27"/>
      <c r="AI192" s="27"/>
      <c r="AJ192" s="27"/>
      <c r="AK192" s="27"/>
      <c r="AL192" s="27"/>
      <c r="AM192" s="27"/>
      <c r="AN192" s="27"/>
      <c r="AO192" s="27"/>
      <c r="AP192" s="27"/>
      <c r="AQ192" s="27"/>
      <c r="AR192" s="27"/>
      <c r="AS192" s="27"/>
      <c r="AT192" s="27"/>
      <c r="AU192" s="27"/>
      <c r="AV192" s="27"/>
      <c r="AW192" s="27"/>
      <c r="AX192" s="27"/>
      <c r="AY192" s="27"/>
      <c r="AZ192" s="27"/>
      <c r="BA192" s="27"/>
      <c r="BB192" s="27"/>
      <c r="BC192" s="27"/>
      <c r="BD192" s="27"/>
      <c r="BE192" s="27"/>
      <c r="BF192" s="27"/>
      <c r="BG192" s="27"/>
      <c r="BH192" s="27"/>
      <c r="BI192" s="27"/>
      <c r="BJ192" s="27"/>
      <c r="BK192" s="27"/>
      <c r="BL192" s="27"/>
      <c r="BM192" s="27"/>
      <c r="BN192" s="27"/>
      <c r="BO192" s="27"/>
      <c r="BP192" s="27"/>
      <c r="BQ192" s="27"/>
      <c r="BR192" s="27"/>
      <c r="BS192" s="27"/>
      <c r="BT192" s="27"/>
      <c r="BU192" s="27"/>
      <c r="BV192" s="27"/>
      <c r="BW192" s="27"/>
      <c r="BX192" s="27"/>
      <c r="BY192" s="27"/>
      <c r="BZ192" s="27"/>
      <c r="CA192" s="27"/>
      <c r="CB192" s="27"/>
      <c r="CC192" s="27"/>
      <c r="CD192" s="27"/>
      <c r="CE192" s="27"/>
      <c r="CF192" s="27"/>
      <c r="CG192" s="27"/>
      <c r="CH192" s="27"/>
      <c r="CI192" s="27"/>
      <c r="CJ192" s="27"/>
      <c r="CK192" s="27"/>
      <c r="CL192" s="27"/>
      <c r="CM192" s="27"/>
      <c r="CN192" s="27"/>
      <c r="CO192" s="27"/>
      <c r="CP192" s="27"/>
      <c r="CQ192" s="27"/>
      <c r="CR192" s="27"/>
      <c r="CS192" s="27"/>
      <c r="CT192" s="27"/>
      <c r="CU192" s="27"/>
      <c r="CV192" s="27"/>
      <c r="CW192" s="27"/>
      <c r="CX192" s="27"/>
      <c r="CY192" s="27"/>
      <c r="CZ192" s="27"/>
      <c r="DA192" s="27"/>
      <c r="DB192" s="27"/>
      <c r="DC192" s="27"/>
      <c r="DD192" s="27"/>
      <c r="DE192" s="27"/>
      <c r="DF192" s="27"/>
      <c r="DG192" s="27"/>
      <c r="DH192" s="27"/>
      <c r="DI192" s="27"/>
      <c r="DJ192" s="27"/>
      <c r="DK192" s="27"/>
      <c r="DL192" s="27"/>
      <c r="DM192" s="27"/>
      <c r="DN192" s="27"/>
      <c r="DO192" s="27"/>
      <c r="DP192" s="27"/>
      <c r="DQ192" s="27"/>
      <c r="DR192" s="27"/>
      <c r="DS192" s="27"/>
      <c r="DT192" s="27"/>
      <c r="DU192" s="27"/>
      <c r="DV192" s="27"/>
      <c r="DW192" s="40"/>
      <c r="DX192" s="27"/>
      <c r="DY192" s="27"/>
      <c r="DZ192" s="27"/>
      <c r="EA192" s="27"/>
      <c r="EB192" s="27"/>
      <c r="EC192" s="27"/>
      <c r="ED192" s="27"/>
      <c r="EE192" s="27"/>
      <c r="EF192" s="27"/>
      <c r="EG192" s="27"/>
      <c r="EH192" s="27"/>
      <c r="EI192" s="27"/>
      <c r="EJ192" s="27"/>
      <c r="EK192" s="27"/>
      <c r="EL192" s="27"/>
      <c r="EM192" s="27"/>
      <c r="EN192" s="27"/>
      <c r="EO192" s="27"/>
      <c r="EP192" s="27"/>
      <c r="EQ192" s="27"/>
      <c r="ER192" s="40"/>
    </row>
    <row r="193" spans="2:148" ht="15" customHeight="1" x14ac:dyDescent="0.25">
      <c r="B193" s="300" t="str">
        <f t="shared" si="15"/>
        <v>Desk 80</v>
      </c>
      <c r="C193" s="302" t="str">
        <f t="shared" si="16"/>
        <v/>
      </c>
      <c r="D193" s="302" t="str">
        <f t="shared" si="16"/>
        <v/>
      </c>
      <c r="E193" s="302" t="str">
        <f t="shared" si="16"/>
        <v/>
      </c>
      <c r="F193" s="302" t="str">
        <f t="shared" si="16"/>
        <v/>
      </c>
      <c r="G193" s="610" t="str">
        <f t="shared" si="16"/>
        <v/>
      </c>
      <c r="H193" s="27"/>
      <c r="I193" s="27"/>
      <c r="J193" s="27"/>
      <c r="K193" s="27"/>
      <c r="L193" s="27"/>
      <c r="M193" s="27"/>
      <c r="N193" s="27"/>
      <c r="O193" s="27"/>
      <c r="P193" s="27"/>
      <c r="Q193" s="27"/>
      <c r="R193" s="27"/>
      <c r="S193" s="27"/>
      <c r="T193" s="27"/>
      <c r="U193" s="27"/>
      <c r="V193" s="27"/>
      <c r="W193" s="27"/>
      <c r="X193" s="27"/>
      <c r="Y193" s="27"/>
      <c r="Z193" s="27"/>
      <c r="AA193" s="27"/>
      <c r="AB193" s="27"/>
      <c r="AC193" s="27"/>
      <c r="AD193" s="27"/>
      <c r="AE193" s="27"/>
      <c r="AF193" s="27"/>
      <c r="AG193" s="27"/>
      <c r="AH193" s="27"/>
      <c r="AI193" s="27"/>
      <c r="AJ193" s="27"/>
      <c r="AK193" s="27"/>
      <c r="AL193" s="27"/>
      <c r="AM193" s="27"/>
      <c r="AN193" s="27"/>
      <c r="AO193" s="27"/>
      <c r="AP193" s="27"/>
      <c r="AQ193" s="27"/>
      <c r="AR193" s="27"/>
      <c r="AS193" s="27"/>
      <c r="AT193" s="27"/>
      <c r="AU193" s="27"/>
      <c r="AV193" s="27"/>
      <c r="AW193" s="27"/>
      <c r="AX193" s="27"/>
      <c r="AY193" s="27"/>
      <c r="AZ193" s="27"/>
      <c r="BA193" s="27"/>
      <c r="BB193" s="27"/>
      <c r="BC193" s="27"/>
      <c r="BD193" s="27"/>
      <c r="BE193" s="27"/>
      <c r="BF193" s="27"/>
      <c r="BG193" s="27"/>
      <c r="BH193" s="27"/>
      <c r="BI193" s="27"/>
      <c r="BJ193" s="27"/>
      <c r="BK193" s="27"/>
      <c r="BL193" s="27"/>
      <c r="BM193" s="27"/>
      <c r="BN193" s="27"/>
      <c r="BO193" s="27"/>
      <c r="BP193" s="27"/>
      <c r="BQ193" s="27"/>
      <c r="BR193" s="27"/>
      <c r="BS193" s="27"/>
      <c r="BT193" s="27"/>
      <c r="BU193" s="27"/>
      <c r="BV193" s="27"/>
      <c r="BW193" s="27"/>
      <c r="BX193" s="27"/>
      <c r="BY193" s="27"/>
      <c r="BZ193" s="27"/>
      <c r="CA193" s="27"/>
      <c r="CB193" s="27"/>
      <c r="CC193" s="27"/>
      <c r="CD193" s="27"/>
      <c r="CE193" s="27"/>
      <c r="CF193" s="27"/>
      <c r="CG193" s="27"/>
      <c r="CH193" s="27"/>
      <c r="CI193" s="27"/>
      <c r="CJ193" s="27"/>
      <c r="CK193" s="27"/>
      <c r="CL193" s="27"/>
      <c r="CM193" s="27"/>
      <c r="CN193" s="27"/>
      <c r="CO193" s="27"/>
      <c r="CP193" s="27"/>
      <c r="CQ193" s="27"/>
      <c r="CR193" s="27"/>
      <c r="CS193" s="27"/>
      <c r="CT193" s="27"/>
      <c r="CU193" s="27"/>
      <c r="CV193" s="27"/>
      <c r="CW193" s="27"/>
      <c r="CX193" s="27"/>
      <c r="CY193" s="27"/>
      <c r="CZ193" s="27"/>
      <c r="DA193" s="27"/>
      <c r="DB193" s="27"/>
      <c r="DC193" s="27"/>
      <c r="DD193" s="27"/>
      <c r="DE193" s="27"/>
      <c r="DF193" s="27"/>
      <c r="DG193" s="27"/>
      <c r="DH193" s="27"/>
      <c r="DI193" s="27"/>
      <c r="DJ193" s="27"/>
      <c r="DK193" s="27"/>
      <c r="DL193" s="27"/>
      <c r="DM193" s="27"/>
      <c r="DN193" s="27"/>
      <c r="DO193" s="27"/>
      <c r="DP193" s="27"/>
      <c r="DQ193" s="27"/>
      <c r="DR193" s="27"/>
      <c r="DS193" s="27"/>
      <c r="DT193" s="27"/>
      <c r="DU193" s="27"/>
      <c r="DV193" s="27"/>
      <c r="DW193" s="40"/>
      <c r="DX193" s="27"/>
      <c r="DY193" s="27"/>
      <c r="DZ193" s="27"/>
      <c r="EA193" s="27"/>
      <c r="EB193" s="27"/>
      <c r="EC193" s="27"/>
      <c r="ED193" s="27"/>
      <c r="EE193" s="27"/>
      <c r="EF193" s="27"/>
      <c r="EG193" s="27"/>
      <c r="EH193" s="27"/>
      <c r="EI193" s="27"/>
      <c r="EJ193" s="27"/>
      <c r="EK193" s="27"/>
      <c r="EL193" s="27"/>
      <c r="EM193" s="27"/>
      <c r="EN193" s="27"/>
      <c r="EO193" s="27"/>
      <c r="EP193" s="27"/>
      <c r="EQ193" s="27"/>
      <c r="ER193" s="40"/>
    </row>
    <row r="194" spans="2:148" ht="15" customHeight="1" x14ac:dyDescent="0.25">
      <c r="B194" s="300" t="str">
        <f t="shared" si="15"/>
        <v>Desk 81</v>
      </c>
      <c r="C194" s="302" t="str">
        <f t="shared" si="16"/>
        <v/>
      </c>
      <c r="D194" s="302" t="str">
        <f t="shared" si="16"/>
        <v/>
      </c>
      <c r="E194" s="302" t="str">
        <f t="shared" si="16"/>
        <v/>
      </c>
      <c r="F194" s="302" t="str">
        <f t="shared" si="16"/>
        <v/>
      </c>
      <c r="G194" s="610" t="str">
        <f t="shared" si="16"/>
        <v/>
      </c>
      <c r="H194" s="27"/>
      <c r="I194" s="27"/>
      <c r="J194" s="27"/>
      <c r="K194" s="27"/>
      <c r="L194" s="27"/>
      <c r="M194" s="27"/>
      <c r="N194" s="27"/>
      <c r="O194" s="27"/>
      <c r="P194" s="27"/>
      <c r="Q194" s="27"/>
      <c r="R194" s="27"/>
      <c r="S194" s="27"/>
      <c r="T194" s="27"/>
      <c r="U194" s="27"/>
      <c r="V194" s="27"/>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c r="BE194" s="27"/>
      <c r="BF194" s="27"/>
      <c r="BG194" s="27"/>
      <c r="BH194" s="27"/>
      <c r="BI194" s="27"/>
      <c r="BJ194" s="27"/>
      <c r="BK194" s="27"/>
      <c r="BL194" s="27"/>
      <c r="BM194" s="27"/>
      <c r="BN194" s="27"/>
      <c r="BO194" s="27"/>
      <c r="BP194" s="27"/>
      <c r="BQ194" s="27"/>
      <c r="BR194" s="27"/>
      <c r="BS194" s="27"/>
      <c r="BT194" s="27"/>
      <c r="BU194" s="27"/>
      <c r="BV194" s="27"/>
      <c r="BW194" s="27"/>
      <c r="BX194" s="27"/>
      <c r="BY194" s="27"/>
      <c r="BZ194" s="27"/>
      <c r="CA194" s="27"/>
      <c r="CB194" s="27"/>
      <c r="CC194" s="27"/>
      <c r="CD194" s="27"/>
      <c r="CE194" s="27"/>
      <c r="CF194" s="27"/>
      <c r="CG194" s="27"/>
      <c r="CH194" s="27"/>
      <c r="CI194" s="27"/>
      <c r="CJ194" s="27"/>
      <c r="CK194" s="27"/>
      <c r="CL194" s="27"/>
      <c r="CM194" s="27"/>
      <c r="CN194" s="27"/>
      <c r="CO194" s="27"/>
      <c r="CP194" s="27"/>
      <c r="CQ194" s="27"/>
      <c r="CR194" s="27"/>
      <c r="CS194" s="27"/>
      <c r="CT194" s="27"/>
      <c r="CU194" s="27"/>
      <c r="CV194" s="27"/>
      <c r="CW194" s="27"/>
      <c r="CX194" s="27"/>
      <c r="CY194" s="27"/>
      <c r="CZ194" s="27"/>
      <c r="DA194" s="27"/>
      <c r="DB194" s="27"/>
      <c r="DC194" s="27"/>
      <c r="DD194" s="27"/>
      <c r="DE194" s="27"/>
      <c r="DF194" s="27"/>
      <c r="DG194" s="27"/>
      <c r="DH194" s="27"/>
      <c r="DI194" s="27"/>
      <c r="DJ194" s="27"/>
      <c r="DK194" s="27"/>
      <c r="DL194" s="27"/>
      <c r="DM194" s="27"/>
      <c r="DN194" s="27"/>
      <c r="DO194" s="27"/>
      <c r="DP194" s="27"/>
      <c r="DQ194" s="27"/>
      <c r="DR194" s="27"/>
      <c r="DS194" s="27"/>
      <c r="DT194" s="27"/>
      <c r="DU194" s="27"/>
      <c r="DV194" s="27"/>
      <c r="DW194" s="40"/>
      <c r="DX194" s="27"/>
      <c r="DY194" s="27"/>
      <c r="DZ194" s="27"/>
      <c r="EA194" s="27"/>
      <c r="EB194" s="27"/>
      <c r="EC194" s="27"/>
      <c r="ED194" s="27"/>
      <c r="EE194" s="27"/>
      <c r="EF194" s="27"/>
      <c r="EG194" s="27"/>
      <c r="EH194" s="27"/>
      <c r="EI194" s="27"/>
      <c r="EJ194" s="27"/>
      <c r="EK194" s="27"/>
      <c r="EL194" s="27"/>
      <c r="EM194" s="27"/>
      <c r="EN194" s="27"/>
      <c r="EO194" s="27"/>
      <c r="EP194" s="27"/>
      <c r="EQ194" s="27"/>
      <c r="ER194" s="40"/>
    </row>
    <row r="195" spans="2:148" ht="15" customHeight="1" x14ac:dyDescent="0.25">
      <c r="B195" s="300" t="str">
        <f t="shared" si="15"/>
        <v>Desk 82</v>
      </c>
      <c r="C195" s="302" t="str">
        <f t="shared" ref="C195:G210" si="17">IF(ISBLANK(C92), "", C92)</f>
        <v/>
      </c>
      <c r="D195" s="302" t="str">
        <f t="shared" si="17"/>
        <v/>
      </c>
      <c r="E195" s="302" t="str">
        <f t="shared" si="17"/>
        <v/>
      </c>
      <c r="F195" s="302" t="str">
        <f t="shared" si="17"/>
        <v/>
      </c>
      <c r="G195" s="610" t="str">
        <f t="shared" si="17"/>
        <v/>
      </c>
      <c r="H195" s="27"/>
      <c r="I195" s="27"/>
      <c r="J195" s="27"/>
      <c r="K195" s="27"/>
      <c r="L195" s="27"/>
      <c r="M195" s="27"/>
      <c r="N195" s="27"/>
      <c r="O195" s="27"/>
      <c r="P195" s="27"/>
      <c r="Q195" s="27"/>
      <c r="R195" s="27"/>
      <c r="S195" s="27"/>
      <c r="T195" s="27"/>
      <c r="U195" s="27"/>
      <c r="V195" s="27"/>
      <c r="W195" s="27"/>
      <c r="X195" s="27"/>
      <c r="Y195" s="27"/>
      <c r="Z195" s="27"/>
      <c r="AA195" s="27"/>
      <c r="AB195" s="27"/>
      <c r="AC195" s="27"/>
      <c r="AD195" s="27"/>
      <c r="AE195" s="27"/>
      <c r="AF195" s="27"/>
      <c r="AG195" s="27"/>
      <c r="AH195" s="27"/>
      <c r="AI195" s="27"/>
      <c r="AJ195" s="27"/>
      <c r="AK195" s="27"/>
      <c r="AL195" s="27"/>
      <c r="AM195" s="27"/>
      <c r="AN195" s="27"/>
      <c r="AO195" s="27"/>
      <c r="AP195" s="27"/>
      <c r="AQ195" s="27"/>
      <c r="AR195" s="27"/>
      <c r="AS195" s="27"/>
      <c r="AT195" s="27"/>
      <c r="AU195" s="27"/>
      <c r="AV195" s="27"/>
      <c r="AW195" s="27"/>
      <c r="AX195" s="27"/>
      <c r="AY195" s="27"/>
      <c r="AZ195" s="27"/>
      <c r="BA195" s="27"/>
      <c r="BB195" s="27"/>
      <c r="BC195" s="27"/>
      <c r="BD195" s="27"/>
      <c r="BE195" s="27"/>
      <c r="BF195" s="27"/>
      <c r="BG195" s="27"/>
      <c r="BH195" s="27"/>
      <c r="BI195" s="27"/>
      <c r="BJ195" s="27"/>
      <c r="BK195" s="27"/>
      <c r="BL195" s="27"/>
      <c r="BM195" s="27"/>
      <c r="BN195" s="27"/>
      <c r="BO195" s="27"/>
      <c r="BP195" s="27"/>
      <c r="BQ195" s="27"/>
      <c r="BR195" s="27"/>
      <c r="BS195" s="27"/>
      <c r="BT195" s="27"/>
      <c r="BU195" s="27"/>
      <c r="BV195" s="27"/>
      <c r="BW195" s="27"/>
      <c r="BX195" s="27"/>
      <c r="BY195" s="27"/>
      <c r="BZ195" s="27"/>
      <c r="CA195" s="27"/>
      <c r="CB195" s="27"/>
      <c r="CC195" s="27"/>
      <c r="CD195" s="27"/>
      <c r="CE195" s="27"/>
      <c r="CF195" s="27"/>
      <c r="CG195" s="27"/>
      <c r="CH195" s="27"/>
      <c r="CI195" s="27"/>
      <c r="CJ195" s="27"/>
      <c r="CK195" s="27"/>
      <c r="CL195" s="27"/>
      <c r="CM195" s="27"/>
      <c r="CN195" s="27"/>
      <c r="CO195" s="27"/>
      <c r="CP195" s="27"/>
      <c r="CQ195" s="27"/>
      <c r="CR195" s="27"/>
      <c r="CS195" s="27"/>
      <c r="CT195" s="27"/>
      <c r="CU195" s="27"/>
      <c r="CV195" s="27"/>
      <c r="CW195" s="27"/>
      <c r="CX195" s="27"/>
      <c r="CY195" s="27"/>
      <c r="CZ195" s="27"/>
      <c r="DA195" s="27"/>
      <c r="DB195" s="27"/>
      <c r="DC195" s="27"/>
      <c r="DD195" s="27"/>
      <c r="DE195" s="27"/>
      <c r="DF195" s="27"/>
      <c r="DG195" s="27"/>
      <c r="DH195" s="27"/>
      <c r="DI195" s="27"/>
      <c r="DJ195" s="27"/>
      <c r="DK195" s="27"/>
      <c r="DL195" s="27"/>
      <c r="DM195" s="27"/>
      <c r="DN195" s="27"/>
      <c r="DO195" s="27"/>
      <c r="DP195" s="27"/>
      <c r="DQ195" s="27"/>
      <c r="DR195" s="27"/>
      <c r="DS195" s="27"/>
      <c r="DT195" s="27"/>
      <c r="DU195" s="27"/>
      <c r="DV195" s="27"/>
      <c r="DW195" s="40"/>
      <c r="DX195" s="27"/>
      <c r="DY195" s="27"/>
      <c r="DZ195" s="27"/>
      <c r="EA195" s="27"/>
      <c r="EB195" s="27"/>
      <c r="EC195" s="27"/>
      <c r="ED195" s="27"/>
      <c r="EE195" s="27"/>
      <c r="EF195" s="27"/>
      <c r="EG195" s="27"/>
      <c r="EH195" s="27"/>
      <c r="EI195" s="27"/>
      <c r="EJ195" s="27"/>
      <c r="EK195" s="27"/>
      <c r="EL195" s="27"/>
      <c r="EM195" s="27"/>
      <c r="EN195" s="27"/>
      <c r="EO195" s="27"/>
      <c r="EP195" s="27"/>
      <c r="EQ195" s="27"/>
      <c r="ER195" s="40"/>
    </row>
    <row r="196" spans="2:148" ht="15" customHeight="1" x14ac:dyDescent="0.25">
      <c r="B196" s="300" t="str">
        <f t="shared" si="15"/>
        <v>Desk 83</v>
      </c>
      <c r="C196" s="302" t="str">
        <f t="shared" si="17"/>
        <v/>
      </c>
      <c r="D196" s="302" t="str">
        <f t="shared" si="17"/>
        <v/>
      </c>
      <c r="E196" s="302" t="str">
        <f t="shared" si="17"/>
        <v/>
      </c>
      <c r="F196" s="302" t="str">
        <f t="shared" si="17"/>
        <v/>
      </c>
      <c r="G196" s="610" t="str">
        <f t="shared" si="17"/>
        <v/>
      </c>
      <c r="H196" s="27"/>
      <c r="I196" s="27"/>
      <c r="J196" s="27"/>
      <c r="K196" s="27"/>
      <c r="L196" s="27"/>
      <c r="M196" s="27"/>
      <c r="N196" s="27"/>
      <c r="O196" s="27"/>
      <c r="P196" s="27"/>
      <c r="Q196" s="27"/>
      <c r="R196" s="27"/>
      <c r="S196" s="27"/>
      <c r="T196" s="27"/>
      <c r="U196" s="27"/>
      <c r="V196" s="27"/>
      <c r="W196" s="27"/>
      <c r="X196" s="27"/>
      <c r="Y196" s="27"/>
      <c r="Z196" s="27"/>
      <c r="AA196" s="27"/>
      <c r="AB196" s="27"/>
      <c r="AC196" s="27"/>
      <c r="AD196" s="27"/>
      <c r="AE196" s="27"/>
      <c r="AF196" s="27"/>
      <c r="AG196" s="27"/>
      <c r="AH196" s="27"/>
      <c r="AI196" s="27"/>
      <c r="AJ196" s="27"/>
      <c r="AK196" s="27"/>
      <c r="AL196" s="27"/>
      <c r="AM196" s="27"/>
      <c r="AN196" s="27"/>
      <c r="AO196" s="27"/>
      <c r="AP196" s="27"/>
      <c r="AQ196" s="27"/>
      <c r="AR196" s="27"/>
      <c r="AS196" s="27"/>
      <c r="AT196" s="27"/>
      <c r="AU196" s="27"/>
      <c r="AV196" s="27"/>
      <c r="AW196" s="27"/>
      <c r="AX196" s="27"/>
      <c r="AY196" s="27"/>
      <c r="AZ196" s="27"/>
      <c r="BA196" s="27"/>
      <c r="BB196" s="27"/>
      <c r="BC196" s="27"/>
      <c r="BD196" s="27"/>
      <c r="BE196" s="27"/>
      <c r="BF196" s="27"/>
      <c r="BG196" s="27"/>
      <c r="BH196" s="27"/>
      <c r="BI196" s="27"/>
      <c r="BJ196" s="27"/>
      <c r="BK196" s="27"/>
      <c r="BL196" s="27"/>
      <c r="BM196" s="27"/>
      <c r="BN196" s="27"/>
      <c r="BO196" s="27"/>
      <c r="BP196" s="27"/>
      <c r="BQ196" s="27"/>
      <c r="BR196" s="27"/>
      <c r="BS196" s="27"/>
      <c r="BT196" s="27"/>
      <c r="BU196" s="27"/>
      <c r="BV196" s="27"/>
      <c r="BW196" s="27"/>
      <c r="BX196" s="27"/>
      <c r="BY196" s="27"/>
      <c r="BZ196" s="27"/>
      <c r="CA196" s="27"/>
      <c r="CB196" s="27"/>
      <c r="CC196" s="27"/>
      <c r="CD196" s="27"/>
      <c r="CE196" s="27"/>
      <c r="CF196" s="27"/>
      <c r="CG196" s="27"/>
      <c r="CH196" s="27"/>
      <c r="CI196" s="27"/>
      <c r="CJ196" s="27"/>
      <c r="CK196" s="27"/>
      <c r="CL196" s="27"/>
      <c r="CM196" s="27"/>
      <c r="CN196" s="27"/>
      <c r="CO196" s="27"/>
      <c r="CP196" s="27"/>
      <c r="CQ196" s="27"/>
      <c r="CR196" s="27"/>
      <c r="CS196" s="27"/>
      <c r="CT196" s="27"/>
      <c r="CU196" s="27"/>
      <c r="CV196" s="27"/>
      <c r="CW196" s="27"/>
      <c r="CX196" s="27"/>
      <c r="CY196" s="27"/>
      <c r="CZ196" s="27"/>
      <c r="DA196" s="27"/>
      <c r="DB196" s="27"/>
      <c r="DC196" s="27"/>
      <c r="DD196" s="27"/>
      <c r="DE196" s="27"/>
      <c r="DF196" s="27"/>
      <c r="DG196" s="27"/>
      <c r="DH196" s="27"/>
      <c r="DI196" s="27"/>
      <c r="DJ196" s="27"/>
      <c r="DK196" s="27"/>
      <c r="DL196" s="27"/>
      <c r="DM196" s="27"/>
      <c r="DN196" s="27"/>
      <c r="DO196" s="27"/>
      <c r="DP196" s="27"/>
      <c r="DQ196" s="27"/>
      <c r="DR196" s="27"/>
      <c r="DS196" s="27"/>
      <c r="DT196" s="27"/>
      <c r="DU196" s="27"/>
      <c r="DV196" s="27"/>
      <c r="DW196" s="40"/>
      <c r="DX196" s="27"/>
      <c r="DY196" s="27"/>
      <c r="DZ196" s="27"/>
      <c r="EA196" s="27"/>
      <c r="EB196" s="27"/>
      <c r="EC196" s="27"/>
      <c r="ED196" s="27"/>
      <c r="EE196" s="27"/>
      <c r="EF196" s="27"/>
      <c r="EG196" s="27"/>
      <c r="EH196" s="27"/>
      <c r="EI196" s="27"/>
      <c r="EJ196" s="27"/>
      <c r="EK196" s="27"/>
      <c r="EL196" s="27"/>
      <c r="EM196" s="27"/>
      <c r="EN196" s="27"/>
      <c r="EO196" s="27"/>
      <c r="EP196" s="27"/>
      <c r="EQ196" s="27"/>
      <c r="ER196" s="40"/>
    </row>
    <row r="197" spans="2:148" ht="15" customHeight="1" x14ac:dyDescent="0.25">
      <c r="B197" s="300" t="str">
        <f t="shared" si="15"/>
        <v>Desk 84</v>
      </c>
      <c r="C197" s="302" t="str">
        <f t="shared" si="17"/>
        <v/>
      </c>
      <c r="D197" s="302" t="str">
        <f t="shared" si="17"/>
        <v/>
      </c>
      <c r="E197" s="302" t="str">
        <f t="shared" si="17"/>
        <v/>
      </c>
      <c r="F197" s="302" t="str">
        <f t="shared" si="17"/>
        <v/>
      </c>
      <c r="G197" s="610" t="str">
        <f t="shared" si="17"/>
        <v/>
      </c>
      <c r="H197" s="27"/>
      <c r="I197" s="27"/>
      <c r="J197" s="27"/>
      <c r="K197" s="27"/>
      <c r="L197" s="27"/>
      <c r="M197" s="27"/>
      <c r="N197" s="27"/>
      <c r="O197" s="27"/>
      <c r="P197" s="27"/>
      <c r="Q197" s="27"/>
      <c r="R197" s="27"/>
      <c r="S197" s="27"/>
      <c r="T197" s="27"/>
      <c r="U197" s="27"/>
      <c r="V197" s="27"/>
      <c r="W197" s="27"/>
      <c r="X197" s="27"/>
      <c r="Y197" s="27"/>
      <c r="Z197" s="27"/>
      <c r="AA197" s="27"/>
      <c r="AB197" s="27"/>
      <c r="AC197" s="27"/>
      <c r="AD197" s="27"/>
      <c r="AE197" s="27"/>
      <c r="AF197" s="27"/>
      <c r="AG197" s="27"/>
      <c r="AH197" s="27"/>
      <c r="AI197" s="27"/>
      <c r="AJ197" s="27"/>
      <c r="AK197" s="27"/>
      <c r="AL197" s="27"/>
      <c r="AM197" s="27"/>
      <c r="AN197" s="27"/>
      <c r="AO197" s="27"/>
      <c r="AP197" s="27"/>
      <c r="AQ197" s="27"/>
      <c r="AR197" s="27"/>
      <c r="AS197" s="27"/>
      <c r="AT197" s="27"/>
      <c r="AU197" s="27"/>
      <c r="AV197" s="27"/>
      <c r="AW197" s="27"/>
      <c r="AX197" s="27"/>
      <c r="AY197" s="27"/>
      <c r="AZ197" s="27"/>
      <c r="BA197" s="27"/>
      <c r="BB197" s="27"/>
      <c r="BC197" s="27"/>
      <c r="BD197" s="27"/>
      <c r="BE197" s="27"/>
      <c r="BF197" s="27"/>
      <c r="BG197" s="27"/>
      <c r="BH197" s="27"/>
      <c r="BI197" s="27"/>
      <c r="BJ197" s="27"/>
      <c r="BK197" s="27"/>
      <c r="BL197" s="27"/>
      <c r="BM197" s="27"/>
      <c r="BN197" s="27"/>
      <c r="BO197" s="27"/>
      <c r="BP197" s="27"/>
      <c r="BQ197" s="27"/>
      <c r="BR197" s="27"/>
      <c r="BS197" s="27"/>
      <c r="BT197" s="27"/>
      <c r="BU197" s="27"/>
      <c r="BV197" s="27"/>
      <c r="BW197" s="27"/>
      <c r="BX197" s="27"/>
      <c r="BY197" s="27"/>
      <c r="BZ197" s="27"/>
      <c r="CA197" s="27"/>
      <c r="CB197" s="27"/>
      <c r="CC197" s="27"/>
      <c r="CD197" s="27"/>
      <c r="CE197" s="27"/>
      <c r="CF197" s="27"/>
      <c r="CG197" s="27"/>
      <c r="CH197" s="27"/>
      <c r="CI197" s="27"/>
      <c r="CJ197" s="27"/>
      <c r="CK197" s="27"/>
      <c r="CL197" s="27"/>
      <c r="CM197" s="27"/>
      <c r="CN197" s="27"/>
      <c r="CO197" s="27"/>
      <c r="CP197" s="27"/>
      <c r="CQ197" s="27"/>
      <c r="CR197" s="27"/>
      <c r="CS197" s="27"/>
      <c r="CT197" s="27"/>
      <c r="CU197" s="27"/>
      <c r="CV197" s="27"/>
      <c r="CW197" s="27"/>
      <c r="CX197" s="27"/>
      <c r="CY197" s="27"/>
      <c r="CZ197" s="27"/>
      <c r="DA197" s="27"/>
      <c r="DB197" s="27"/>
      <c r="DC197" s="27"/>
      <c r="DD197" s="27"/>
      <c r="DE197" s="27"/>
      <c r="DF197" s="27"/>
      <c r="DG197" s="27"/>
      <c r="DH197" s="27"/>
      <c r="DI197" s="27"/>
      <c r="DJ197" s="27"/>
      <c r="DK197" s="27"/>
      <c r="DL197" s="27"/>
      <c r="DM197" s="27"/>
      <c r="DN197" s="27"/>
      <c r="DO197" s="27"/>
      <c r="DP197" s="27"/>
      <c r="DQ197" s="27"/>
      <c r="DR197" s="27"/>
      <c r="DS197" s="27"/>
      <c r="DT197" s="27"/>
      <c r="DU197" s="27"/>
      <c r="DV197" s="27"/>
      <c r="DW197" s="40"/>
      <c r="DX197" s="27"/>
      <c r="DY197" s="27"/>
      <c r="DZ197" s="27"/>
      <c r="EA197" s="27"/>
      <c r="EB197" s="27"/>
      <c r="EC197" s="27"/>
      <c r="ED197" s="27"/>
      <c r="EE197" s="27"/>
      <c r="EF197" s="27"/>
      <c r="EG197" s="27"/>
      <c r="EH197" s="27"/>
      <c r="EI197" s="27"/>
      <c r="EJ197" s="27"/>
      <c r="EK197" s="27"/>
      <c r="EL197" s="27"/>
      <c r="EM197" s="27"/>
      <c r="EN197" s="27"/>
      <c r="EO197" s="27"/>
      <c r="EP197" s="27"/>
      <c r="EQ197" s="27"/>
      <c r="ER197" s="40"/>
    </row>
    <row r="198" spans="2:148" ht="15" customHeight="1" x14ac:dyDescent="0.25">
      <c r="B198" s="300" t="str">
        <f t="shared" si="15"/>
        <v>Desk 85</v>
      </c>
      <c r="C198" s="302" t="str">
        <f t="shared" si="17"/>
        <v/>
      </c>
      <c r="D198" s="302" t="str">
        <f t="shared" si="17"/>
        <v/>
      </c>
      <c r="E198" s="302" t="str">
        <f t="shared" si="17"/>
        <v/>
      </c>
      <c r="F198" s="302" t="str">
        <f t="shared" si="17"/>
        <v/>
      </c>
      <c r="G198" s="610" t="str">
        <f t="shared" si="17"/>
        <v/>
      </c>
      <c r="H198" s="27"/>
      <c r="I198" s="27"/>
      <c r="J198" s="27"/>
      <c r="K198" s="27"/>
      <c r="L198" s="27"/>
      <c r="M198" s="27"/>
      <c r="N198" s="27"/>
      <c r="O198" s="27"/>
      <c r="P198" s="27"/>
      <c r="Q198" s="27"/>
      <c r="R198" s="27"/>
      <c r="S198" s="27"/>
      <c r="T198" s="27"/>
      <c r="U198" s="27"/>
      <c r="V198" s="27"/>
      <c r="W198" s="27"/>
      <c r="X198" s="27"/>
      <c r="Y198" s="27"/>
      <c r="Z198" s="27"/>
      <c r="AA198" s="27"/>
      <c r="AB198" s="27"/>
      <c r="AC198" s="27"/>
      <c r="AD198" s="27"/>
      <c r="AE198" s="27"/>
      <c r="AF198" s="27"/>
      <c r="AG198" s="27"/>
      <c r="AH198" s="27"/>
      <c r="AI198" s="27"/>
      <c r="AJ198" s="27"/>
      <c r="AK198" s="27"/>
      <c r="AL198" s="27"/>
      <c r="AM198" s="27"/>
      <c r="AN198" s="27"/>
      <c r="AO198" s="27"/>
      <c r="AP198" s="27"/>
      <c r="AQ198" s="27"/>
      <c r="AR198" s="27"/>
      <c r="AS198" s="27"/>
      <c r="AT198" s="27"/>
      <c r="AU198" s="27"/>
      <c r="AV198" s="27"/>
      <c r="AW198" s="27"/>
      <c r="AX198" s="27"/>
      <c r="AY198" s="27"/>
      <c r="AZ198" s="27"/>
      <c r="BA198" s="27"/>
      <c r="BB198" s="27"/>
      <c r="BC198" s="27"/>
      <c r="BD198" s="27"/>
      <c r="BE198" s="27"/>
      <c r="BF198" s="27"/>
      <c r="BG198" s="27"/>
      <c r="BH198" s="27"/>
      <c r="BI198" s="27"/>
      <c r="BJ198" s="27"/>
      <c r="BK198" s="27"/>
      <c r="BL198" s="27"/>
      <c r="BM198" s="27"/>
      <c r="BN198" s="27"/>
      <c r="BO198" s="27"/>
      <c r="BP198" s="27"/>
      <c r="BQ198" s="27"/>
      <c r="BR198" s="27"/>
      <c r="BS198" s="27"/>
      <c r="BT198" s="27"/>
      <c r="BU198" s="27"/>
      <c r="BV198" s="27"/>
      <c r="BW198" s="27"/>
      <c r="BX198" s="27"/>
      <c r="BY198" s="27"/>
      <c r="BZ198" s="27"/>
      <c r="CA198" s="27"/>
      <c r="CB198" s="27"/>
      <c r="CC198" s="27"/>
      <c r="CD198" s="27"/>
      <c r="CE198" s="27"/>
      <c r="CF198" s="27"/>
      <c r="CG198" s="27"/>
      <c r="CH198" s="27"/>
      <c r="CI198" s="27"/>
      <c r="CJ198" s="27"/>
      <c r="CK198" s="27"/>
      <c r="CL198" s="27"/>
      <c r="CM198" s="27"/>
      <c r="CN198" s="27"/>
      <c r="CO198" s="27"/>
      <c r="CP198" s="27"/>
      <c r="CQ198" s="27"/>
      <c r="CR198" s="27"/>
      <c r="CS198" s="27"/>
      <c r="CT198" s="27"/>
      <c r="CU198" s="27"/>
      <c r="CV198" s="27"/>
      <c r="CW198" s="27"/>
      <c r="CX198" s="27"/>
      <c r="CY198" s="27"/>
      <c r="CZ198" s="27"/>
      <c r="DA198" s="27"/>
      <c r="DB198" s="27"/>
      <c r="DC198" s="27"/>
      <c r="DD198" s="27"/>
      <c r="DE198" s="27"/>
      <c r="DF198" s="27"/>
      <c r="DG198" s="27"/>
      <c r="DH198" s="27"/>
      <c r="DI198" s="27"/>
      <c r="DJ198" s="27"/>
      <c r="DK198" s="27"/>
      <c r="DL198" s="27"/>
      <c r="DM198" s="27"/>
      <c r="DN198" s="27"/>
      <c r="DO198" s="27"/>
      <c r="DP198" s="27"/>
      <c r="DQ198" s="27"/>
      <c r="DR198" s="27"/>
      <c r="DS198" s="27"/>
      <c r="DT198" s="27"/>
      <c r="DU198" s="27"/>
      <c r="DV198" s="27"/>
      <c r="DW198" s="40"/>
      <c r="DX198" s="27"/>
      <c r="DY198" s="27"/>
      <c r="DZ198" s="27"/>
      <c r="EA198" s="27"/>
      <c r="EB198" s="27"/>
      <c r="EC198" s="27"/>
      <c r="ED198" s="27"/>
      <c r="EE198" s="27"/>
      <c r="EF198" s="27"/>
      <c r="EG198" s="27"/>
      <c r="EH198" s="27"/>
      <c r="EI198" s="27"/>
      <c r="EJ198" s="27"/>
      <c r="EK198" s="27"/>
      <c r="EL198" s="27"/>
      <c r="EM198" s="27"/>
      <c r="EN198" s="27"/>
      <c r="EO198" s="27"/>
      <c r="EP198" s="27"/>
      <c r="EQ198" s="27"/>
      <c r="ER198" s="40"/>
    </row>
    <row r="199" spans="2:148" ht="15" customHeight="1" x14ac:dyDescent="0.25">
      <c r="B199" s="300" t="str">
        <f t="shared" si="15"/>
        <v>Desk 86</v>
      </c>
      <c r="C199" s="302" t="str">
        <f t="shared" si="17"/>
        <v/>
      </c>
      <c r="D199" s="302" t="str">
        <f t="shared" si="17"/>
        <v/>
      </c>
      <c r="E199" s="302" t="str">
        <f t="shared" si="17"/>
        <v/>
      </c>
      <c r="F199" s="302" t="str">
        <f t="shared" si="17"/>
        <v/>
      </c>
      <c r="G199" s="610" t="str">
        <f t="shared" si="17"/>
        <v/>
      </c>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c r="CJ199" s="27"/>
      <c r="CK199" s="27"/>
      <c r="CL199" s="27"/>
      <c r="CM199" s="27"/>
      <c r="CN199" s="27"/>
      <c r="CO199" s="27"/>
      <c r="CP199" s="27"/>
      <c r="CQ199" s="27"/>
      <c r="CR199" s="27"/>
      <c r="CS199" s="27"/>
      <c r="CT199" s="27"/>
      <c r="CU199" s="27"/>
      <c r="CV199" s="27"/>
      <c r="CW199" s="27"/>
      <c r="CX199" s="27"/>
      <c r="CY199" s="27"/>
      <c r="CZ199" s="27"/>
      <c r="DA199" s="27"/>
      <c r="DB199" s="27"/>
      <c r="DC199" s="27"/>
      <c r="DD199" s="27"/>
      <c r="DE199" s="27"/>
      <c r="DF199" s="27"/>
      <c r="DG199" s="27"/>
      <c r="DH199" s="27"/>
      <c r="DI199" s="27"/>
      <c r="DJ199" s="27"/>
      <c r="DK199" s="27"/>
      <c r="DL199" s="27"/>
      <c r="DM199" s="27"/>
      <c r="DN199" s="27"/>
      <c r="DO199" s="27"/>
      <c r="DP199" s="27"/>
      <c r="DQ199" s="27"/>
      <c r="DR199" s="27"/>
      <c r="DS199" s="27"/>
      <c r="DT199" s="27"/>
      <c r="DU199" s="27"/>
      <c r="DV199" s="27"/>
      <c r="DW199" s="40"/>
      <c r="DX199" s="27"/>
      <c r="DY199" s="27"/>
      <c r="DZ199" s="27"/>
      <c r="EA199" s="27"/>
      <c r="EB199" s="27"/>
      <c r="EC199" s="27"/>
      <c r="ED199" s="27"/>
      <c r="EE199" s="27"/>
      <c r="EF199" s="27"/>
      <c r="EG199" s="27"/>
      <c r="EH199" s="27"/>
      <c r="EI199" s="27"/>
      <c r="EJ199" s="27"/>
      <c r="EK199" s="27"/>
      <c r="EL199" s="27"/>
      <c r="EM199" s="27"/>
      <c r="EN199" s="27"/>
      <c r="EO199" s="27"/>
      <c r="EP199" s="27"/>
      <c r="EQ199" s="27"/>
      <c r="ER199" s="40"/>
    </row>
    <row r="200" spans="2:148" ht="15" customHeight="1" x14ac:dyDescent="0.25">
      <c r="B200" s="300" t="str">
        <f t="shared" si="15"/>
        <v>Desk 87</v>
      </c>
      <c r="C200" s="302" t="str">
        <f t="shared" si="17"/>
        <v/>
      </c>
      <c r="D200" s="302" t="str">
        <f t="shared" si="17"/>
        <v/>
      </c>
      <c r="E200" s="302" t="str">
        <f t="shared" si="17"/>
        <v/>
      </c>
      <c r="F200" s="302" t="str">
        <f t="shared" si="17"/>
        <v/>
      </c>
      <c r="G200" s="610" t="str">
        <f t="shared" si="17"/>
        <v/>
      </c>
      <c r="H200" s="27"/>
      <c r="I200" s="27"/>
      <c r="J200" s="27"/>
      <c r="K200" s="27"/>
      <c r="L200" s="27"/>
      <c r="M200" s="27"/>
      <c r="N200" s="27"/>
      <c r="O200" s="27"/>
      <c r="P200" s="27"/>
      <c r="Q200" s="27"/>
      <c r="R200" s="27"/>
      <c r="S200" s="27"/>
      <c r="T200" s="27"/>
      <c r="U200" s="27"/>
      <c r="V200" s="27"/>
      <c r="W200" s="27"/>
      <c r="X200" s="27"/>
      <c r="Y200" s="27"/>
      <c r="Z200" s="27"/>
      <c r="AA200" s="27"/>
      <c r="AB200" s="27"/>
      <c r="AC200" s="27"/>
      <c r="AD200" s="27"/>
      <c r="AE200" s="27"/>
      <c r="AF200" s="27"/>
      <c r="AG200" s="27"/>
      <c r="AH200" s="27"/>
      <c r="AI200" s="27"/>
      <c r="AJ200" s="27"/>
      <c r="AK200" s="27"/>
      <c r="AL200" s="27"/>
      <c r="AM200" s="27"/>
      <c r="AN200" s="27"/>
      <c r="AO200" s="27"/>
      <c r="AP200" s="27"/>
      <c r="AQ200" s="27"/>
      <c r="AR200" s="27"/>
      <c r="AS200" s="27"/>
      <c r="AT200" s="27"/>
      <c r="AU200" s="27"/>
      <c r="AV200" s="27"/>
      <c r="AW200" s="27"/>
      <c r="AX200" s="27"/>
      <c r="AY200" s="27"/>
      <c r="AZ200" s="27"/>
      <c r="BA200" s="27"/>
      <c r="BB200" s="27"/>
      <c r="BC200" s="27"/>
      <c r="BD200" s="27"/>
      <c r="BE200" s="27"/>
      <c r="BF200" s="27"/>
      <c r="BG200" s="27"/>
      <c r="BH200" s="27"/>
      <c r="BI200" s="27"/>
      <c r="BJ200" s="27"/>
      <c r="BK200" s="27"/>
      <c r="BL200" s="27"/>
      <c r="BM200" s="27"/>
      <c r="BN200" s="27"/>
      <c r="BO200" s="27"/>
      <c r="BP200" s="27"/>
      <c r="BQ200" s="27"/>
      <c r="BR200" s="27"/>
      <c r="BS200" s="27"/>
      <c r="BT200" s="27"/>
      <c r="BU200" s="27"/>
      <c r="BV200" s="27"/>
      <c r="BW200" s="27"/>
      <c r="BX200" s="27"/>
      <c r="BY200" s="27"/>
      <c r="BZ200" s="27"/>
      <c r="CA200" s="27"/>
      <c r="CB200" s="27"/>
      <c r="CC200" s="27"/>
      <c r="CD200" s="27"/>
      <c r="CE200" s="27"/>
      <c r="CF200" s="27"/>
      <c r="CG200" s="27"/>
      <c r="CH200" s="27"/>
      <c r="CI200" s="27"/>
      <c r="CJ200" s="27"/>
      <c r="CK200" s="27"/>
      <c r="CL200" s="27"/>
      <c r="CM200" s="27"/>
      <c r="CN200" s="27"/>
      <c r="CO200" s="27"/>
      <c r="CP200" s="27"/>
      <c r="CQ200" s="27"/>
      <c r="CR200" s="27"/>
      <c r="CS200" s="27"/>
      <c r="CT200" s="27"/>
      <c r="CU200" s="27"/>
      <c r="CV200" s="27"/>
      <c r="CW200" s="27"/>
      <c r="CX200" s="27"/>
      <c r="CY200" s="27"/>
      <c r="CZ200" s="27"/>
      <c r="DA200" s="27"/>
      <c r="DB200" s="27"/>
      <c r="DC200" s="27"/>
      <c r="DD200" s="27"/>
      <c r="DE200" s="27"/>
      <c r="DF200" s="27"/>
      <c r="DG200" s="27"/>
      <c r="DH200" s="27"/>
      <c r="DI200" s="27"/>
      <c r="DJ200" s="27"/>
      <c r="DK200" s="27"/>
      <c r="DL200" s="27"/>
      <c r="DM200" s="27"/>
      <c r="DN200" s="27"/>
      <c r="DO200" s="27"/>
      <c r="DP200" s="27"/>
      <c r="DQ200" s="27"/>
      <c r="DR200" s="27"/>
      <c r="DS200" s="27"/>
      <c r="DT200" s="27"/>
      <c r="DU200" s="27"/>
      <c r="DV200" s="27"/>
      <c r="DW200" s="40"/>
      <c r="DX200" s="27"/>
      <c r="DY200" s="27"/>
      <c r="DZ200" s="27"/>
      <c r="EA200" s="27"/>
      <c r="EB200" s="27"/>
      <c r="EC200" s="27"/>
      <c r="ED200" s="27"/>
      <c r="EE200" s="27"/>
      <c r="EF200" s="27"/>
      <c r="EG200" s="27"/>
      <c r="EH200" s="27"/>
      <c r="EI200" s="27"/>
      <c r="EJ200" s="27"/>
      <c r="EK200" s="27"/>
      <c r="EL200" s="27"/>
      <c r="EM200" s="27"/>
      <c r="EN200" s="27"/>
      <c r="EO200" s="27"/>
      <c r="EP200" s="27"/>
      <c r="EQ200" s="27"/>
      <c r="ER200" s="40"/>
    </row>
    <row r="201" spans="2:148" ht="15" customHeight="1" x14ac:dyDescent="0.25">
      <c r="B201" s="300" t="str">
        <f t="shared" si="15"/>
        <v>Desk 88</v>
      </c>
      <c r="C201" s="302" t="str">
        <f t="shared" si="17"/>
        <v/>
      </c>
      <c r="D201" s="302" t="str">
        <f t="shared" si="17"/>
        <v/>
      </c>
      <c r="E201" s="302" t="str">
        <f t="shared" si="17"/>
        <v/>
      </c>
      <c r="F201" s="302" t="str">
        <f t="shared" si="17"/>
        <v/>
      </c>
      <c r="G201" s="610" t="str">
        <f t="shared" si="17"/>
        <v/>
      </c>
      <c r="H201" s="27"/>
      <c r="I201" s="27"/>
      <c r="J201" s="27"/>
      <c r="K201" s="27"/>
      <c r="L201" s="27"/>
      <c r="M201" s="27"/>
      <c r="N201" s="27"/>
      <c r="O201" s="27"/>
      <c r="P201" s="27"/>
      <c r="Q201" s="27"/>
      <c r="R201" s="27"/>
      <c r="S201" s="27"/>
      <c r="T201" s="27"/>
      <c r="U201" s="27"/>
      <c r="V201" s="27"/>
      <c r="W201" s="27"/>
      <c r="X201" s="27"/>
      <c r="Y201" s="27"/>
      <c r="Z201" s="27"/>
      <c r="AA201" s="27"/>
      <c r="AB201" s="27"/>
      <c r="AC201" s="27"/>
      <c r="AD201" s="27"/>
      <c r="AE201" s="27"/>
      <c r="AF201" s="27"/>
      <c r="AG201" s="27"/>
      <c r="AH201" s="27"/>
      <c r="AI201" s="27"/>
      <c r="AJ201" s="27"/>
      <c r="AK201" s="27"/>
      <c r="AL201" s="27"/>
      <c r="AM201" s="27"/>
      <c r="AN201" s="27"/>
      <c r="AO201" s="27"/>
      <c r="AP201" s="27"/>
      <c r="AQ201" s="27"/>
      <c r="AR201" s="27"/>
      <c r="AS201" s="27"/>
      <c r="AT201" s="27"/>
      <c r="AU201" s="27"/>
      <c r="AV201" s="27"/>
      <c r="AW201" s="27"/>
      <c r="AX201" s="27"/>
      <c r="AY201" s="27"/>
      <c r="AZ201" s="27"/>
      <c r="BA201" s="27"/>
      <c r="BB201" s="27"/>
      <c r="BC201" s="27"/>
      <c r="BD201" s="27"/>
      <c r="BE201" s="27"/>
      <c r="BF201" s="27"/>
      <c r="BG201" s="27"/>
      <c r="BH201" s="27"/>
      <c r="BI201" s="27"/>
      <c r="BJ201" s="27"/>
      <c r="BK201" s="27"/>
      <c r="BL201" s="27"/>
      <c r="BM201" s="27"/>
      <c r="BN201" s="27"/>
      <c r="BO201" s="27"/>
      <c r="BP201" s="27"/>
      <c r="BQ201" s="27"/>
      <c r="BR201" s="27"/>
      <c r="BS201" s="27"/>
      <c r="BT201" s="27"/>
      <c r="BU201" s="27"/>
      <c r="BV201" s="27"/>
      <c r="BW201" s="27"/>
      <c r="BX201" s="27"/>
      <c r="BY201" s="27"/>
      <c r="BZ201" s="27"/>
      <c r="CA201" s="27"/>
      <c r="CB201" s="27"/>
      <c r="CC201" s="27"/>
      <c r="CD201" s="27"/>
      <c r="CE201" s="27"/>
      <c r="CF201" s="27"/>
      <c r="CG201" s="27"/>
      <c r="CH201" s="27"/>
      <c r="CI201" s="27"/>
      <c r="CJ201" s="27"/>
      <c r="CK201" s="27"/>
      <c r="CL201" s="27"/>
      <c r="CM201" s="27"/>
      <c r="CN201" s="27"/>
      <c r="CO201" s="27"/>
      <c r="CP201" s="27"/>
      <c r="CQ201" s="27"/>
      <c r="CR201" s="27"/>
      <c r="CS201" s="27"/>
      <c r="CT201" s="27"/>
      <c r="CU201" s="27"/>
      <c r="CV201" s="27"/>
      <c r="CW201" s="27"/>
      <c r="CX201" s="27"/>
      <c r="CY201" s="27"/>
      <c r="CZ201" s="27"/>
      <c r="DA201" s="27"/>
      <c r="DB201" s="27"/>
      <c r="DC201" s="27"/>
      <c r="DD201" s="27"/>
      <c r="DE201" s="27"/>
      <c r="DF201" s="27"/>
      <c r="DG201" s="27"/>
      <c r="DH201" s="27"/>
      <c r="DI201" s="27"/>
      <c r="DJ201" s="27"/>
      <c r="DK201" s="27"/>
      <c r="DL201" s="27"/>
      <c r="DM201" s="27"/>
      <c r="DN201" s="27"/>
      <c r="DO201" s="27"/>
      <c r="DP201" s="27"/>
      <c r="DQ201" s="27"/>
      <c r="DR201" s="27"/>
      <c r="DS201" s="27"/>
      <c r="DT201" s="27"/>
      <c r="DU201" s="27"/>
      <c r="DV201" s="27"/>
      <c r="DW201" s="40"/>
      <c r="DX201" s="27"/>
      <c r="DY201" s="27"/>
      <c r="DZ201" s="27"/>
      <c r="EA201" s="27"/>
      <c r="EB201" s="27"/>
      <c r="EC201" s="27"/>
      <c r="ED201" s="27"/>
      <c r="EE201" s="27"/>
      <c r="EF201" s="27"/>
      <c r="EG201" s="27"/>
      <c r="EH201" s="27"/>
      <c r="EI201" s="27"/>
      <c r="EJ201" s="27"/>
      <c r="EK201" s="27"/>
      <c r="EL201" s="27"/>
      <c r="EM201" s="27"/>
      <c r="EN201" s="27"/>
      <c r="EO201" s="27"/>
      <c r="EP201" s="27"/>
      <c r="EQ201" s="27"/>
      <c r="ER201" s="40"/>
    </row>
    <row r="202" spans="2:148" ht="15" customHeight="1" x14ac:dyDescent="0.25">
      <c r="B202" s="300" t="str">
        <f t="shared" si="15"/>
        <v>Desk 89</v>
      </c>
      <c r="C202" s="302" t="str">
        <f t="shared" si="17"/>
        <v/>
      </c>
      <c r="D202" s="302" t="str">
        <f t="shared" si="17"/>
        <v/>
      </c>
      <c r="E202" s="302" t="str">
        <f t="shared" si="17"/>
        <v/>
      </c>
      <c r="F202" s="302" t="str">
        <f t="shared" si="17"/>
        <v/>
      </c>
      <c r="G202" s="610" t="str">
        <f t="shared" si="17"/>
        <v/>
      </c>
      <c r="H202" s="27"/>
      <c r="I202" s="27"/>
      <c r="J202" s="27"/>
      <c r="K202" s="27"/>
      <c r="L202" s="27"/>
      <c r="M202" s="27"/>
      <c r="N202" s="27"/>
      <c r="O202" s="27"/>
      <c r="P202" s="27"/>
      <c r="Q202" s="27"/>
      <c r="R202" s="27"/>
      <c r="S202" s="27"/>
      <c r="T202" s="27"/>
      <c r="U202" s="27"/>
      <c r="V202" s="27"/>
      <c r="W202" s="27"/>
      <c r="X202" s="27"/>
      <c r="Y202" s="27"/>
      <c r="Z202" s="27"/>
      <c r="AA202" s="27"/>
      <c r="AB202" s="27"/>
      <c r="AC202" s="27"/>
      <c r="AD202" s="27"/>
      <c r="AE202" s="27"/>
      <c r="AF202" s="27"/>
      <c r="AG202" s="27"/>
      <c r="AH202" s="27"/>
      <c r="AI202" s="27"/>
      <c r="AJ202" s="27"/>
      <c r="AK202" s="27"/>
      <c r="AL202" s="27"/>
      <c r="AM202" s="27"/>
      <c r="AN202" s="27"/>
      <c r="AO202" s="27"/>
      <c r="AP202" s="27"/>
      <c r="AQ202" s="27"/>
      <c r="AR202" s="27"/>
      <c r="AS202" s="27"/>
      <c r="AT202" s="27"/>
      <c r="AU202" s="27"/>
      <c r="AV202" s="27"/>
      <c r="AW202" s="27"/>
      <c r="AX202" s="27"/>
      <c r="AY202" s="27"/>
      <c r="AZ202" s="27"/>
      <c r="BA202" s="27"/>
      <c r="BB202" s="27"/>
      <c r="BC202" s="27"/>
      <c r="BD202" s="27"/>
      <c r="BE202" s="27"/>
      <c r="BF202" s="27"/>
      <c r="BG202" s="27"/>
      <c r="BH202" s="27"/>
      <c r="BI202" s="27"/>
      <c r="BJ202" s="27"/>
      <c r="BK202" s="27"/>
      <c r="BL202" s="27"/>
      <c r="BM202" s="27"/>
      <c r="BN202" s="27"/>
      <c r="BO202" s="27"/>
      <c r="BP202" s="27"/>
      <c r="BQ202" s="27"/>
      <c r="BR202" s="27"/>
      <c r="BS202" s="27"/>
      <c r="BT202" s="27"/>
      <c r="BU202" s="27"/>
      <c r="BV202" s="27"/>
      <c r="BW202" s="27"/>
      <c r="BX202" s="27"/>
      <c r="BY202" s="27"/>
      <c r="BZ202" s="27"/>
      <c r="CA202" s="27"/>
      <c r="CB202" s="27"/>
      <c r="CC202" s="27"/>
      <c r="CD202" s="27"/>
      <c r="CE202" s="27"/>
      <c r="CF202" s="27"/>
      <c r="CG202" s="27"/>
      <c r="CH202" s="27"/>
      <c r="CI202" s="27"/>
      <c r="CJ202" s="27"/>
      <c r="CK202" s="27"/>
      <c r="CL202" s="27"/>
      <c r="CM202" s="27"/>
      <c r="CN202" s="27"/>
      <c r="CO202" s="27"/>
      <c r="CP202" s="27"/>
      <c r="CQ202" s="27"/>
      <c r="CR202" s="27"/>
      <c r="CS202" s="27"/>
      <c r="CT202" s="27"/>
      <c r="CU202" s="27"/>
      <c r="CV202" s="27"/>
      <c r="CW202" s="27"/>
      <c r="CX202" s="27"/>
      <c r="CY202" s="27"/>
      <c r="CZ202" s="27"/>
      <c r="DA202" s="27"/>
      <c r="DB202" s="27"/>
      <c r="DC202" s="27"/>
      <c r="DD202" s="27"/>
      <c r="DE202" s="27"/>
      <c r="DF202" s="27"/>
      <c r="DG202" s="27"/>
      <c r="DH202" s="27"/>
      <c r="DI202" s="27"/>
      <c r="DJ202" s="27"/>
      <c r="DK202" s="27"/>
      <c r="DL202" s="27"/>
      <c r="DM202" s="27"/>
      <c r="DN202" s="27"/>
      <c r="DO202" s="27"/>
      <c r="DP202" s="27"/>
      <c r="DQ202" s="27"/>
      <c r="DR202" s="27"/>
      <c r="DS202" s="27"/>
      <c r="DT202" s="27"/>
      <c r="DU202" s="27"/>
      <c r="DV202" s="27"/>
      <c r="DW202" s="40"/>
      <c r="DX202" s="27"/>
      <c r="DY202" s="27"/>
      <c r="DZ202" s="27"/>
      <c r="EA202" s="27"/>
      <c r="EB202" s="27"/>
      <c r="EC202" s="27"/>
      <c r="ED202" s="27"/>
      <c r="EE202" s="27"/>
      <c r="EF202" s="27"/>
      <c r="EG202" s="27"/>
      <c r="EH202" s="27"/>
      <c r="EI202" s="27"/>
      <c r="EJ202" s="27"/>
      <c r="EK202" s="27"/>
      <c r="EL202" s="27"/>
      <c r="EM202" s="27"/>
      <c r="EN202" s="27"/>
      <c r="EO202" s="27"/>
      <c r="EP202" s="27"/>
      <c r="EQ202" s="27"/>
      <c r="ER202" s="40"/>
    </row>
    <row r="203" spans="2:148" ht="15" customHeight="1" x14ac:dyDescent="0.25">
      <c r="B203" s="300" t="str">
        <f t="shared" si="15"/>
        <v>Desk 90</v>
      </c>
      <c r="C203" s="302" t="str">
        <f t="shared" si="17"/>
        <v/>
      </c>
      <c r="D203" s="302" t="str">
        <f t="shared" si="17"/>
        <v/>
      </c>
      <c r="E203" s="302" t="str">
        <f t="shared" si="17"/>
        <v/>
      </c>
      <c r="F203" s="302" t="str">
        <f t="shared" si="17"/>
        <v/>
      </c>
      <c r="G203" s="610" t="str">
        <f t="shared" si="17"/>
        <v/>
      </c>
      <c r="H203" s="27"/>
      <c r="I203" s="27"/>
      <c r="J203" s="27"/>
      <c r="K203" s="27"/>
      <c r="L203" s="27"/>
      <c r="M203" s="27"/>
      <c r="N203" s="27"/>
      <c r="O203" s="27"/>
      <c r="P203" s="27"/>
      <c r="Q203" s="27"/>
      <c r="R203" s="27"/>
      <c r="S203" s="27"/>
      <c r="T203" s="27"/>
      <c r="U203" s="27"/>
      <c r="V203" s="27"/>
      <c r="W203" s="27"/>
      <c r="X203" s="27"/>
      <c r="Y203" s="27"/>
      <c r="Z203" s="27"/>
      <c r="AA203" s="27"/>
      <c r="AB203" s="27"/>
      <c r="AC203" s="27"/>
      <c r="AD203" s="27"/>
      <c r="AE203" s="27"/>
      <c r="AF203" s="27"/>
      <c r="AG203" s="27"/>
      <c r="AH203" s="27"/>
      <c r="AI203" s="27"/>
      <c r="AJ203" s="27"/>
      <c r="AK203" s="27"/>
      <c r="AL203" s="27"/>
      <c r="AM203" s="27"/>
      <c r="AN203" s="27"/>
      <c r="AO203" s="27"/>
      <c r="AP203" s="27"/>
      <c r="AQ203" s="27"/>
      <c r="AR203" s="27"/>
      <c r="AS203" s="27"/>
      <c r="AT203" s="27"/>
      <c r="AU203" s="27"/>
      <c r="AV203" s="27"/>
      <c r="AW203" s="27"/>
      <c r="AX203" s="27"/>
      <c r="AY203" s="27"/>
      <c r="AZ203" s="27"/>
      <c r="BA203" s="27"/>
      <c r="BB203" s="27"/>
      <c r="BC203" s="27"/>
      <c r="BD203" s="27"/>
      <c r="BE203" s="27"/>
      <c r="BF203" s="27"/>
      <c r="BG203" s="27"/>
      <c r="BH203" s="27"/>
      <c r="BI203" s="27"/>
      <c r="BJ203" s="27"/>
      <c r="BK203" s="27"/>
      <c r="BL203" s="27"/>
      <c r="BM203" s="27"/>
      <c r="BN203" s="27"/>
      <c r="BO203" s="27"/>
      <c r="BP203" s="27"/>
      <c r="BQ203" s="27"/>
      <c r="BR203" s="27"/>
      <c r="BS203" s="27"/>
      <c r="BT203" s="27"/>
      <c r="BU203" s="27"/>
      <c r="BV203" s="27"/>
      <c r="BW203" s="27"/>
      <c r="BX203" s="27"/>
      <c r="BY203" s="27"/>
      <c r="BZ203" s="27"/>
      <c r="CA203" s="27"/>
      <c r="CB203" s="27"/>
      <c r="CC203" s="27"/>
      <c r="CD203" s="27"/>
      <c r="CE203" s="27"/>
      <c r="CF203" s="27"/>
      <c r="CG203" s="27"/>
      <c r="CH203" s="27"/>
      <c r="CI203" s="27"/>
      <c r="CJ203" s="27"/>
      <c r="CK203" s="27"/>
      <c r="CL203" s="27"/>
      <c r="CM203" s="27"/>
      <c r="CN203" s="27"/>
      <c r="CO203" s="27"/>
      <c r="CP203" s="27"/>
      <c r="CQ203" s="27"/>
      <c r="CR203" s="27"/>
      <c r="CS203" s="27"/>
      <c r="CT203" s="27"/>
      <c r="CU203" s="27"/>
      <c r="CV203" s="27"/>
      <c r="CW203" s="27"/>
      <c r="CX203" s="27"/>
      <c r="CY203" s="27"/>
      <c r="CZ203" s="27"/>
      <c r="DA203" s="27"/>
      <c r="DB203" s="27"/>
      <c r="DC203" s="27"/>
      <c r="DD203" s="27"/>
      <c r="DE203" s="27"/>
      <c r="DF203" s="27"/>
      <c r="DG203" s="27"/>
      <c r="DH203" s="27"/>
      <c r="DI203" s="27"/>
      <c r="DJ203" s="27"/>
      <c r="DK203" s="27"/>
      <c r="DL203" s="27"/>
      <c r="DM203" s="27"/>
      <c r="DN203" s="27"/>
      <c r="DO203" s="27"/>
      <c r="DP203" s="27"/>
      <c r="DQ203" s="27"/>
      <c r="DR203" s="27"/>
      <c r="DS203" s="27"/>
      <c r="DT203" s="27"/>
      <c r="DU203" s="27"/>
      <c r="DV203" s="27"/>
      <c r="DW203" s="40"/>
      <c r="DX203" s="27"/>
      <c r="DY203" s="27"/>
      <c r="DZ203" s="27"/>
      <c r="EA203" s="27"/>
      <c r="EB203" s="27"/>
      <c r="EC203" s="27"/>
      <c r="ED203" s="27"/>
      <c r="EE203" s="27"/>
      <c r="EF203" s="27"/>
      <c r="EG203" s="27"/>
      <c r="EH203" s="27"/>
      <c r="EI203" s="27"/>
      <c r="EJ203" s="27"/>
      <c r="EK203" s="27"/>
      <c r="EL203" s="27"/>
      <c r="EM203" s="27"/>
      <c r="EN203" s="27"/>
      <c r="EO203" s="27"/>
      <c r="EP203" s="27"/>
      <c r="EQ203" s="27"/>
      <c r="ER203" s="40"/>
    </row>
    <row r="204" spans="2:148" ht="15" customHeight="1" x14ac:dyDescent="0.25">
      <c r="B204" s="300" t="str">
        <f t="shared" si="15"/>
        <v>Desk 91</v>
      </c>
      <c r="C204" s="302" t="str">
        <f t="shared" si="17"/>
        <v/>
      </c>
      <c r="D204" s="302" t="str">
        <f t="shared" si="17"/>
        <v/>
      </c>
      <c r="E204" s="302" t="str">
        <f t="shared" si="17"/>
        <v/>
      </c>
      <c r="F204" s="302" t="str">
        <f t="shared" si="17"/>
        <v/>
      </c>
      <c r="G204" s="610" t="str">
        <f t="shared" si="17"/>
        <v/>
      </c>
      <c r="H204" s="27"/>
      <c r="I204" s="27"/>
      <c r="J204" s="27"/>
      <c r="K204" s="27"/>
      <c r="L204" s="27"/>
      <c r="M204" s="27"/>
      <c r="N204" s="27"/>
      <c r="O204" s="27"/>
      <c r="P204" s="27"/>
      <c r="Q204" s="27"/>
      <c r="R204" s="27"/>
      <c r="S204" s="27"/>
      <c r="T204" s="27"/>
      <c r="U204" s="27"/>
      <c r="V204" s="27"/>
      <c r="W204" s="27"/>
      <c r="X204" s="27"/>
      <c r="Y204" s="27"/>
      <c r="Z204" s="27"/>
      <c r="AA204" s="27"/>
      <c r="AB204" s="27"/>
      <c r="AC204" s="27"/>
      <c r="AD204" s="27"/>
      <c r="AE204" s="27"/>
      <c r="AF204" s="27"/>
      <c r="AG204" s="27"/>
      <c r="AH204" s="27"/>
      <c r="AI204" s="27"/>
      <c r="AJ204" s="27"/>
      <c r="AK204" s="27"/>
      <c r="AL204" s="27"/>
      <c r="AM204" s="27"/>
      <c r="AN204" s="27"/>
      <c r="AO204" s="27"/>
      <c r="AP204" s="27"/>
      <c r="AQ204" s="27"/>
      <c r="AR204" s="27"/>
      <c r="AS204" s="27"/>
      <c r="AT204" s="27"/>
      <c r="AU204" s="27"/>
      <c r="AV204" s="27"/>
      <c r="AW204" s="27"/>
      <c r="AX204" s="27"/>
      <c r="AY204" s="27"/>
      <c r="AZ204" s="27"/>
      <c r="BA204" s="27"/>
      <c r="BB204" s="27"/>
      <c r="BC204" s="27"/>
      <c r="BD204" s="27"/>
      <c r="BE204" s="27"/>
      <c r="BF204" s="27"/>
      <c r="BG204" s="27"/>
      <c r="BH204" s="27"/>
      <c r="BI204" s="27"/>
      <c r="BJ204" s="27"/>
      <c r="BK204" s="27"/>
      <c r="BL204" s="27"/>
      <c r="BM204" s="27"/>
      <c r="BN204" s="27"/>
      <c r="BO204" s="27"/>
      <c r="BP204" s="27"/>
      <c r="BQ204" s="27"/>
      <c r="BR204" s="27"/>
      <c r="BS204" s="27"/>
      <c r="BT204" s="27"/>
      <c r="BU204" s="27"/>
      <c r="BV204" s="27"/>
      <c r="BW204" s="27"/>
      <c r="BX204" s="27"/>
      <c r="BY204" s="27"/>
      <c r="BZ204" s="27"/>
      <c r="CA204" s="27"/>
      <c r="CB204" s="27"/>
      <c r="CC204" s="27"/>
      <c r="CD204" s="27"/>
      <c r="CE204" s="27"/>
      <c r="CF204" s="27"/>
      <c r="CG204" s="27"/>
      <c r="CH204" s="27"/>
      <c r="CI204" s="27"/>
      <c r="CJ204" s="27"/>
      <c r="CK204" s="27"/>
      <c r="CL204" s="27"/>
      <c r="CM204" s="27"/>
      <c r="CN204" s="27"/>
      <c r="CO204" s="27"/>
      <c r="CP204" s="27"/>
      <c r="CQ204" s="27"/>
      <c r="CR204" s="27"/>
      <c r="CS204" s="27"/>
      <c r="CT204" s="27"/>
      <c r="CU204" s="27"/>
      <c r="CV204" s="27"/>
      <c r="CW204" s="27"/>
      <c r="CX204" s="27"/>
      <c r="CY204" s="27"/>
      <c r="CZ204" s="27"/>
      <c r="DA204" s="27"/>
      <c r="DB204" s="27"/>
      <c r="DC204" s="27"/>
      <c r="DD204" s="27"/>
      <c r="DE204" s="27"/>
      <c r="DF204" s="27"/>
      <c r="DG204" s="27"/>
      <c r="DH204" s="27"/>
      <c r="DI204" s="27"/>
      <c r="DJ204" s="27"/>
      <c r="DK204" s="27"/>
      <c r="DL204" s="27"/>
      <c r="DM204" s="27"/>
      <c r="DN204" s="27"/>
      <c r="DO204" s="27"/>
      <c r="DP204" s="27"/>
      <c r="DQ204" s="27"/>
      <c r="DR204" s="27"/>
      <c r="DS204" s="27"/>
      <c r="DT204" s="27"/>
      <c r="DU204" s="27"/>
      <c r="DV204" s="27"/>
      <c r="DW204" s="40"/>
      <c r="DX204" s="27"/>
      <c r="DY204" s="27"/>
      <c r="DZ204" s="27"/>
      <c r="EA204" s="27"/>
      <c r="EB204" s="27"/>
      <c r="EC204" s="27"/>
      <c r="ED204" s="27"/>
      <c r="EE204" s="27"/>
      <c r="EF204" s="27"/>
      <c r="EG204" s="27"/>
      <c r="EH204" s="27"/>
      <c r="EI204" s="27"/>
      <c r="EJ204" s="27"/>
      <c r="EK204" s="27"/>
      <c r="EL204" s="27"/>
      <c r="EM204" s="27"/>
      <c r="EN204" s="27"/>
      <c r="EO204" s="27"/>
      <c r="EP204" s="27"/>
      <c r="EQ204" s="27"/>
      <c r="ER204" s="40"/>
    </row>
    <row r="205" spans="2:148" ht="15" customHeight="1" x14ac:dyDescent="0.25">
      <c r="B205" s="300" t="str">
        <f t="shared" si="15"/>
        <v>Desk 92</v>
      </c>
      <c r="C205" s="302" t="str">
        <f t="shared" si="17"/>
        <v/>
      </c>
      <c r="D205" s="302" t="str">
        <f t="shared" si="17"/>
        <v/>
      </c>
      <c r="E205" s="302" t="str">
        <f t="shared" si="17"/>
        <v/>
      </c>
      <c r="F205" s="302" t="str">
        <f t="shared" si="17"/>
        <v/>
      </c>
      <c r="G205" s="610" t="str">
        <f t="shared" si="17"/>
        <v/>
      </c>
      <c r="H205" s="27"/>
      <c r="I205" s="27"/>
      <c r="J205" s="27"/>
      <c r="K205" s="27"/>
      <c r="L205" s="27"/>
      <c r="M205" s="27"/>
      <c r="N205" s="27"/>
      <c r="O205" s="27"/>
      <c r="P205" s="27"/>
      <c r="Q205" s="27"/>
      <c r="R205" s="27"/>
      <c r="S205" s="27"/>
      <c r="T205" s="27"/>
      <c r="U205" s="27"/>
      <c r="V205" s="27"/>
      <c r="W205" s="27"/>
      <c r="X205" s="27"/>
      <c r="Y205" s="27"/>
      <c r="Z205" s="27"/>
      <c r="AA205" s="27"/>
      <c r="AB205" s="27"/>
      <c r="AC205" s="27"/>
      <c r="AD205" s="27"/>
      <c r="AE205" s="27"/>
      <c r="AF205" s="27"/>
      <c r="AG205" s="27"/>
      <c r="AH205" s="27"/>
      <c r="AI205" s="27"/>
      <c r="AJ205" s="27"/>
      <c r="AK205" s="27"/>
      <c r="AL205" s="27"/>
      <c r="AM205" s="27"/>
      <c r="AN205" s="27"/>
      <c r="AO205" s="27"/>
      <c r="AP205" s="27"/>
      <c r="AQ205" s="27"/>
      <c r="AR205" s="27"/>
      <c r="AS205" s="27"/>
      <c r="AT205" s="27"/>
      <c r="AU205" s="27"/>
      <c r="AV205" s="27"/>
      <c r="AW205" s="27"/>
      <c r="AX205" s="27"/>
      <c r="AY205" s="27"/>
      <c r="AZ205" s="27"/>
      <c r="BA205" s="27"/>
      <c r="BB205" s="27"/>
      <c r="BC205" s="27"/>
      <c r="BD205" s="27"/>
      <c r="BE205" s="27"/>
      <c r="BF205" s="27"/>
      <c r="BG205" s="27"/>
      <c r="BH205" s="27"/>
      <c r="BI205" s="27"/>
      <c r="BJ205" s="27"/>
      <c r="BK205" s="27"/>
      <c r="BL205" s="27"/>
      <c r="BM205" s="27"/>
      <c r="BN205" s="27"/>
      <c r="BO205" s="27"/>
      <c r="BP205" s="27"/>
      <c r="BQ205" s="27"/>
      <c r="BR205" s="27"/>
      <c r="BS205" s="27"/>
      <c r="BT205" s="27"/>
      <c r="BU205" s="27"/>
      <c r="BV205" s="27"/>
      <c r="BW205" s="27"/>
      <c r="BX205" s="27"/>
      <c r="BY205" s="27"/>
      <c r="BZ205" s="27"/>
      <c r="CA205" s="27"/>
      <c r="CB205" s="27"/>
      <c r="CC205" s="27"/>
      <c r="CD205" s="27"/>
      <c r="CE205" s="27"/>
      <c r="CF205" s="27"/>
      <c r="CG205" s="27"/>
      <c r="CH205" s="27"/>
      <c r="CI205" s="27"/>
      <c r="CJ205" s="27"/>
      <c r="CK205" s="27"/>
      <c r="CL205" s="27"/>
      <c r="CM205" s="27"/>
      <c r="CN205" s="27"/>
      <c r="CO205" s="27"/>
      <c r="CP205" s="27"/>
      <c r="CQ205" s="27"/>
      <c r="CR205" s="27"/>
      <c r="CS205" s="27"/>
      <c r="CT205" s="27"/>
      <c r="CU205" s="27"/>
      <c r="CV205" s="27"/>
      <c r="CW205" s="27"/>
      <c r="CX205" s="27"/>
      <c r="CY205" s="27"/>
      <c r="CZ205" s="27"/>
      <c r="DA205" s="27"/>
      <c r="DB205" s="27"/>
      <c r="DC205" s="27"/>
      <c r="DD205" s="27"/>
      <c r="DE205" s="27"/>
      <c r="DF205" s="27"/>
      <c r="DG205" s="27"/>
      <c r="DH205" s="27"/>
      <c r="DI205" s="27"/>
      <c r="DJ205" s="27"/>
      <c r="DK205" s="27"/>
      <c r="DL205" s="27"/>
      <c r="DM205" s="27"/>
      <c r="DN205" s="27"/>
      <c r="DO205" s="27"/>
      <c r="DP205" s="27"/>
      <c r="DQ205" s="27"/>
      <c r="DR205" s="27"/>
      <c r="DS205" s="27"/>
      <c r="DT205" s="27"/>
      <c r="DU205" s="27"/>
      <c r="DV205" s="27"/>
      <c r="DW205" s="40"/>
      <c r="DX205" s="27"/>
      <c r="DY205" s="27"/>
      <c r="DZ205" s="27"/>
      <c r="EA205" s="27"/>
      <c r="EB205" s="27"/>
      <c r="EC205" s="27"/>
      <c r="ED205" s="27"/>
      <c r="EE205" s="27"/>
      <c r="EF205" s="27"/>
      <c r="EG205" s="27"/>
      <c r="EH205" s="27"/>
      <c r="EI205" s="27"/>
      <c r="EJ205" s="27"/>
      <c r="EK205" s="27"/>
      <c r="EL205" s="27"/>
      <c r="EM205" s="27"/>
      <c r="EN205" s="27"/>
      <c r="EO205" s="27"/>
      <c r="EP205" s="27"/>
      <c r="EQ205" s="27"/>
      <c r="ER205" s="40"/>
    </row>
    <row r="206" spans="2:148" ht="15" customHeight="1" x14ac:dyDescent="0.25">
      <c r="B206" s="300" t="str">
        <f t="shared" si="15"/>
        <v>Desk 93</v>
      </c>
      <c r="C206" s="302" t="str">
        <f t="shared" si="17"/>
        <v/>
      </c>
      <c r="D206" s="302" t="str">
        <f t="shared" si="17"/>
        <v/>
      </c>
      <c r="E206" s="302" t="str">
        <f t="shared" si="17"/>
        <v/>
      </c>
      <c r="F206" s="302" t="str">
        <f t="shared" si="17"/>
        <v/>
      </c>
      <c r="G206" s="610" t="str">
        <f t="shared" si="17"/>
        <v/>
      </c>
      <c r="H206" s="27"/>
      <c r="I206" s="27"/>
      <c r="J206" s="27"/>
      <c r="K206" s="27"/>
      <c r="L206" s="27"/>
      <c r="M206" s="27"/>
      <c r="N206" s="27"/>
      <c r="O206" s="27"/>
      <c r="P206" s="27"/>
      <c r="Q206" s="27"/>
      <c r="R206" s="27"/>
      <c r="S206" s="27"/>
      <c r="T206" s="27"/>
      <c r="U206" s="27"/>
      <c r="V206" s="27"/>
      <c r="W206" s="27"/>
      <c r="X206" s="27"/>
      <c r="Y206" s="27"/>
      <c r="Z206" s="27"/>
      <c r="AA206" s="27"/>
      <c r="AB206" s="27"/>
      <c r="AC206" s="27"/>
      <c r="AD206" s="27"/>
      <c r="AE206" s="27"/>
      <c r="AF206" s="27"/>
      <c r="AG206" s="27"/>
      <c r="AH206" s="27"/>
      <c r="AI206" s="27"/>
      <c r="AJ206" s="27"/>
      <c r="AK206" s="27"/>
      <c r="AL206" s="27"/>
      <c r="AM206" s="27"/>
      <c r="AN206" s="27"/>
      <c r="AO206" s="27"/>
      <c r="AP206" s="27"/>
      <c r="AQ206" s="27"/>
      <c r="AR206" s="27"/>
      <c r="AS206" s="27"/>
      <c r="AT206" s="27"/>
      <c r="AU206" s="27"/>
      <c r="AV206" s="27"/>
      <c r="AW206" s="27"/>
      <c r="AX206" s="27"/>
      <c r="AY206" s="27"/>
      <c r="AZ206" s="27"/>
      <c r="BA206" s="27"/>
      <c r="BB206" s="27"/>
      <c r="BC206" s="27"/>
      <c r="BD206" s="27"/>
      <c r="BE206" s="27"/>
      <c r="BF206" s="27"/>
      <c r="BG206" s="27"/>
      <c r="BH206" s="27"/>
      <c r="BI206" s="27"/>
      <c r="BJ206" s="27"/>
      <c r="BK206" s="27"/>
      <c r="BL206" s="27"/>
      <c r="BM206" s="27"/>
      <c r="BN206" s="27"/>
      <c r="BO206" s="27"/>
      <c r="BP206" s="27"/>
      <c r="BQ206" s="27"/>
      <c r="BR206" s="27"/>
      <c r="BS206" s="27"/>
      <c r="BT206" s="27"/>
      <c r="BU206" s="27"/>
      <c r="BV206" s="27"/>
      <c r="BW206" s="27"/>
      <c r="BX206" s="27"/>
      <c r="BY206" s="27"/>
      <c r="BZ206" s="27"/>
      <c r="CA206" s="27"/>
      <c r="CB206" s="27"/>
      <c r="CC206" s="27"/>
      <c r="CD206" s="27"/>
      <c r="CE206" s="27"/>
      <c r="CF206" s="27"/>
      <c r="CG206" s="27"/>
      <c r="CH206" s="27"/>
      <c r="CI206" s="27"/>
      <c r="CJ206" s="27"/>
      <c r="CK206" s="27"/>
      <c r="CL206" s="27"/>
      <c r="CM206" s="27"/>
      <c r="CN206" s="27"/>
      <c r="CO206" s="27"/>
      <c r="CP206" s="27"/>
      <c r="CQ206" s="27"/>
      <c r="CR206" s="27"/>
      <c r="CS206" s="27"/>
      <c r="CT206" s="27"/>
      <c r="CU206" s="27"/>
      <c r="CV206" s="27"/>
      <c r="CW206" s="27"/>
      <c r="CX206" s="27"/>
      <c r="CY206" s="27"/>
      <c r="CZ206" s="27"/>
      <c r="DA206" s="27"/>
      <c r="DB206" s="27"/>
      <c r="DC206" s="27"/>
      <c r="DD206" s="27"/>
      <c r="DE206" s="27"/>
      <c r="DF206" s="27"/>
      <c r="DG206" s="27"/>
      <c r="DH206" s="27"/>
      <c r="DI206" s="27"/>
      <c r="DJ206" s="27"/>
      <c r="DK206" s="27"/>
      <c r="DL206" s="27"/>
      <c r="DM206" s="27"/>
      <c r="DN206" s="27"/>
      <c r="DO206" s="27"/>
      <c r="DP206" s="27"/>
      <c r="DQ206" s="27"/>
      <c r="DR206" s="27"/>
      <c r="DS206" s="27"/>
      <c r="DT206" s="27"/>
      <c r="DU206" s="27"/>
      <c r="DV206" s="27"/>
      <c r="DW206" s="40"/>
      <c r="DX206" s="27"/>
      <c r="DY206" s="27"/>
      <c r="DZ206" s="27"/>
      <c r="EA206" s="27"/>
      <c r="EB206" s="27"/>
      <c r="EC206" s="27"/>
      <c r="ED206" s="27"/>
      <c r="EE206" s="27"/>
      <c r="EF206" s="27"/>
      <c r="EG206" s="27"/>
      <c r="EH206" s="27"/>
      <c r="EI206" s="27"/>
      <c r="EJ206" s="27"/>
      <c r="EK206" s="27"/>
      <c r="EL206" s="27"/>
      <c r="EM206" s="27"/>
      <c r="EN206" s="27"/>
      <c r="EO206" s="27"/>
      <c r="EP206" s="27"/>
      <c r="EQ206" s="27"/>
      <c r="ER206" s="40"/>
    </row>
    <row r="207" spans="2:148" ht="15" customHeight="1" x14ac:dyDescent="0.25">
      <c r="B207" s="300" t="str">
        <f t="shared" si="15"/>
        <v>Desk 94</v>
      </c>
      <c r="C207" s="302" t="str">
        <f t="shared" si="17"/>
        <v/>
      </c>
      <c r="D207" s="302" t="str">
        <f t="shared" si="17"/>
        <v/>
      </c>
      <c r="E207" s="302" t="str">
        <f t="shared" si="17"/>
        <v/>
      </c>
      <c r="F207" s="302" t="str">
        <f t="shared" si="17"/>
        <v/>
      </c>
      <c r="G207" s="610" t="str">
        <f t="shared" si="17"/>
        <v/>
      </c>
      <c r="H207" s="27"/>
      <c r="I207" s="27"/>
      <c r="J207" s="27"/>
      <c r="K207" s="27"/>
      <c r="L207" s="27"/>
      <c r="M207" s="27"/>
      <c r="N207" s="27"/>
      <c r="O207" s="27"/>
      <c r="P207" s="27"/>
      <c r="Q207" s="27"/>
      <c r="R207" s="27"/>
      <c r="S207" s="27"/>
      <c r="T207" s="27"/>
      <c r="U207" s="27"/>
      <c r="V207" s="27"/>
      <c r="W207" s="27"/>
      <c r="X207" s="27"/>
      <c r="Y207" s="27"/>
      <c r="Z207" s="27"/>
      <c r="AA207" s="27"/>
      <c r="AB207" s="27"/>
      <c r="AC207" s="27"/>
      <c r="AD207" s="27"/>
      <c r="AE207" s="27"/>
      <c r="AF207" s="27"/>
      <c r="AG207" s="27"/>
      <c r="AH207" s="27"/>
      <c r="AI207" s="27"/>
      <c r="AJ207" s="27"/>
      <c r="AK207" s="27"/>
      <c r="AL207" s="27"/>
      <c r="AM207" s="27"/>
      <c r="AN207" s="27"/>
      <c r="AO207" s="27"/>
      <c r="AP207" s="27"/>
      <c r="AQ207" s="27"/>
      <c r="AR207" s="27"/>
      <c r="AS207" s="27"/>
      <c r="AT207" s="27"/>
      <c r="AU207" s="27"/>
      <c r="AV207" s="27"/>
      <c r="AW207" s="27"/>
      <c r="AX207" s="27"/>
      <c r="AY207" s="27"/>
      <c r="AZ207" s="27"/>
      <c r="BA207" s="27"/>
      <c r="BB207" s="27"/>
      <c r="BC207" s="27"/>
      <c r="BD207" s="27"/>
      <c r="BE207" s="27"/>
      <c r="BF207" s="27"/>
      <c r="BG207" s="27"/>
      <c r="BH207" s="27"/>
      <c r="BI207" s="27"/>
      <c r="BJ207" s="27"/>
      <c r="BK207" s="27"/>
      <c r="BL207" s="27"/>
      <c r="BM207" s="27"/>
      <c r="BN207" s="27"/>
      <c r="BO207" s="27"/>
      <c r="BP207" s="27"/>
      <c r="BQ207" s="27"/>
      <c r="BR207" s="27"/>
      <c r="BS207" s="27"/>
      <c r="BT207" s="27"/>
      <c r="BU207" s="27"/>
      <c r="BV207" s="27"/>
      <c r="BW207" s="27"/>
      <c r="BX207" s="27"/>
      <c r="BY207" s="27"/>
      <c r="BZ207" s="27"/>
      <c r="CA207" s="27"/>
      <c r="CB207" s="27"/>
      <c r="CC207" s="27"/>
      <c r="CD207" s="27"/>
      <c r="CE207" s="27"/>
      <c r="CF207" s="27"/>
      <c r="CG207" s="27"/>
      <c r="CH207" s="27"/>
      <c r="CI207" s="27"/>
      <c r="CJ207" s="27"/>
      <c r="CK207" s="27"/>
      <c r="CL207" s="27"/>
      <c r="CM207" s="27"/>
      <c r="CN207" s="27"/>
      <c r="CO207" s="27"/>
      <c r="CP207" s="27"/>
      <c r="CQ207" s="27"/>
      <c r="CR207" s="27"/>
      <c r="CS207" s="27"/>
      <c r="CT207" s="27"/>
      <c r="CU207" s="27"/>
      <c r="CV207" s="27"/>
      <c r="CW207" s="27"/>
      <c r="CX207" s="27"/>
      <c r="CY207" s="27"/>
      <c r="CZ207" s="27"/>
      <c r="DA207" s="27"/>
      <c r="DB207" s="27"/>
      <c r="DC207" s="27"/>
      <c r="DD207" s="27"/>
      <c r="DE207" s="27"/>
      <c r="DF207" s="27"/>
      <c r="DG207" s="27"/>
      <c r="DH207" s="27"/>
      <c r="DI207" s="27"/>
      <c r="DJ207" s="27"/>
      <c r="DK207" s="27"/>
      <c r="DL207" s="27"/>
      <c r="DM207" s="27"/>
      <c r="DN207" s="27"/>
      <c r="DO207" s="27"/>
      <c r="DP207" s="27"/>
      <c r="DQ207" s="27"/>
      <c r="DR207" s="27"/>
      <c r="DS207" s="27"/>
      <c r="DT207" s="27"/>
      <c r="DU207" s="27"/>
      <c r="DV207" s="27"/>
      <c r="DW207" s="40"/>
      <c r="DX207" s="27"/>
      <c r="DY207" s="27"/>
      <c r="DZ207" s="27"/>
      <c r="EA207" s="27"/>
      <c r="EB207" s="27"/>
      <c r="EC207" s="27"/>
      <c r="ED207" s="27"/>
      <c r="EE207" s="27"/>
      <c r="EF207" s="27"/>
      <c r="EG207" s="27"/>
      <c r="EH207" s="27"/>
      <c r="EI207" s="27"/>
      <c r="EJ207" s="27"/>
      <c r="EK207" s="27"/>
      <c r="EL207" s="27"/>
      <c r="EM207" s="27"/>
      <c r="EN207" s="27"/>
      <c r="EO207" s="27"/>
      <c r="EP207" s="27"/>
      <c r="EQ207" s="27"/>
      <c r="ER207" s="40"/>
    </row>
    <row r="208" spans="2:148" ht="15" customHeight="1" x14ac:dyDescent="0.25">
      <c r="B208" s="300" t="str">
        <f t="shared" si="15"/>
        <v>Desk 95</v>
      </c>
      <c r="C208" s="302" t="str">
        <f t="shared" si="17"/>
        <v/>
      </c>
      <c r="D208" s="302" t="str">
        <f t="shared" si="17"/>
        <v/>
      </c>
      <c r="E208" s="302" t="str">
        <f t="shared" si="17"/>
        <v/>
      </c>
      <c r="F208" s="302" t="str">
        <f t="shared" si="17"/>
        <v/>
      </c>
      <c r="G208" s="610" t="str">
        <f t="shared" si="17"/>
        <v/>
      </c>
      <c r="H208" s="27"/>
      <c r="I208" s="27"/>
      <c r="J208" s="27"/>
      <c r="K208" s="27"/>
      <c r="L208" s="27"/>
      <c r="M208" s="27"/>
      <c r="N208" s="27"/>
      <c r="O208" s="27"/>
      <c r="P208" s="27"/>
      <c r="Q208" s="27"/>
      <c r="R208" s="27"/>
      <c r="S208" s="27"/>
      <c r="T208" s="27"/>
      <c r="U208" s="27"/>
      <c r="V208" s="27"/>
      <c r="W208" s="27"/>
      <c r="X208" s="27"/>
      <c r="Y208" s="27"/>
      <c r="Z208" s="27"/>
      <c r="AA208" s="27"/>
      <c r="AB208" s="27"/>
      <c r="AC208" s="27"/>
      <c r="AD208" s="27"/>
      <c r="AE208" s="27"/>
      <c r="AF208" s="27"/>
      <c r="AG208" s="27"/>
      <c r="AH208" s="27"/>
      <c r="AI208" s="27"/>
      <c r="AJ208" s="27"/>
      <c r="AK208" s="27"/>
      <c r="AL208" s="27"/>
      <c r="AM208" s="27"/>
      <c r="AN208" s="27"/>
      <c r="AO208" s="27"/>
      <c r="AP208" s="27"/>
      <c r="AQ208" s="27"/>
      <c r="AR208" s="27"/>
      <c r="AS208" s="27"/>
      <c r="AT208" s="27"/>
      <c r="AU208" s="27"/>
      <c r="AV208" s="27"/>
      <c r="AW208" s="27"/>
      <c r="AX208" s="27"/>
      <c r="AY208" s="27"/>
      <c r="AZ208" s="27"/>
      <c r="BA208" s="27"/>
      <c r="BB208" s="27"/>
      <c r="BC208" s="27"/>
      <c r="BD208" s="27"/>
      <c r="BE208" s="27"/>
      <c r="BF208" s="27"/>
      <c r="BG208" s="27"/>
      <c r="BH208" s="27"/>
      <c r="BI208" s="27"/>
      <c r="BJ208" s="27"/>
      <c r="BK208" s="27"/>
      <c r="BL208" s="27"/>
      <c r="BM208" s="27"/>
      <c r="BN208" s="27"/>
      <c r="BO208" s="27"/>
      <c r="BP208" s="27"/>
      <c r="BQ208" s="27"/>
      <c r="BR208" s="27"/>
      <c r="BS208" s="27"/>
      <c r="BT208" s="27"/>
      <c r="BU208" s="27"/>
      <c r="BV208" s="27"/>
      <c r="BW208" s="27"/>
      <c r="BX208" s="27"/>
      <c r="BY208" s="27"/>
      <c r="BZ208" s="27"/>
      <c r="CA208" s="27"/>
      <c r="CB208" s="27"/>
      <c r="CC208" s="27"/>
      <c r="CD208" s="27"/>
      <c r="CE208" s="27"/>
      <c r="CF208" s="27"/>
      <c r="CG208" s="27"/>
      <c r="CH208" s="27"/>
      <c r="CI208" s="27"/>
      <c r="CJ208" s="27"/>
      <c r="CK208" s="27"/>
      <c r="CL208" s="27"/>
      <c r="CM208" s="27"/>
      <c r="CN208" s="27"/>
      <c r="CO208" s="27"/>
      <c r="CP208" s="27"/>
      <c r="CQ208" s="27"/>
      <c r="CR208" s="27"/>
      <c r="CS208" s="27"/>
      <c r="CT208" s="27"/>
      <c r="CU208" s="27"/>
      <c r="CV208" s="27"/>
      <c r="CW208" s="27"/>
      <c r="CX208" s="27"/>
      <c r="CY208" s="27"/>
      <c r="CZ208" s="27"/>
      <c r="DA208" s="27"/>
      <c r="DB208" s="27"/>
      <c r="DC208" s="27"/>
      <c r="DD208" s="27"/>
      <c r="DE208" s="27"/>
      <c r="DF208" s="27"/>
      <c r="DG208" s="27"/>
      <c r="DH208" s="27"/>
      <c r="DI208" s="27"/>
      <c r="DJ208" s="27"/>
      <c r="DK208" s="27"/>
      <c r="DL208" s="27"/>
      <c r="DM208" s="27"/>
      <c r="DN208" s="27"/>
      <c r="DO208" s="27"/>
      <c r="DP208" s="27"/>
      <c r="DQ208" s="27"/>
      <c r="DR208" s="27"/>
      <c r="DS208" s="27"/>
      <c r="DT208" s="27"/>
      <c r="DU208" s="27"/>
      <c r="DV208" s="27"/>
      <c r="DW208" s="40"/>
      <c r="DX208" s="27"/>
      <c r="DY208" s="27"/>
      <c r="DZ208" s="27"/>
      <c r="EA208" s="27"/>
      <c r="EB208" s="27"/>
      <c r="EC208" s="27"/>
      <c r="ED208" s="27"/>
      <c r="EE208" s="27"/>
      <c r="EF208" s="27"/>
      <c r="EG208" s="27"/>
      <c r="EH208" s="27"/>
      <c r="EI208" s="27"/>
      <c r="EJ208" s="27"/>
      <c r="EK208" s="27"/>
      <c r="EL208" s="27"/>
      <c r="EM208" s="27"/>
      <c r="EN208" s="27"/>
      <c r="EO208" s="27"/>
      <c r="EP208" s="27"/>
      <c r="EQ208" s="27"/>
      <c r="ER208" s="40"/>
    </row>
    <row r="209" spans="1:149" ht="15" customHeight="1" x14ac:dyDescent="0.25">
      <c r="B209" s="300" t="str">
        <f t="shared" si="15"/>
        <v>Desk 96</v>
      </c>
      <c r="C209" s="302" t="str">
        <f t="shared" si="17"/>
        <v/>
      </c>
      <c r="D209" s="302" t="str">
        <f t="shared" si="17"/>
        <v/>
      </c>
      <c r="E209" s="302" t="str">
        <f t="shared" si="17"/>
        <v/>
      </c>
      <c r="F209" s="302" t="str">
        <f t="shared" si="17"/>
        <v/>
      </c>
      <c r="G209" s="610" t="str">
        <f t="shared" si="17"/>
        <v/>
      </c>
      <c r="H209" s="27"/>
      <c r="I209" s="27"/>
      <c r="J209" s="27"/>
      <c r="K209" s="27"/>
      <c r="L209" s="27"/>
      <c r="M209" s="27"/>
      <c r="N209" s="27"/>
      <c r="O209" s="27"/>
      <c r="P209" s="27"/>
      <c r="Q209" s="27"/>
      <c r="R209" s="27"/>
      <c r="S209" s="27"/>
      <c r="T209" s="27"/>
      <c r="U209" s="27"/>
      <c r="V209" s="27"/>
      <c r="W209" s="27"/>
      <c r="X209" s="27"/>
      <c r="Y209" s="27"/>
      <c r="Z209" s="27"/>
      <c r="AA209" s="27"/>
      <c r="AB209" s="27"/>
      <c r="AC209" s="27"/>
      <c r="AD209" s="27"/>
      <c r="AE209" s="27"/>
      <c r="AF209" s="27"/>
      <c r="AG209" s="27"/>
      <c r="AH209" s="27"/>
      <c r="AI209" s="27"/>
      <c r="AJ209" s="27"/>
      <c r="AK209" s="27"/>
      <c r="AL209" s="27"/>
      <c r="AM209" s="27"/>
      <c r="AN209" s="27"/>
      <c r="AO209" s="27"/>
      <c r="AP209" s="27"/>
      <c r="AQ209" s="27"/>
      <c r="AR209" s="27"/>
      <c r="AS209" s="27"/>
      <c r="AT209" s="27"/>
      <c r="AU209" s="27"/>
      <c r="AV209" s="27"/>
      <c r="AW209" s="27"/>
      <c r="AX209" s="27"/>
      <c r="AY209" s="27"/>
      <c r="AZ209" s="27"/>
      <c r="BA209" s="27"/>
      <c r="BB209" s="27"/>
      <c r="BC209" s="27"/>
      <c r="BD209" s="27"/>
      <c r="BE209" s="27"/>
      <c r="BF209" s="27"/>
      <c r="BG209" s="27"/>
      <c r="BH209" s="27"/>
      <c r="BI209" s="27"/>
      <c r="BJ209" s="27"/>
      <c r="BK209" s="27"/>
      <c r="BL209" s="27"/>
      <c r="BM209" s="27"/>
      <c r="BN209" s="27"/>
      <c r="BO209" s="27"/>
      <c r="BP209" s="27"/>
      <c r="BQ209" s="27"/>
      <c r="BR209" s="27"/>
      <c r="BS209" s="27"/>
      <c r="BT209" s="27"/>
      <c r="BU209" s="27"/>
      <c r="BV209" s="27"/>
      <c r="BW209" s="27"/>
      <c r="BX209" s="27"/>
      <c r="BY209" s="27"/>
      <c r="BZ209" s="27"/>
      <c r="CA209" s="27"/>
      <c r="CB209" s="27"/>
      <c r="CC209" s="27"/>
      <c r="CD209" s="27"/>
      <c r="CE209" s="27"/>
      <c r="CF209" s="27"/>
      <c r="CG209" s="27"/>
      <c r="CH209" s="27"/>
      <c r="CI209" s="27"/>
      <c r="CJ209" s="27"/>
      <c r="CK209" s="27"/>
      <c r="CL209" s="27"/>
      <c r="CM209" s="27"/>
      <c r="CN209" s="27"/>
      <c r="CO209" s="27"/>
      <c r="CP209" s="27"/>
      <c r="CQ209" s="27"/>
      <c r="CR209" s="27"/>
      <c r="CS209" s="27"/>
      <c r="CT209" s="27"/>
      <c r="CU209" s="27"/>
      <c r="CV209" s="27"/>
      <c r="CW209" s="27"/>
      <c r="CX209" s="27"/>
      <c r="CY209" s="27"/>
      <c r="CZ209" s="27"/>
      <c r="DA209" s="27"/>
      <c r="DB209" s="27"/>
      <c r="DC209" s="27"/>
      <c r="DD209" s="27"/>
      <c r="DE209" s="27"/>
      <c r="DF209" s="27"/>
      <c r="DG209" s="27"/>
      <c r="DH209" s="27"/>
      <c r="DI209" s="27"/>
      <c r="DJ209" s="27"/>
      <c r="DK209" s="27"/>
      <c r="DL209" s="27"/>
      <c r="DM209" s="27"/>
      <c r="DN209" s="27"/>
      <c r="DO209" s="27"/>
      <c r="DP209" s="27"/>
      <c r="DQ209" s="27"/>
      <c r="DR209" s="27"/>
      <c r="DS209" s="27"/>
      <c r="DT209" s="27"/>
      <c r="DU209" s="27"/>
      <c r="DV209" s="27"/>
      <c r="DW209" s="40"/>
      <c r="DX209" s="27"/>
      <c r="DY209" s="27"/>
      <c r="DZ209" s="27"/>
      <c r="EA209" s="27"/>
      <c r="EB209" s="27"/>
      <c r="EC209" s="27"/>
      <c r="ED209" s="27"/>
      <c r="EE209" s="27"/>
      <c r="EF209" s="27"/>
      <c r="EG209" s="27"/>
      <c r="EH209" s="27"/>
      <c r="EI209" s="27"/>
      <c r="EJ209" s="27"/>
      <c r="EK209" s="27"/>
      <c r="EL209" s="27"/>
      <c r="EM209" s="27"/>
      <c r="EN209" s="27"/>
      <c r="EO209" s="27"/>
      <c r="EP209" s="27"/>
      <c r="EQ209" s="27"/>
      <c r="ER209" s="40"/>
    </row>
    <row r="210" spans="1:149" ht="15" customHeight="1" x14ac:dyDescent="0.25">
      <c r="B210" s="300" t="str">
        <f t="shared" si="15"/>
        <v>Desk 97</v>
      </c>
      <c r="C210" s="302" t="str">
        <f t="shared" si="17"/>
        <v/>
      </c>
      <c r="D210" s="302" t="str">
        <f t="shared" si="17"/>
        <v/>
      </c>
      <c r="E210" s="302" t="str">
        <f t="shared" si="17"/>
        <v/>
      </c>
      <c r="F210" s="302" t="str">
        <f t="shared" si="17"/>
        <v/>
      </c>
      <c r="G210" s="610" t="str">
        <f t="shared" si="17"/>
        <v/>
      </c>
      <c r="H210" s="27"/>
      <c r="I210" s="27"/>
      <c r="J210" s="27"/>
      <c r="K210" s="27"/>
      <c r="L210" s="27"/>
      <c r="M210" s="27"/>
      <c r="N210" s="27"/>
      <c r="O210" s="27"/>
      <c r="P210" s="27"/>
      <c r="Q210" s="27"/>
      <c r="R210" s="27"/>
      <c r="S210" s="27"/>
      <c r="T210" s="27"/>
      <c r="U210" s="27"/>
      <c r="V210" s="27"/>
      <c r="W210" s="27"/>
      <c r="X210" s="27"/>
      <c r="Y210" s="27"/>
      <c r="Z210" s="27"/>
      <c r="AA210" s="27"/>
      <c r="AB210" s="27"/>
      <c r="AC210" s="27"/>
      <c r="AD210" s="27"/>
      <c r="AE210" s="27"/>
      <c r="AF210" s="27"/>
      <c r="AG210" s="27"/>
      <c r="AH210" s="27"/>
      <c r="AI210" s="27"/>
      <c r="AJ210" s="27"/>
      <c r="AK210" s="27"/>
      <c r="AL210" s="27"/>
      <c r="AM210" s="27"/>
      <c r="AN210" s="27"/>
      <c r="AO210" s="27"/>
      <c r="AP210" s="27"/>
      <c r="AQ210" s="27"/>
      <c r="AR210" s="27"/>
      <c r="AS210" s="27"/>
      <c r="AT210" s="27"/>
      <c r="AU210" s="27"/>
      <c r="AV210" s="27"/>
      <c r="AW210" s="27"/>
      <c r="AX210" s="27"/>
      <c r="AY210" s="27"/>
      <c r="AZ210" s="27"/>
      <c r="BA210" s="27"/>
      <c r="BB210" s="27"/>
      <c r="BC210" s="27"/>
      <c r="BD210" s="27"/>
      <c r="BE210" s="27"/>
      <c r="BF210" s="27"/>
      <c r="BG210" s="27"/>
      <c r="BH210" s="27"/>
      <c r="BI210" s="27"/>
      <c r="BJ210" s="27"/>
      <c r="BK210" s="27"/>
      <c r="BL210" s="27"/>
      <c r="BM210" s="27"/>
      <c r="BN210" s="27"/>
      <c r="BO210" s="27"/>
      <c r="BP210" s="27"/>
      <c r="BQ210" s="27"/>
      <c r="BR210" s="27"/>
      <c r="BS210" s="27"/>
      <c r="BT210" s="27"/>
      <c r="BU210" s="27"/>
      <c r="BV210" s="27"/>
      <c r="BW210" s="27"/>
      <c r="BX210" s="27"/>
      <c r="BY210" s="27"/>
      <c r="BZ210" s="27"/>
      <c r="CA210" s="27"/>
      <c r="CB210" s="27"/>
      <c r="CC210" s="27"/>
      <c r="CD210" s="27"/>
      <c r="CE210" s="27"/>
      <c r="CF210" s="27"/>
      <c r="CG210" s="27"/>
      <c r="CH210" s="27"/>
      <c r="CI210" s="27"/>
      <c r="CJ210" s="27"/>
      <c r="CK210" s="27"/>
      <c r="CL210" s="27"/>
      <c r="CM210" s="27"/>
      <c r="CN210" s="27"/>
      <c r="CO210" s="27"/>
      <c r="CP210" s="27"/>
      <c r="CQ210" s="27"/>
      <c r="CR210" s="27"/>
      <c r="CS210" s="27"/>
      <c r="CT210" s="27"/>
      <c r="CU210" s="27"/>
      <c r="CV210" s="27"/>
      <c r="CW210" s="27"/>
      <c r="CX210" s="27"/>
      <c r="CY210" s="27"/>
      <c r="CZ210" s="27"/>
      <c r="DA210" s="27"/>
      <c r="DB210" s="27"/>
      <c r="DC210" s="27"/>
      <c r="DD210" s="27"/>
      <c r="DE210" s="27"/>
      <c r="DF210" s="27"/>
      <c r="DG210" s="27"/>
      <c r="DH210" s="27"/>
      <c r="DI210" s="27"/>
      <c r="DJ210" s="27"/>
      <c r="DK210" s="27"/>
      <c r="DL210" s="27"/>
      <c r="DM210" s="27"/>
      <c r="DN210" s="27"/>
      <c r="DO210" s="27"/>
      <c r="DP210" s="27"/>
      <c r="DQ210" s="27"/>
      <c r="DR210" s="27"/>
      <c r="DS210" s="27"/>
      <c r="DT210" s="27"/>
      <c r="DU210" s="27"/>
      <c r="DV210" s="27"/>
      <c r="DW210" s="40"/>
      <c r="DX210" s="27"/>
      <c r="DY210" s="27"/>
      <c r="DZ210" s="27"/>
      <c r="EA210" s="27"/>
      <c r="EB210" s="27"/>
      <c r="EC210" s="27"/>
      <c r="ED210" s="27"/>
      <c r="EE210" s="27"/>
      <c r="EF210" s="27"/>
      <c r="EG210" s="27"/>
      <c r="EH210" s="27"/>
      <c r="EI210" s="27"/>
      <c r="EJ210" s="27"/>
      <c r="EK210" s="27"/>
      <c r="EL210" s="27"/>
      <c r="EM210" s="27"/>
      <c r="EN210" s="27"/>
      <c r="EO210" s="27"/>
      <c r="EP210" s="27"/>
      <c r="EQ210" s="27"/>
      <c r="ER210" s="40"/>
    </row>
    <row r="211" spans="1:149" ht="15" customHeight="1" x14ac:dyDescent="0.25">
      <c r="B211" s="300" t="str">
        <f t="shared" si="15"/>
        <v>Desk 98</v>
      </c>
      <c r="C211" s="302" t="str">
        <f t="shared" ref="C211:G213" si="18">IF(ISBLANK(C108), "", C108)</f>
        <v/>
      </c>
      <c r="D211" s="302" t="str">
        <f t="shared" si="18"/>
        <v/>
      </c>
      <c r="E211" s="302" t="str">
        <f t="shared" si="18"/>
        <v/>
      </c>
      <c r="F211" s="302" t="str">
        <f t="shared" si="18"/>
        <v/>
      </c>
      <c r="G211" s="610" t="str">
        <f t="shared" si="18"/>
        <v/>
      </c>
      <c r="H211" s="27"/>
      <c r="I211" s="27"/>
      <c r="J211" s="27"/>
      <c r="K211" s="27"/>
      <c r="L211" s="27"/>
      <c r="M211" s="27"/>
      <c r="N211" s="27"/>
      <c r="O211" s="27"/>
      <c r="P211" s="27"/>
      <c r="Q211" s="27"/>
      <c r="R211" s="27"/>
      <c r="S211" s="27"/>
      <c r="T211" s="27"/>
      <c r="U211" s="27"/>
      <c r="V211" s="27"/>
      <c r="W211" s="27"/>
      <c r="X211" s="27"/>
      <c r="Y211" s="27"/>
      <c r="Z211" s="27"/>
      <c r="AA211" s="27"/>
      <c r="AB211" s="27"/>
      <c r="AC211" s="27"/>
      <c r="AD211" s="27"/>
      <c r="AE211" s="27"/>
      <c r="AF211" s="27"/>
      <c r="AG211" s="27"/>
      <c r="AH211" s="27"/>
      <c r="AI211" s="27"/>
      <c r="AJ211" s="27"/>
      <c r="AK211" s="27"/>
      <c r="AL211" s="27"/>
      <c r="AM211" s="27"/>
      <c r="AN211" s="27"/>
      <c r="AO211" s="27"/>
      <c r="AP211" s="27"/>
      <c r="AQ211" s="27"/>
      <c r="AR211" s="27"/>
      <c r="AS211" s="27"/>
      <c r="AT211" s="27"/>
      <c r="AU211" s="27"/>
      <c r="AV211" s="27"/>
      <c r="AW211" s="27"/>
      <c r="AX211" s="27"/>
      <c r="AY211" s="27"/>
      <c r="AZ211" s="27"/>
      <c r="BA211" s="27"/>
      <c r="BB211" s="27"/>
      <c r="BC211" s="27"/>
      <c r="BD211" s="27"/>
      <c r="BE211" s="27"/>
      <c r="BF211" s="27"/>
      <c r="BG211" s="27"/>
      <c r="BH211" s="27"/>
      <c r="BI211" s="27"/>
      <c r="BJ211" s="27"/>
      <c r="BK211" s="27"/>
      <c r="BL211" s="27"/>
      <c r="BM211" s="27"/>
      <c r="BN211" s="27"/>
      <c r="BO211" s="27"/>
      <c r="BP211" s="27"/>
      <c r="BQ211" s="27"/>
      <c r="BR211" s="27"/>
      <c r="BS211" s="27"/>
      <c r="BT211" s="27"/>
      <c r="BU211" s="27"/>
      <c r="BV211" s="27"/>
      <c r="BW211" s="27"/>
      <c r="BX211" s="27"/>
      <c r="BY211" s="27"/>
      <c r="BZ211" s="27"/>
      <c r="CA211" s="27"/>
      <c r="CB211" s="27"/>
      <c r="CC211" s="27"/>
      <c r="CD211" s="27"/>
      <c r="CE211" s="27"/>
      <c r="CF211" s="27"/>
      <c r="CG211" s="27"/>
      <c r="CH211" s="27"/>
      <c r="CI211" s="27"/>
      <c r="CJ211" s="27"/>
      <c r="CK211" s="27"/>
      <c r="CL211" s="27"/>
      <c r="CM211" s="27"/>
      <c r="CN211" s="27"/>
      <c r="CO211" s="27"/>
      <c r="CP211" s="27"/>
      <c r="CQ211" s="27"/>
      <c r="CR211" s="27"/>
      <c r="CS211" s="27"/>
      <c r="CT211" s="27"/>
      <c r="CU211" s="27"/>
      <c r="CV211" s="27"/>
      <c r="CW211" s="27"/>
      <c r="CX211" s="27"/>
      <c r="CY211" s="27"/>
      <c r="CZ211" s="27"/>
      <c r="DA211" s="27"/>
      <c r="DB211" s="27"/>
      <c r="DC211" s="27"/>
      <c r="DD211" s="27"/>
      <c r="DE211" s="27"/>
      <c r="DF211" s="27"/>
      <c r="DG211" s="27"/>
      <c r="DH211" s="27"/>
      <c r="DI211" s="27"/>
      <c r="DJ211" s="27"/>
      <c r="DK211" s="27"/>
      <c r="DL211" s="27"/>
      <c r="DM211" s="27"/>
      <c r="DN211" s="27"/>
      <c r="DO211" s="27"/>
      <c r="DP211" s="27"/>
      <c r="DQ211" s="27"/>
      <c r="DR211" s="27"/>
      <c r="DS211" s="27"/>
      <c r="DT211" s="27"/>
      <c r="DU211" s="27"/>
      <c r="DV211" s="27"/>
      <c r="DW211" s="40"/>
      <c r="DX211" s="27"/>
      <c r="DY211" s="27"/>
      <c r="DZ211" s="27"/>
      <c r="EA211" s="27"/>
      <c r="EB211" s="27"/>
      <c r="EC211" s="27"/>
      <c r="ED211" s="27"/>
      <c r="EE211" s="27"/>
      <c r="EF211" s="27"/>
      <c r="EG211" s="27"/>
      <c r="EH211" s="27"/>
      <c r="EI211" s="27"/>
      <c r="EJ211" s="27"/>
      <c r="EK211" s="27"/>
      <c r="EL211" s="27"/>
      <c r="EM211" s="27"/>
      <c r="EN211" s="27"/>
      <c r="EO211" s="27"/>
      <c r="EP211" s="27"/>
      <c r="EQ211" s="27"/>
      <c r="ER211" s="40"/>
    </row>
    <row r="212" spans="1:149" ht="15" customHeight="1" x14ac:dyDescent="0.25">
      <c r="B212" s="300" t="str">
        <f t="shared" si="15"/>
        <v>Desk 99</v>
      </c>
      <c r="C212" s="302" t="str">
        <f t="shared" si="18"/>
        <v/>
      </c>
      <c r="D212" s="302" t="str">
        <f t="shared" si="18"/>
        <v/>
      </c>
      <c r="E212" s="302" t="str">
        <f t="shared" si="18"/>
        <v/>
      </c>
      <c r="F212" s="302" t="str">
        <f t="shared" si="18"/>
        <v/>
      </c>
      <c r="G212" s="610" t="str">
        <f t="shared" si="18"/>
        <v/>
      </c>
      <c r="H212" s="27"/>
      <c r="I212" s="27"/>
      <c r="J212" s="27"/>
      <c r="K212" s="27"/>
      <c r="L212" s="27"/>
      <c r="M212" s="27"/>
      <c r="N212" s="27"/>
      <c r="O212" s="27"/>
      <c r="P212" s="27"/>
      <c r="Q212" s="27"/>
      <c r="R212" s="27"/>
      <c r="S212" s="27"/>
      <c r="T212" s="27"/>
      <c r="U212" s="27"/>
      <c r="V212" s="27"/>
      <c r="W212" s="27"/>
      <c r="X212" s="27"/>
      <c r="Y212" s="27"/>
      <c r="Z212" s="27"/>
      <c r="AA212" s="27"/>
      <c r="AB212" s="27"/>
      <c r="AC212" s="27"/>
      <c r="AD212" s="27"/>
      <c r="AE212" s="27"/>
      <c r="AF212" s="27"/>
      <c r="AG212" s="27"/>
      <c r="AH212" s="27"/>
      <c r="AI212" s="27"/>
      <c r="AJ212" s="27"/>
      <c r="AK212" s="27"/>
      <c r="AL212" s="27"/>
      <c r="AM212" s="27"/>
      <c r="AN212" s="27"/>
      <c r="AO212" s="27"/>
      <c r="AP212" s="27"/>
      <c r="AQ212" s="27"/>
      <c r="AR212" s="27"/>
      <c r="AS212" s="27"/>
      <c r="AT212" s="27"/>
      <c r="AU212" s="27"/>
      <c r="AV212" s="27"/>
      <c r="AW212" s="27"/>
      <c r="AX212" s="27"/>
      <c r="AY212" s="27"/>
      <c r="AZ212" s="27"/>
      <c r="BA212" s="27"/>
      <c r="BB212" s="27"/>
      <c r="BC212" s="27"/>
      <c r="BD212" s="27"/>
      <c r="BE212" s="27"/>
      <c r="BF212" s="27"/>
      <c r="BG212" s="27"/>
      <c r="BH212" s="27"/>
      <c r="BI212" s="27"/>
      <c r="BJ212" s="27"/>
      <c r="BK212" s="27"/>
      <c r="BL212" s="27"/>
      <c r="BM212" s="27"/>
      <c r="BN212" s="27"/>
      <c r="BO212" s="27"/>
      <c r="BP212" s="27"/>
      <c r="BQ212" s="27"/>
      <c r="BR212" s="27"/>
      <c r="BS212" s="27"/>
      <c r="BT212" s="27"/>
      <c r="BU212" s="27"/>
      <c r="BV212" s="27"/>
      <c r="BW212" s="27"/>
      <c r="BX212" s="27"/>
      <c r="BY212" s="27"/>
      <c r="BZ212" s="27"/>
      <c r="CA212" s="27"/>
      <c r="CB212" s="27"/>
      <c r="CC212" s="27"/>
      <c r="CD212" s="27"/>
      <c r="CE212" s="27"/>
      <c r="CF212" s="27"/>
      <c r="CG212" s="27"/>
      <c r="CH212" s="27"/>
      <c r="CI212" s="27"/>
      <c r="CJ212" s="27"/>
      <c r="CK212" s="27"/>
      <c r="CL212" s="27"/>
      <c r="CM212" s="27"/>
      <c r="CN212" s="27"/>
      <c r="CO212" s="27"/>
      <c r="CP212" s="27"/>
      <c r="CQ212" s="27"/>
      <c r="CR212" s="27"/>
      <c r="CS212" s="27"/>
      <c r="CT212" s="27"/>
      <c r="CU212" s="27"/>
      <c r="CV212" s="27"/>
      <c r="CW212" s="27"/>
      <c r="CX212" s="27"/>
      <c r="CY212" s="27"/>
      <c r="CZ212" s="27"/>
      <c r="DA212" s="27"/>
      <c r="DB212" s="27"/>
      <c r="DC212" s="27"/>
      <c r="DD212" s="27"/>
      <c r="DE212" s="27"/>
      <c r="DF212" s="27"/>
      <c r="DG212" s="27"/>
      <c r="DH212" s="27"/>
      <c r="DI212" s="27"/>
      <c r="DJ212" s="27"/>
      <c r="DK212" s="27"/>
      <c r="DL212" s="27"/>
      <c r="DM212" s="27"/>
      <c r="DN212" s="27"/>
      <c r="DO212" s="27"/>
      <c r="DP212" s="27"/>
      <c r="DQ212" s="27"/>
      <c r="DR212" s="27"/>
      <c r="DS212" s="27"/>
      <c r="DT212" s="27"/>
      <c r="DU212" s="27"/>
      <c r="DV212" s="27"/>
      <c r="DW212" s="40"/>
      <c r="DX212" s="27"/>
      <c r="DY212" s="27"/>
      <c r="DZ212" s="27"/>
      <c r="EA212" s="27"/>
      <c r="EB212" s="27"/>
      <c r="EC212" s="27"/>
      <c r="ED212" s="27"/>
      <c r="EE212" s="27"/>
      <c r="EF212" s="27"/>
      <c r="EG212" s="27"/>
      <c r="EH212" s="27"/>
      <c r="EI212" s="27"/>
      <c r="EJ212" s="27"/>
      <c r="EK212" s="27"/>
      <c r="EL212" s="27"/>
      <c r="EM212" s="27"/>
      <c r="EN212" s="27"/>
      <c r="EO212" s="27"/>
      <c r="EP212" s="27"/>
      <c r="EQ212" s="27"/>
      <c r="ER212" s="40"/>
    </row>
    <row r="213" spans="1:149" ht="15" customHeight="1" x14ac:dyDescent="0.25">
      <c r="B213" s="301" t="str">
        <f t="shared" si="15"/>
        <v>Desk 100</v>
      </c>
      <c r="C213" s="304" t="str">
        <f t="shared" si="18"/>
        <v/>
      </c>
      <c r="D213" s="304" t="str">
        <f t="shared" si="18"/>
        <v/>
      </c>
      <c r="E213" s="304" t="str">
        <f t="shared" si="18"/>
        <v/>
      </c>
      <c r="F213" s="304" t="str">
        <f t="shared" si="18"/>
        <v/>
      </c>
      <c r="G213" s="610" t="str">
        <f t="shared" si="18"/>
        <v/>
      </c>
      <c r="H213" s="34"/>
      <c r="I213" s="34"/>
      <c r="J213" s="34"/>
      <c r="K213" s="34"/>
      <c r="L213" s="34"/>
      <c r="M213" s="34"/>
      <c r="N213" s="34"/>
      <c r="O213" s="34"/>
      <c r="P213" s="34"/>
      <c r="Q213" s="34"/>
      <c r="R213" s="34"/>
      <c r="S213" s="34"/>
      <c r="T213" s="34"/>
      <c r="U213" s="34"/>
      <c r="V213" s="34"/>
      <c r="W213" s="34"/>
      <c r="X213" s="34"/>
      <c r="Y213" s="34"/>
      <c r="Z213" s="34"/>
      <c r="AA213" s="34"/>
      <c r="AB213" s="34"/>
      <c r="AC213" s="34"/>
      <c r="AD213" s="34"/>
      <c r="AE213" s="34"/>
      <c r="AF213" s="34"/>
      <c r="AG213" s="34"/>
      <c r="AH213" s="34"/>
      <c r="AI213" s="34"/>
      <c r="AJ213" s="34"/>
      <c r="AK213" s="34"/>
      <c r="AL213" s="34"/>
      <c r="AM213" s="34"/>
      <c r="AN213" s="34"/>
      <c r="AO213" s="34"/>
      <c r="AP213" s="34"/>
      <c r="AQ213" s="34"/>
      <c r="AR213" s="34"/>
      <c r="AS213" s="34"/>
      <c r="AT213" s="34"/>
      <c r="AU213" s="34"/>
      <c r="AV213" s="34"/>
      <c r="AW213" s="34"/>
      <c r="AX213" s="34"/>
      <c r="AY213" s="34"/>
      <c r="AZ213" s="34"/>
      <c r="BA213" s="34"/>
      <c r="BB213" s="34"/>
      <c r="BC213" s="34"/>
      <c r="BD213" s="34"/>
      <c r="BE213" s="34"/>
      <c r="BF213" s="34"/>
      <c r="BG213" s="34"/>
      <c r="BH213" s="34"/>
      <c r="BI213" s="34"/>
      <c r="BJ213" s="34"/>
      <c r="BK213" s="34"/>
      <c r="BL213" s="34"/>
      <c r="BM213" s="34"/>
      <c r="BN213" s="34"/>
      <c r="BO213" s="34"/>
      <c r="BP213" s="34"/>
      <c r="BQ213" s="34"/>
      <c r="BR213" s="34"/>
      <c r="BS213" s="34"/>
      <c r="BT213" s="34"/>
      <c r="BU213" s="34"/>
      <c r="BV213" s="34"/>
      <c r="BW213" s="34"/>
      <c r="BX213" s="34"/>
      <c r="BY213" s="34"/>
      <c r="BZ213" s="34"/>
      <c r="CA213" s="34"/>
      <c r="CB213" s="34"/>
      <c r="CC213" s="34"/>
      <c r="CD213" s="34"/>
      <c r="CE213" s="34"/>
      <c r="CF213" s="34"/>
      <c r="CG213" s="34"/>
      <c r="CH213" s="34"/>
      <c r="CI213" s="34"/>
      <c r="CJ213" s="34"/>
      <c r="CK213" s="34"/>
      <c r="CL213" s="34"/>
      <c r="CM213" s="34"/>
      <c r="CN213" s="34"/>
      <c r="CO213" s="34"/>
      <c r="CP213" s="34"/>
      <c r="CQ213" s="34"/>
      <c r="CR213" s="34"/>
      <c r="CS213" s="34"/>
      <c r="CT213" s="34"/>
      <c r="CU213" s="34"/>
      <c r="CV213" s="34"/>
      <c r="CW213" s="34"/>
      <c r="CX213" s="34"/>
      <c r="CY213" s="34"/>
      <c r="CZ213" s="34"/>
      <c r="DA213" s="34"/>
      <c r="DB213" s="34"/>
      <c r="DC213" s="34"/>
      <c r="DD213" s="34"/>
      <c r="DE213" s="34"/>
      <c r="DF213" s="34"/>
      <c r="DG213" s="34"/>
      <c r="DH213" s="34"/>
      <c r="DI213" s="34"/>
      <c r="DJ213" s="34"/>
      <c r="DK213" s="34"/>
      <c r="DL213" s="34"/>
      <c r="DM213" s="34"/>
      <c r="DN213" s="34"/>
      <c r="DO213" s="34"/>
      <c r="DP213" s="34"/>
      <c r="DQ213" s="34"/>
      <c r="DR213" s="34"/>
      <c r="DS213" s="34"/>
      <c r="DT213" s="34"/>
      <c r="DU213" s="34"/>
      <c r="DV213" s="34"/>
      <c r="DW213" s="82"/>
      <c r="DX213" s="34"/>
      <c r="DY213" s="34"/>
      <c r="DZ213" s="34"/>
      <c r="EA213" s="34"/>
      <c r="EB213" s="34"/>
      <c r="EC213" s="34"/>
      <c r="ED213" s="34"/>
      <c r="EE213" s="34"/>
      <c r="EF213" s="34"/>
      <c r="EG213" s="34"/>
      <c r="EH213" s="34"/>
      <c r="EI213" s="34"/>
      <c r="EJ213" s="34"/>
      <c r="EK213" s="34"/>
      <c r="EL213" s="34"/>
      <c r="EM213" s="34"/>
      <c r="EN213" s="34"/>
      <c r="EO213" s="34"/>
      <c r="EP213" s="34"/>
      <c r="EQ213" s="34"/>
      <c r="ER213" s="82"/>
    </row>
    <row r="214" spans="1:149" ht="15" customHeight="1" x14ac:dyDescent="0.25">
      <c r="B214" s="668" t="s">
        <v>623</v>
      </c>
      <c r="C214" s="611"/>
      <c r="D214" s="611"/>
      <c r="E214" s="611"/>
      <c r="F214" s="611"/>
      <c r="G214" s="611"/>
      <c r="H214" s="669"/>
      <c r="I214" s="669"/>
      <c r="J214" s="669"/>
      <c r="K214" s="669"/>
      <c r="L214" s="669"/>
      <c r="M214" s="669"/>
      <c r="N214" s="669"/>
      <c r="O214" s="669"/>
      <c r="P214" s="669"/>
      <c r="Q214" s="669"/>
      <c r="R214" s="669"/>
      <c r="S214" s="669"/>
      <c r="T214" s="669"/>
      <c r="U214" s="669"/>
      <c r="V214" s="669"/>
      <c r="W214" s="669"/>
      <c r="X214" s="669"/>
      <c r="Y214" s="669"/>
      <c r="Z214" s="669"/>
      <c r="AA214" s="669"/>
      <c r="AB214" s="669"/>
      <c r="AC214" s="669"/>
      <c r="AD214" s="669"/>
      <c r="AE214" s="669"/>
      <c r="AF214" s="669"/>
      <c r="AG214" s="669"/>
      <c r="AH214" s="669"/>
      <c r="AI214" s="669"/>
      <c r="AJ214" s="669"/>
      <c r="AK214" s="669"/>
      <c r="AL214" s="669"/>
      <c r="AM214" s="669"/>
      <c r="AN214" s="669"/>
      <c r="AO214" s="669"/>
      <c r="AP214" s="669"/>
      <c r="AQ214" s="669"/>
      <c r="AR214" s="669"/>
      <c r="AS214" s="669"/>
      <c r="AT214" s="669"/>
      <c r="AU214" s="669"/>
      <c r="AV214" s="669"/>
      <c r="AW214" s="669"/>
      <c r="AX214" s="669"/>
      <c r="AY214" s="669"/>
      <c r="AZ214" s="669"/>
      <c r="BA214" s="669"/>
      <c r="BB214" s="669"/>
      <c r="BC214" s="669"/>
      <c r="BD214" s="669"/>
      <c r="BE214" s="669"/>
      <c r="BF214" s="669"/>
      <c r="BG214" s="669"/>
      <c r="BH214" s="669"/>
      <c r="BI214" s="669"/>
      <c r="BJ214" s="669"/>
      <c r="BK214" s="669"/>
      <c r="BL214" s="669"/>
      <c r="BM214" s="669"/>
      <c r="BN214" s="669"/>
      <c r="BO214" s="669"/>
      <c r="BP214" s="669"/>
      <c r="BQ214" s="669"/>
      <c r="BR214" s="669"/>
      <c r="BS214" s="669"/>
      <c r="BT214" s="669"/>
      <c r="BU214" s="669"/>
      <c r="BV214" s="669"/>
      <c r="BW214" s="669"/>
      <c r="BX214" s="669"/>
      <c r="BY214" s="669"/>
      <c r="BZ214" s="669"/>
      <c r="CA214" s="669"/>
      <c r="CB214" s="669"/>
      <c r="CC214" s="669"/>
      <c r="CD214" s="669"/>
      <c r="CE214" s="669"/>
      <c r="CF214" s="669"/>
      <c r="CG214" s="669"/>
      <c r="CH214" s="669"/>
      <c r="CI214" s="669"/>
      <c r="CJ214" s="669"/>
      <c r="CK214" s="669"/>
      <c r="CL214" s="669"/>
      <c r="CM214" s="669"/>
      <c r="CN214" s="669"/>
      <c r="CO214" s="669"/>
      <c r="CP214" s="669"/>
      <c r="CQ214" s="669"/>
      <c r="CR214" s="669"/>
      <c r="CS214" s="669"/>
      <c r="CT214" s="669"/>
      <c r="CU214" s="669"/>
      <c r="CV214" s="669"/>
      <c r="CW214" s="669"/>
      <c r="CX214" s="669"/>
      <c r="CY214" s="669"/>
      <c r="CZ214" s="669"/>
      <c r="DA214" s="669"/>
      <c r="DB214" s="669"/>
      <c r="DC214" s="669"/>
      <c r="DD214" s="669"/>
      <c r="DE214" s="669"/>
      <c r="DF214" s="669"/>
      <c r="DG214" s="669"/>
      <c r="DH214" s="669"/>
      <c r="DI214" s="669"/>
      <c r="DJ214" s="669"/>
      <c r="DK214" s="669"/>
      <c r="DL214" s="669"/>
      <c r="DM214" s="669"/>
      <c r="DN214" s="669"/>
      <c r="DO214" s="669"/>
      <c r="DP214" s="669"/>
      <c r="DQ214" s="669"/>
      <c r="DR214" s="669"/>
      <c r="DS214" s="669"/>
      <c r="DT214" s="669"/>
      <c r="DU214" s="669"/>
      <c r="DV214" s="669"/>
      <c r="DW214" s="654"/>
      <c r="DX214" s="669"/>
      <c r="DY214" s="669"/>
      <c r="DZ214" s="669"/>
      <c r="EA214" s="669"/>
      <c r="EB214" s="669"/>
      <c r="EC214" s="669"/>
      <c r="ED214" s="669"/>
      <c r="EE214" s="669"/>
      <c r="EF214" s="669"/>
      <c r="EG214" s="669"/>
      <c r="EH214" s="669"/>
      <c r="EI214" s="669"/>
      <c r="EJ214" s="669"/>
      <c r="EK214" s="669"/>
      <c r="EL214" s="669"/>
      <c r="EM214" s="669"/>
      <c r="EN214" s="669"/>
      <c r="EO214" s="669"/>
      <c r="EP214" s="669"/>
      <c r="EQ214" s="669"/>
      <c r="ER214" s="654"/>
    </row>
    <row r="215" spans="1:149" s="457" customFormat="1" ht="60" customHeight="1" x14ac:dyDescent="0.25">
      <c r="A215" s="621" t="s">
        <v>655</v>
      </c>
      <c r="B215" s="144"/>
      <c r="C215" s="144"/>
      <c r="D215" s="194"/>
      <c r="E215" s="194"/>
      <c r="F215" s="194"/>
      <c r="G215" s="194"/>
      <c r="ES215" s="660"/>
    </row>
    <row r="216" spans="1:149" ht="57.75" customHeight="1" x14ac:dyDescent="0.25">
      <c r="B216" s="661" t="s">
        <v>522</v>
      </c>
      <c r="C216" s="608" t="s">
        <v>681</v>
      </c>
      <c r="D216" s="662" t="s">
        <v>651</v>
      </c>
      <c r="E216" s="608" t="s">
        <v>652</v>
      </c>
      <c r="F216" s="608" t="s">
        <v>682</v>
      </c>
      <c r="G216" s="608" t="s">
        <v>1020</v>
      </c>
      <c r="H216" s="608" t="s">
        <v>520</v>
      </c>
      <c r="I216" s="608" t="str">
        <f t="shared" ref="I216:BT216" si="19">"T+" &amp; (COLUMN(I216)-COLUMN($H216))</f>
        <v>T+1</v>
      </c>
      <c r="J216" s="608" t="str">
        <f t="shared" si="19"/>
        <v>T+2</v>
      </c>
      <c r="K216" s="608" t="str">
        <f t="shared" si="19"/>
        <v>T+3</v>
      </c>
      <c r="L216" s="608" t="str">
        <f t="shared" si="19"/>
        <v>T+4</v>
      </c>
      <c r="M216" s="608" t="str">
        <f t="shared" si="19"/>
        <v>T+5</v>
      </c>
      <c r="N216" s="608" t="str">
        <f t="shared" si="19"/>
        <v>T+6</v>
      </c>
      <c r="O216" s="608" t="str">
        <f t="shared" si="19"/>
        <v>T+7</v>
      </c>
      <c r="P216" s="608" t="str">
        <f t="shared" si="19"/>
        <v>T+8</v>
      </c>
      <c r="Q216" s="608" t="str">
        <f t="shared" si="19"/>
        <v>T+9</v>
      </c>
      <c r="R216" s="608" t="str">
        <f t="shared" si="19"/>
        <v>T+10</v>
      </c>
      <c r="S216" s="608" t="str">
        <f t="shared" si="19"/>
        <v>T+11</v>
      </c>
      <c r="T216" s="608" t="str">
        <f t="shared" si="19"/>
        <v>T+12</v>
      </c>
      <c r="U216" s="608" t="str">
        <f t="shared" si="19"/>
        <v>T+13</v>
      </c>
      <c r="V216" s="608" t="str">
        <f t="shared" si="19"/>
        <v>T+14</v>
      </c>
      <c r="W216" s="608" t="str">
        <f t="shared" si="19"/>
        <v>T+15</v>
      </c>
      <c r="X216" s="608" t="str">
        <f t="shared" si="19"/>
        <v>T+16</v>
      </c>
      <c r="Y216" s="608" t="str">
        <f t="shared" si="19"/>
        <v>T+17</v>
      </c>
      <c r="Z216" s="608" t="str">
        <f t="shared" si="19"/>
        <v>T+18</v>
      </c>
      <c r="AA216" s="608" t="str">
        <f t="shared" si="19"/>
        <v>T+19</v>
      </c>
      <c r="AB216" s="608" t="str">
        <f t="shared" si="19"/>
        <v>T+20</v>
      </c>
      <c r="AC216" s="608" t="str">
        <f t="shared" si="19"/>
        <v>T+21</v>
      </c>
      <c r="AD216" s="608" t="str">
        <f t="shared" si="19"/>
        <v>T+22</v>
      </c>
      <c r="AE216" s="608" t="str">
        <f t="shared" si="19"/>
        <v>T+23</v>
      </c>
      <c r="AF216" s="608" t="str">
        <f t="shared" si="19"/>
        <v>T+24</v>
      </c>
      <c r="AG216" s="608" t="str">
        <f t="shared" si="19"/>
        <v>T+25</v>
      </c>
      <c r="AH216" s="608" t="str">
        <f t="shared" si="19"/>
        <v>T+26</v>
      </c>
      <c r="AI216" s="608" t="str">
        <f t="shared" si="19"/>
        <v>T+27</v>
      </c>
      <c r="AJ216" s="608" t="str">
        <f t="shared" si="19"/>
        <v>T+28</v>
      </c>
      <c r="AK216" s="608" t="str">
        <f t="shared" si="19"/>
        <v>T+29</v>
      </c>
      <c r="AL216" s="608" t="str">
        <f t="shared" si="19"/>
        <v>T+30</v>
      </c>
      <c r="AM216" s="608" t="str">
        <f t="shared" si="19"/>
        <v>T+31</v>
      </c>
      <c r="AN216" s="608" t="str">
        <f t="shared" si="19"/>
        <v>T+32</v>
      </c>
      <c r="AO216" s="608" t="str">
        <f t="shared" si="19"/>
        <v>T+33</v>
      </c>
      <c r="AP216" s="608" t="str">
        <f t="shared" si="19"/>
        <v>T+34</v>
      </c>
      <c r="AQ216" s="608" t="str">
        <f t="shared" si="19"/>
        <v>T+35</v>
      </c>
      <c r="AR216" s="608" t="str">
        <f t="shared" si="19"/>
        <v>T+36</v>
      </c>
      <c r="AS216" s="608" t="str">
        <f t="shared" si="19"/>
        <v>T+37</v>
      </c>
      <c r="AT216" s="608" t="str">
        <f t="shared" si="19"/>
        <v>T+38</v>
      </c>
      <c r="AU216" s="608" t="str">
        <f t="shared" si="19"/>
        <v>T+39</v>
      </c>
      <c r="AV216" s="608" t="str">
        <f t="shared" si="19"/>
        <v>T+40</v>
      </c>
      <c r="AW216" s="608" t="str">
        <f t="shared" si="19"/>
        <v>T+41</v>
      </c>
      <c r="AX216" s="608" t="str">
        <f t="shared" si="19"/>
        <v>T+42</v>
      </c>
      <c r="AY216" s="608" t="str">
        <f t="shared" si="19"/>
        <v>T+43</v>
      </c>
      <c r="AZ216" s="608" t="str">
        <f t="shared" si="19"/>
        <v>T+44</v>
      </c>
      <c r="BA216" s="608" t="str">
        <f t="shared" si="19"/>
        <v>T+45</v>
      </c>
      <c r="BB216" s="608" t="str">
        <f t="shared" si="19"/>
        <v>T+46</v>
      </c>
      <c r="BC216" s="608" t="str">
        <f t="shared" si="19"/>
        <v>T+47</v>
      </c>
      <c r="BD216" s="608" t="str">
        <f t="shared" si="19"/>
        <v>T+48</v>
      </c>
      <c r="BE216" s="608" t="str">
        <f t="shared" si="19"/>
        <v>T+49</v>
      </c>
      <c r="BF216" s="608" t="str">
        <f t="shared" si="19"/>
        <v>T+50</v>
      </c>
      <c r="BG216" s="608" t="str">
        <f t="shared" si="19"/>
        <v>T+51</v>
      </c>
      <c r="BH216" s="608" t="str">
        <f t="shared" si="19"/>
        <v>T+52</v>
      </c>
      <c r="BI216" s="608" t="str">
        <f t="shared" si="19"/>
        <v>T+53</v>
      </c>
      <c r="BJ216" s="608" t="str">
        <f t="shared" si="19"/>
        <v>T+54</v>
      </c>
      <c r="BK216" s="608" t="str">
        <f t="shared" si="19"/>
        <v>T+55</v>
      </c>
      <c r="BL216" s="608" t="str">
        <f t="shared" si="19"/>
        <v>T+56</v>
      </c>
      <c r="BM216" s="608" t="str">
        <f t="shared" si="19"/>
        <v>T+57</v>
      </c>
      <c r="BN216" s="608" t="str">
        <f t="shared" si="19"/>
        <v>T+58</v>
      </c>
      <c r="BO216" s="608" t="str">
        <f t="shared" si="19"/>
        <v>T+59</v>
      </c>
      <c r="BP216" s="608" t="str">
        <f t="shared" si="19"/>
        <v>T+60</v>
      </c>
      <c r="BQ216" s="608" t="str">
        <f t="shared" si="19"/>
        <v>T+61</v>
      </c>
      <c r="BR216" s="608" t="str">
        <f t="shared" si="19"/>
        <v>T+62</v>
      </c>
      <c r="BS216" s="608" t="str">
        <f t="shared" si="19"/>
        <v>T+63</v>
      </c>
      <c r="BT216" s="608" t="str">
        <f t="shared" si="19"/>
        <v>T+64</v>
      </c>
      <c r="BU216" s="608" t="str">
        <f t="shared" ref="BU216:EF216" si="20">"T+" &amp; (COLUMN(BU216)-COLUMN($H216))</f>
        <v>T+65</v>
      </c>
      <c r="BV216" s="608" t="str">
        <f t="shared" si="20"/>
        <v>T+66</v>
      </c>
      <c r="BW216" s="608" t="str">
        <f t="shared" si="20"/>
        <v>T+67</v>
      </c>
      <c r="BX216" s="608" t="str">
        <f t="shared" si="20"/>
        <v>T+68</v>
      </c>
      <c r="BY216" s="608" t="str">
        <f t="shared" si="20"/>
        <v>T+69</v>
      </c>
      <c r="BZ216" s="608" t="str">
        <f t="shared" si="20"/>
        <v>T+70</v>
      </c>
      <c r="CA216" s="608" t="str">
        <f t="shared" si="20"/>
        <v>T+71</v>
      </c>
      <c r="CB216" s="608" t="str">
        <f t="shared" si="20"/>
        <v>T+72</v>
      </c>
      <c r="CC216" s="608" t="str">
        <f t="shared" si="20"/>
        <v>T+73</v>
      </c>
      <c r="CD216" s="608" t="str">
        <f t="shared" si="20"/>
        <v>T+74</v>
      </c>
      <c r="CE216" s="608" t="str">
        <f t="shared" si="20"/>
        <v>T+75</v>
      </c>
      <c r="CF216" s="608" t="str">
        <f t="shared" si="20"/>
        <v>T+76</v>
      </c>
      <c r="CG216" s="608" t="str">
        <f t="shared" si="20"/>
        <v>T+77</v>
      </c>
      <c r="CH216" s="608" t="str">
        <f t="shared" si="20"/>
        <v>T+78</v>
      </c>
      <c r="CI216" s="608" t="str">
        <f t="shared" si="20"/>
        <v>T+79</v>
      </c>
      <c r="CJ216" s="608" t="str">
        <f t="shared" si="20"/>
        <v>T+80</v>
      </c>
      <c r="CK216" s="608" t="str">
        <f t="shared" si="20"/>
        <v>T+81</v>
      </c>
      <c r="CL216" s="608" t="str">
        <f t="shared" si="20"/>
        <v>T+82</v>
      </c>
      <c r="CM216" s="608" t="str">
        <f t="shared" si="20"/>
        <v>T+83</v>
      </c>
      <c r="CN216" s="608" t="str">
        <f t="shared" si="20"/>
        <v>T+84</v>
      </c>
      <c r="CO216" s="608" t="str">
        <f t="shared" si="20"/>
        <v>T+85</v>
      </c>
      <c r="CP216" s="608" t="str">
        <f t="shared" si="20"/>
        <v>T+86</v>
      </c>
      <c r="CQ216" s="608" t="str">
        <f t="shared" si="20"/>
        <v>T+87</v>
      </c>
      <c r="CR216" s="608" t="str">
        <f t="shared" si="20"/>
        <v>T+88</v>
      </c>
      <c r="CS216" s="608" t="str">
        <f t="shared" si="20"/>
        <v>T+89</v>
      </c>
      <c r="CT216" s="608" t="str">
        <f t="shared" si="20"/>
        <v>T+90</v>
      </c>
      <c r="CU216" s="608" t="str">
        <f t="shared" si="20"/>
        <v>T+91</v>
      </c>
      <c r="CV216" s="608" t="str">
        <f t="shared" si="20"/>
        <v>T+92</v>
      </c>
      <c r="CW216" s="608" t="str">
        <f t="shared" si="20"/>
        <v>T+93</v>
      </c>
      <c r="CX216" s="608" t="str">
        <f t="shared" si="20"/>
        <v>T+94</v>
      </c>
      <c r="CY216" s="608" t="str">
        <f t="shared" si="20"/>
        <v>T+95</v>
      </c>
      <c r="CZ216" s="608" t="str">
        <f t="shared" si="20"/>
        <v>T+96</v>
      </c>
      <c r="DA216" s="608" t="str">
        <f t="shared" si="20"/>
        <v>T+97</v>
      </c>
      <c r="DB216" s="608" t="str">
        <f t="shared" si="20"/>
        <v>T+98</v>
      </c>
      <c r="DC216" s="608" t="str">
        <f t="shared" si="20"/>
        <v>T+99</v>
      </c>
      <c r="DD216" s="608" t="str">
        <f t="shared" si="20"/>
        <v>T+100</v>
      </c>
      <c r="DE216" s="608" t="str">
        <f t="shared" si="20"/>
        <v>T+101</v>
      </c>
      <c r="DF216" s="608" t="str">
        <f t="shared" si="20"/>
        <v>T+102</v>
      </c>
      <c r="DG216" s="608" t="str">
        <f t="shared" si="20"/>
        <v>T+103</v>
      </c>
      <c r="DH216" s="608" t="str">
        <f t="shared" si="20"/>
        <v>T+104</v>
      </c>
      <c r="DI216" s="608" t="str">
        <f t="shared" si="20"/>
        <v>T+105</v>
      </c>
      <c r="DJ216" s="608" t="str">
        <f t="shared" si="20"/>
        <v>T+106</v>
      </c>
      <c r="DK216" s="608" t="str">
        <f t="shared" si="20"/>
        <v>T+107</v>
      </c>
      <c r="DL216" s="608" t="str">
        <f t="shared" si="20"/>
        <v>T+108</v>
      </c>
      <c r="DM216" s="608" t="str">
        <f t="shared" si="20"/>
        <v>T+109</v>
      </c>
      <c r="DN216" s="608" t="str">
        <f t="shared" si="20"/>
        <v>T+110</v>
      </c>
      <c r="DO216" s="608" t="str">
        <f t="shared" si="20"/>
        <v>T+111</v>
      </c>
      <c r="DP216" s="608" t="str">
        <f t="shared" si="20"/>
        <v>T+112</v>
      </c>
      <c r="DQ216" s="608" t="str">
        <f t="shared" si="20"/>
        <v>T+113</v>
      </c>
      <c r="DR216" s="608" t="str">
        <f t="shared" si="20"/>
        <v>T+114</v>
      </c>
      <c r="DS216" s="608" t="str">
        <f t="shared" si="20"/>
        <v>T+115</v>
      </c>
      <c r="DT216" s="608" t="str">
        <f t="shared" si="20"/>
        <v>T+116</v>
      </c>
      <c r="DU216" s="608" t="str">
        <f t="shared" si="20"/>
        <v>T+117</v>
      </c>
      <c r="DV216" s="608" t="str">
        <f t="shared" si="20"/>
        <v>T+118</v>
      </c>
      <c r="DW216" s="608" t="str">
        <f t="shared" si="20"/>
        <v>T+119</v>
      </c>
      <c r="DX216" s="608" t="str">
        <f t="shared" si="20"/>
        <v>T+120</v>
      </c>
      <c r="DY216" s="608" t="str">
        <f t="shared" si="20"/>
        <v>T+121</v>
      </c>
      <c r="DZ216" s="608" t="str">
        <f t="shared" si="20"/>
        <v>T+122</v>
      </c>
      <c r="EA216" s="608" t="str">
        <f t="shared" si="20"/>
        <v>T+123</v>
      </c>
      <c r="EB216" s="608" t="str">
        <f t="shared" si="20"/>
        <v>T+124</v>
      </c>
      <c r="EC216" s="608" t="str">
        <f t="shared" si="20"/>
        <v>T+125</v>
      </c>
      <c r="ED216" s="608" t="str">
        <f t="shared" si="20"/>
        <v>T+126</v>
      </c>
      <c r="EE216" s="608" t="str">
        <f t="shared" si="20"/>
        <v>T+127</v>
      </c>
      <c r="EF216" s="608" t="str">
        <f t="shared" si="20"/>
        <v>T+128</v>
      </c>
      <c r="EG216" s="608" t="str">
        <f t="shared" ref="EG216:ER216" si="21">"T+" &amp; (COLUMN(EG216)-COLUMN($H216))</f>
        <v>T+129</v>
      </c>
      <c r="EH216" s="608" t="str">
        <f t="shared" si="21"/>
        <v>T+130</v>
      </c>
      <c r="EI216" s="608" t="str">
        <f t="shared" si="21"/>
        <v>T+131</v>
      </c>
      <c r="EJ216" s="608" t="str">
        <f t="shared" si="21"/>
        <v>T+132</v>
      </c>
      <c r="EK216" s="608" t="str">
        <f t="shared" si="21"/>
        <v>T+133</v>
      </c>
      <c r="EL216" s="608" t="str">
        <f t="shared" si="21"/>
        <v>T+134</v>
      </c>
      <c r="EM216" s="608" t="str">
        <f t="shared" si="21"/>
        <v>T+135</v>
      </c>
      <c r="EN216" s="608" t="str">
        <f t="shared" si="21"/>
        <v>T+136</v>
      </c>
      <c r="EO216" s="608" t="str">
        <f t="shared" si="21"/>
        <v>T+137</v>
      </c>
      <c r="EP216" s="608" t="str">
        <f t="shared" si="21"/>
        <v>T+138</v>
      </c>
      <c r="EQ216" s="608" t="str">
        <f t="shared" si="21"/>
        <v>T+139</v>
      </c>
      <c r="ER216" s="608" t="str">
        <f t="shared" si="21"/>
        <v>T+140</v>
      </c>
    </row>
    <row r="217" spans="1:149" ht="15" customHeight="1" x14ac:dyDescent="0.25">
      <c r="B217" s="666" t="str">
        <f t="shared" ref="B217:B280" si="22">B11</f>
        <v>Desk 1</v>
      </c>
      <c r="C217" s="667" t="str">
        <f>IF(ISBLANK(C11), "", C11)</f>
        <v/>
      </c>
      <c r="D217" s="667" t="str">
        <f t="shared" ref="D217:F217" si="23">IF(ISBLANK(D11), "", D11)</f>
        <v/>
      </c>
      <c r="E217" s="667" t="str">
        <f t="shared" si="23"/>
        <v/>
      </c>
      <c r="F217" s="667" t="str">
        <f t="shared" si="23"/>
        <v/>
      </c>
      <c r="G217" s="610" t="str">
        <f>IF(ISBLANK(G11), "", G11)</f>
        <v/>
      </c>
      <c r="H217" s="555"/>
      <c r="I217" s="555"/>
      <c r="J217" s="555"/>
      <c r="K217" s="555"/>
      <c r="L217" s="555"/>
      <c r="M217" s="555"/>
      <c r="N217" s="555"/>
      <c r="O217" s="555"/>
      <c r="P217" s="555"/>
      <c r="Q217" s="555"/>
      <c r="R217" s="555"/>
      <c r="S217" s="555"/>
      <c r="T217" s="555"/>
      <c r="U217" s="555"/>
      <c r="V217" s="555"/>
      <c r="W217" s="555"/>
      <c r="X217" s="555"/>
      <c r="Y217" s="555"/>
      <c r="Z217" s="555"/>
      <c r="AA217" s="555"/>
      <c r="AB217" s="555"/>
      <c r="AC217" s="555"/>
      <c r="AD217" s="555"/>
      <c r="AE217" s="555"/>
      <c r="AF217" s="555"/>
      <c r="AG217" s="555"/>
      <c r="AH217" s="555"/>
      <c r="AI217" s="555"/>
      <c r="AJ217" s="555"/>
      <c r="AK217" s="555"/>
      <c r="AL217" s="555"/>
      <c r="AM217" s="555"/>
      <c r="AN217" s="555"/>
      <c r="AO217" s="555"/>
      <c r="AP217" s="555"/>
      <c r="AQ217" s="555"/>
      <c r="AR217" s="555"/>
      <c r="AS217" s="555"/>
      <c r="AT217" s="555"/>
      <c r="AU217" s="555"/>
      <c r="AV217" s="555"/>
      <c r="AW217" s="555"/>
      <c r="AX217" s="555"/>
      <c r="AY217" s="555"/>
      <c r="AZ217" s="555"/>
      <c r="BA217" s="555"/>
      <c r="BB217" s="555"/>
      <c r="BC217" s="555"/>
      <c r="BD217" s="555"/>
      <c r="BE217" s="555"/>
      <c r="BF217" s="555"/>
      <c r="BG217" s="555"/>
      <c r="BH217" s="555"/>
      <c r="BI217" s="555"/>
      <c r="BJ217" s="555"/>
      <c r="BK217" s="555"/>
      <c r="BL217" s="555"/>
      <c r="BM217" s="555"/>
      <c r="BN217" s="555"/>
      <c r="BO217" s="555"/>
      <c r="BP217" s="555"/>
      <c r="BQ217" s="555"/>
      <c r="BR217" s="555"/>
      <c r="BS217" s="555"/>
      <c r="BT217" s="555"/>
      <c r="BU217" s="555"/>
      <c r="BV217" s="555"/>
      <c r="BW217" s="555"/>
      <c r="BX217" s="555"/>
      <c r="BY217" s="555"/>
      <c r="BZ217" s="555"/>
      <c r="CA217" s="555"/>
      <c r="CB217" s="555"/>
      <c r="CC217" s="555"/>
      <c r="CD217" s="555"/>
      <c r="CE217" s="555"/>
      <c r="CF217" s="555"/>
      <c r="CG217" s="555"/>
      <c r="CH217" s="555"/>
      <c r="CI217" s="555"/>
      <c r="CJ217" s="555"/>
      <c r="CK217" s="555"/>
      <c r="CL217" s="555"/>
      <c r="CM217" s="555"/>
      <c r="CN217" s="555"/>
      <c r="CO217" s="555"/>
      <c r="CP217" s="555"/>
      <c r="CQ217" s="555"/>
      <c r="CR217" s="555"/>
      <c r="CS217" s="555"/>
      <c r="CT217" s="555"/>
      <c r="CU217" s="555"/>
      <c r="CV217" s="555"/>
      <c r="CW217" s="555"/>
      <c r="CX217" s="555"/>
      <c r="CY217" s="555"/>
      <c r="CZ217" s="555"/>
      <c r="DA217" s="555"/>
      <c r="DB217" s="555"/>
      <c r="DC217" s="555"/>
      <c r="DD217" s="555"/>
      <c r="DE217" s="555"/>
      <c r="DF217" s="555"/>
      <c r="DG217" s="555"/>
      <c r="DH217" s="555"/>
      <c r="DI217" s="555"/>
      <c r="DJ217" s="555"/>
      <c r="DK217" s="555"/>
      <c r="DL217" s="555"/>
      <c r="DM217" s="555"/>
      <c r="DN217" s="555"/>
      <c r="DO217" s="555"/>
      <c r="DP217" s="555"/>
      <c r="DQ217" s="555"/>
      <c r="DR217" s="555"/>
      <c r="DS217" s="555"/>
      <c r="DT217" s="555"/>
      <c r="DU217" s="555"/>
      <c r="DV217" s="555"/>
      <c r="DW217" s="370"/>
      <c r="DX217" s="555"/>
      <c r="DY217" s="555"/>
      <c r="DZ217" s="555"/>
      <c r="EA217" s="555"/>
      <c r="EB217" s="555"/>
      <c r="EC217" s="555"/>
      <c r="ED217" s="555"/>
      <c r="EE217" s="555"/>
      <c r="EF217" s="555"/>
      <c r="EG217" s="555"/>
      <c r="EH217" s="555"/>
      <c r="EI217" s="555"/>
      <c r="EJ217" s="555"/>
      <c r="EK217" s="555"/>
      <c r="EL217" s="555"/>
      <c r="EM217" s="555"/>
      <c r="EN217" s="555"/>
      <c r="EO217" s="555"/>
      <c r="EP217" s="555"/>
      <c r="EQ217" s="555"/>
      <c r="ER217" s="370"/>
    </row>
    <row r="218" spans="1:149" ht="15" customHeight="1" x14ac:dyDescent="0.25">
      <c r="B218" s="300" t="str">
        <f t="shared" si="22"/>
        <v>Desk 2</v>
      </c>
      <c r="C218" s="302" t="str">
        <f t="shared" ref="C218:G233" si="24">IF(ISBLANK(C12), "", C12)</f>
        <v/>
      </c>
      <c r="D218" s="302" t="str">
        <f t="shared" si="24"/>
        <v/>
      </c>
      <c r="E218" s="302" t="str">
        <f t="shared" si="24"/>
        <v/>
      </c>
      <c r="F218" s="302" t="str">
        <f t="shared" si="24"/>
        <v/>
      </c>
      <c r="G218" s="610" t="str">
        <f t="shared" si="24"/>
        <v/>
      </c>
      <c r="H218" s="555"/>
      <c r="I218" s="555"/>
      <c r="J218" s="555"/>
      <c r="K218" s="555"/>
      <c r="L218" s="555"/>
      <c r="M218" s="555"/>
      <c r="N218" s="555"/>
      <c r="O218" s="555"/>
      <c r="P218" s="555"/>
      <c r="Q218" s="555"/>
      <c r="R218" s="555"/>
      <c r="S218" s="555"/>
      <c r="T218" s="555"/>
      <c r="U218" s="555"/>
      <c r="V218" s="555"/>
      <c r="W218" s="555"/>
      <c r="X218" s="555"/>
      <c r="Y218" s="555"/>
      <c r="Z218" s="555"/>
      <c r="AA218" s="555"/>
      <c r="AB218" s="555"/>
      <c r="AC218" s="555"/>
      <c r="AD218" s="555"/>
      <c r="AE218" s="555"/>
      <c r="AF218" s="555"/>
      <c r="AG218" s="555"/>
      <c r="AH218" s="555"/>
      <c r="AI218" s="555"/>
      <c r="AJ218" s="555"/>
      <c r="AK218" s="555"/>
      <c r="AL218" s="555"/>
      <c r="AM218" s="555"/>
      <c r="AN218" s="555"/>
      <c r="AO218" s="555"/>
      <c r="AP218" s="555"/>
      <c r="AQ218" s="555"/>
      <c r="AR218" s="555"/>
      <c r="AS218" s="555"/>
      <c r="AT218" s="555"/>
      <c r="AU218" s="555"/>
      <c r="AV218" s="555"/>
      <c r="AW218" s="555"/>
      <c r="AX218" s="555"/>
      <c r="AY218" s="555"/>
      <c r="AZ218" s="555"/>
      <c r="BA218" s="555"/>
      <c r="BB218" s="555"/>
      <c r="BC218" s="555"/>
      <c r="BD218" s="555"/>
      <c r="BE218" s="555"/>
      <c r="BF218" s="555"/>
      <c r="BG218" s="555"/>
      <c r="BH218" s="555"/>
      <c r="BI218" s="555"/>
      <c r="BJ218" s="555"/>
      <c r="BK218" s="555"/>
      <c r="BL218" s="555"/>
      <c r="BM218" s="555"/>
      <c r="BN218" s="555"/>
      <c r="BO218" s="555"/>
      <c r="BP218" s="555"/>
      <c r="BQ218" s="555"/>
      <c r="BR218" s="555"/>
      <c r="BS218" s="555"/>
      <c r="BT218" s="555"/>
      <c r="BU218" s="555"/>
      <c r="BV218" s="555"/>
      <c r="BW218" s="555"/>
      <c r="BX218" s="555"/>
      <c r="BY218" s="555"/>
      <c r="BZ218" s="555"/>
      <c r="CA218" s="555"/>
      <c r="CB218" s="555"/>
      <c r="CC218" s="555"/>
      <c r="CD218" s="555"/>
      <c r="CE218" s="555"/>
      <c r="CF218" s="555"/>
      <c r="CG218" s="555"/>
      <c r="CH218" s="555"/>
      <c r="CI218" s="555"/>
      <c r="CJ218" s="555"/>
      <c r="CK218" s="555"/>
      <c r="CL218" s="555"/>
      <c r="CM218" s="555"/>
      <c r="CN218" s="555"/>
      <c r="CO218" s="555"/>
      <c r="CP218" s="555"/>
      <c r="CQ218" s="555"/>
      <c r="CR218" s="555"/>
      <c r="CS218" s="555"/>
      <c r="CT218" s="555"/>
      <c r="CU218" s="555"/>
      <c r="CV218" s="555"/>
      <c r="CW218" s="555"/>
      <c r="CX218" s="555"/>
      <c r="CY218" s="555"/>
      <c r="CZ218" s="555"/>
      <c r="DA218" s="555"/>
      <c r="DB218" s="555"/>
      <c r="DC218" s="555"/>
      <c r="DD218" s="555"/>
      <c r="DE218" s="555"/>
      <c r="DF218" s="555"/>
      <c r="DG218" s="555"/>
      <c r="DH218" s="555"/>
      <c r="DI218" s="555"/>
      <c r="DJ218" s="555"/>
      <c r="DK218" s="555"/>
      <c r="DL218" s="555"/>
      <c r="DM218" s="555"/>
      <c r="DN218" s="555"/>
      <c r="DO218" s="555"/>
      <c r="DP218" s="555"/>
      <c r="DQ218" s="555"/>
      <c r="DR218" s="555"/>
      <c r="DS218" s="555"/>
      <c r="DT218" s="555"/>
      <c r="DU218" s="555"/>
      <c r="DV218" s="555"/>
      <c r="DW218" s="370"/>
      <c r="DX218" s="555"/>
      <c r="DY218" s="555"/>
      <c r="DZ218" s="555"/>
      <c r="EA218" s="555"/>
      <c r="EB218" s="555"/>
      <c r="EC218" s="555"/>
      <c r="ED218" s="555"/>
      <c r="EE218" s="555"/>
      <c r="EF218" s="555"/>
      <c r="EG218" s="555"/>
      <c r="EH218" s="555"/>
      <c r="EI218" s="555"/>
      <c r="EJ218" s="555"/>
      <c r="EK218" s="555"/>
      <c r="EL218" s="555"/>
      <c r="EM218" s="555"/>
      <c r="EN218" s="555"/>
      <c r="EO218" s="555"/>
      <c r="EP218" s="555"/>
      <c r="EQ218" s="555"/>
      <c r="ER218" s="370"/>
    </row>
    <row r="219" spans="1:149" ht="15" customHeight="1" x14ac:dyDescent="0.25">
      <c r="B219" s="300" t="str">
        <f t="shared" si="22"/>
        <v>Desk 3</v>
      </c>
      <c r="C219" s="302" t="str">
        <f t="shared" si="24"/>
        <v/>
      </c>
      <c r="D219" s="302" t="str">
        <f t="shared" si="24"/>
        <v/>
      </c>
      <c r="E219" s="302" t="str">
        <f t="shared" si="24"/>
        <v/>
      </c>
      <c r="F219" s="302" t="str">
        <f t="shared" si="24"/>
        <v/>
      </c>
      <c r="G219" s="610" t="str">
        <f t="shared" si="24"/>
        <v/>
      </c>
      <c r="H219" s="555"/>
      <c r="I219" s="555"/>
      <c r="J219" s="555"/>
      <c r="K219" s="555"/>
      <c r="L219" s="555"/>
      <c r="M219" s="555"/>
      <c r="N219" s="555"/>
      <c r="O219" s="555"/>
      <c r="P219" s="555"/>
      <c r="Q219" s="555"/>
      <c r="R219" s="555"/>
      <c r="S219" s="555"/>
      <c r="T219" s="555"/>
      <c r="U219" s="555"/>
      <c r="V219" s="555"/>
      <c r="W219" s="555"/>
      <c r="X219" s="555"/>
      <c r="Y219" s="555"/>
      <c r="Z219" s="555"/>
      <c r="AA219" s="555"/>
      <c r="AB219" s="555"/>
      <c r="AC219" s="555"/>
      <c r="AD219" s="555"/>
      <c r="AE219" s="555"/>
      <c r="AF219" s="555"/>
      <c r="AG219" s="555"/>
      <c r="AH219" s="555"/>
      <c r="AI219" s="555"/>
      <c r="AJ219" s="555"/>
      <c r="AK219" s="555"/>
      <c r="AL219" s="555"/>
      <c r="AM219" s="555"/>
      <c r="AN219" s="555"/>
      <c r="AO219" s="555"/>
      <c r="AP219" s="555"/>
      <c r="AQ219" s="555"/>
      <c r="AR219" s="555"/>
      <c r="AS219" s="555"/>
      <c r="AT219" s="555"/>
      <c r="AU219" s="555"/>
      <c r="AV219" s="555"/>
      <c r="AW219" s="555"/>
      <c r="AX219" s="555"/>
      <c r="AY219" s="555"/>
      <c r="AZ219" s="555"/>
      <c r="BA219" s="555"/>
      <c r="BB219" s="555"/>
      <c r="BC219" s="555"/>
      <c r="BD219" s="555"/>
      <c r="BE219" s="555"/>
      <c r="BF219" s="555"/>
      <c r="BG219" s="555"/>
      <c r="BH219" s="555"/>
      <c r="BI219" s="555"/>
      <c r="BJ219" s="555"/>
      <c r="BK219" s="555"/>
      <c r="BL219" s="555"/>
      <c r="BM219" s="555"/>
      <c r="BN219" s="555"/>
      <c r="BO219" s="555"/>
      <c r="BP219" s="555"/>
      <c r="BQ219" s="555"/>
      <c r="BR219" s="555"/>
      <c r="BS219" s="555"/>
      <c r="BT219" s="555"/>
      <c r="BU219" s="555"/>
      <c r="BV219" s="555"/>
      <c r="BW219" s="555"/>
      <c r="BX219" s="555"/>
      <c r="BY219" s="555"/>
      <c r="BZ219" s="555"/>
      <c r="CA219" s="555"/>
      <c r="CB219" s="555"/>
      <c r="CC219" s="555"/>
      <c r="CD219" s="555"/>
      <c r="CE219" s="555"/>
      <c r="CF219" s="555"/>
      <c r="CG219" s="555"/>
      <c r="CH219" s="555"/>
      <c r="CI219" s="555"/>
      <c r="CJ219" s="555"/>
      <c r="CK219" s="555"/>
      <c r="CL219" s="555"/>
      <c r="CM219" s="555"/>
      <c r="CN219" s="555"/>
      <c r="CO219" s="555"/>
      <c r="CP219" s="555"/>
      <c r="CQ219" s="555"/>
      <c r="CR219" s="555"/>
      <c r="CS219" s="555"/>
      <c r="CT219" s="555"/>
      <c r="CU219" s="555"/>
      <c r="CV219" s="555"/>
      <c r="CW219" s="555"/>
      <c r="CX219" s="555"/>
      <c r="CY219" s="555"/>
      <c r="CZ219" s="555"/>
      <c r="DA219" s="555"/>
      <c r="DB219" s="555"/>
      <c r="DC219" s="555"/>
      <c r="DD219" s="555"/>
      <c r="DE219" s="555"/>
      <c r="DF219" s="555"/>
      <c r="DG219" s="555"/>
      <c r="DH219" s="555"/>
      <c r="DI219" s="555"/>
      <c r="DJ219" s="555"/>
      <c r="DK219" s="555"/>
      <c r="DL219" s="555"/>
      <c r="DM219" s="555"/>
      <c r="DN219" s="555"/>
      <c r="DO219" s="555"/>
      <c r="DP219" s="555"/>
      <c r="DQ219" s="555"/>
      <c r="DR219" s="555"/>
      <c r="DS219" s="555"/>
      <c r="DT219" s="555"/>
      <c r="DU219" s="555"/>
      <c r="DV219" s="555"/>
      <c r="DW219" s="370"/>
      <c r="DX219" s="555"/>
      <c r="DY219" s="555"/>
      <c r="DZ219" s="555"/>
      <c r="EA219" s="555"/>
      <c r="EB219" s="555"/>
      <c r="EC219" s="555"/>
      <c r="ED219" s="555"/>
      <c r="EE219" s="555"/>
      <c r="EF219" s="555"/>
      <c r="EG219" s="555"/>
      <c r="EH219" s="555"/>
      <c r="EI219" s="555"/>
      <c r="EJ219" s="555"/>
      <c r="EK219" s="555"/>
      <c r="EL219" s="555"/>
      <c r="EM219" s="555"/>
      <c r="EN219" s="555"/>
      <c r="EO219" s="555"/>
      <c r="EP219" s="555"/>
      <c r="EQ219" s="555"/>
      <c r="ER219" s="370"/>
    </row>
    <row r="220" spans="1:149" ht="15" customHeight="1" x14ac:dyDescent="0.25">
      <c r="B220" s="300" t="str">
        <f t="shared" si="22"/>
        <v>Desk 4</v>
      </c>
      <c r="C220" s="302" t="str">
        <f t="shared" si="24"/>
        <v/>
      </c>
      <c r="D220" s="302" t="str">
        <f t="shared" si="24"/>
        <v/>
      </c>
      <c r="E220" s="302" t="str">
        <f t="shared" si="24"/>
        <v/>
      </c>
      <c r="F220" s="302" t="str">
        <f t="shared" si="24"/>
        <v/>
      </c>
      <c r="G220" s="610" t="str">
        <f t="shared" si="24"/>
        <v/>
      </c>
      <c r="H220" s="555"/>
      <c r="I220" s="555"/>
      <c r="J220" s="555"/>
      <c r="K220" s="555"/>
      <c r="L220" s="555"/>
      <c r="M220" s="555"/>
      <c r="N220" s="555"/>
      <c r="O220" s="555"/>
      <c r="P220" s="555"/>
      <c r="Q220" s="555"/>
      <c r="R220" s="555"/>
      <c r="S220" s="555"/>
      <c r="T220" s="555"/>
      <c r="U220" s="555"/>
      <c r="V220" s="555"/>
      <c r="W220" s="555"/>
      <c r="X220" s="555"/>
      <c r="Y220" s="555"/>
      <c r="Z220" s="555"/>
      <c r="AA220" s="555"/>
      <c r="AB220" s="555"/>
      <c r="AC220" s="555"/>
      <c r="AD220" s="555"/>
      <c r="AE220" s="555"/>
      <c r="AF220" s="555"/>
      <c r="AG220" s="555"/>
      <c r="AH220" s="555"/>
      <c r="AI220" s="555"/>
      <c r="AJ220" s="555"/>
      <c r="AK220" s="555"/>
      <c r="AL220" s="555"/>
      <c r="AM220" s="555"/>
      <c r="AN220" s="555"/>
      <c r="AO220" s="555"/>
      <c r="AP220" s="555"/>
      <c r="AQ220" s="555"/>
      <c r="AR220" s="555"/>
      <c r="AS220" s="555"/>
      <c r="AT220" s="555"/>
      <c r="AU220" s="555"/>
      <c r="AV220" s="555"/>
      <c r="AW220" s="555"/>
      <c r="AX220" s="555"/>
      <c r="AY220" s="555"/>
      <c r="AZ220" s="555"/>
      <c r="BA220" s="555"/>
      <c r="BB220" s="555"/>
      <c r="BC220" s="555"/>
      <c r="BD220" s="555"/>
      <c r="BE220" s="555"/>
      <c r="BF220" s="555"/>
      <c r="BG220" s="555"/>
      <c r="BH220" s="555"/>
      <c r="BI220" s="555"/>
      <c r="BJ220" s="555"/>
      <c r="BK220" s="555"/>
      <c r="BL220" s="555"/>
      <c r="BM220" s="555"/>
      <c r="BN220" s="555"/>
      <c r="BO220" s="555"/>
      <c r="BP220" s="555"/>
      <c r="BQ220" s="555"/>
      <c r="BR220" s="555"/>
      <c r="BS220" s="555"/>
      <c r="BT220" s="555"/>
      <c r="BU220" s="555"/>
      <c r="BV220" s="555"/>
      <c r="BW220" s="555"/>
      <c r="BX220" s="555"/>
      <c r="BY220" s="555"/>
      <c r="BZ220" s="555"/>
      <c r="CA220" s="555"/>
      <c r="CB220" s="555"/>
      <c r="CC220" s="555"/>
      <c r="CD220" s="555"/>
      <c r="CE220" s="555"/>
      <c r="CF220" s="555"/>
      <c r="CG220" s="555"/>
      <c r="CH220" s="555"/>
      <c r="CI220" s="555"/>
      <c r="CJ220" s="555"/>
      <c r="CK220" s="555"/>
      <c r="CL220" s="555"/>
      <c r="CM220" s="555"/>
      <c r="CN220" s="555"/>
      <c r="CO220" s="555"/>
      <c r="CP220" s="555"/>
      <c r="CQ220" s="555"/>
      <c r="CR220" s="555"/>
      <c r="CS220" s="555"/>
      <c r="CT220" s="555"/>
      <c r="CU220" s="555"/>
      <c r="CV220" s="555"/>
      <c r="CW220" s="555"/>
      <c r="CX220" s="555"/>
      <c r="CY220" s="555"/>
      <c r="CZ220" s="555"/>
      <c r="DA220" s="555"/>
      <c r="DB220" s="555"/>
      <c r="DC220" s="555"/>
      <c r="DD220" s="555"/>
      <c r="DE220" s="555"/>
      <c r="DF220" s="555"/>
      <c r="DG220" s="555"/>
      <c r="DH220" s="555"/>
      <c r="DI220" s="555"/>
      <c r="DJ220" s="555"/>
      <c r="DK220" s="555"/>
      <c r="DL220" s="555"/>
      <c r="DM220" s="555"/>
      <c r="DN220" s="555"/>
      <c r="DO220" s="555"/>
      <c r="DP220" s="555"/>
      <c r="DQ220" s="555"/>
      <c r="DR220" s="555"/>
      <c r="DS220" s="555"/>
      <c r="DT220" s="555"/>
      <c r="DU220" s="555"/>
      <c r="DV220" s="555"/>
      <c r="DW220" s="370"/>
      <c r="DX220" s="555"/>
      <c r="DY220" s="555"/>
      <c r="DZ220" s="555"/>
      <c r="EA220" s="555"/>
      <c r="EB220" s="555"/>
      <c r="EC220" s="555"/>
      <c r="ED220" s="555"/>
      <c r="EE220" s="555"/>
      <c r="EF220" s="555"/>
      <c r="EG220" s="555"/>
      <c r="EH220" s="555"/>
      <c r="EI220" s="555"/>
      <c r="EJ220" s="555"/>
      <c r="EK220" s="555"/>
      <c r="EL220" s="555"/>
      <c r="EM220" s="555"/>
      <c r="EN220" s="555"/>
      <c r="EO220" s="555"/>
      <c r="EP220" s="555"/>
      <c r="EQ220" s="555"/>
      <c r="ER220" s="370"/>
    </row>
    <row r="221" spans="1:149" ht="15" customHeight="1" x14ac:dyDescent="0.25">
      <c r="B221" s="300" t="str">
        <f t="shared" si="22"/>
        <v>Desk 5</v>
      </c>
      <c r="C221" s="302" t="str">
        <f t="shared" si="24"/>
        <v/>
      </c>
      <c r="D221" s="302" t="str">
        <f t="shared" si="24"/>
        <v/>
      </c>
      <c r="E221" s="302" t="str">
        <f t="shared" si="24"/>
        <v/>
      </c>
      <c r="F221" s="302" t="str">
        <f t="shared" si="24"/>
        <v/>
      </c>
      <c r="G221" s="610" t="str">
        <f t="shared" si="24"/>
        <v/>
      </c>
      <c r="H221" s="555"/>
      <c r="I221" s="555"/>
      <c r="J221" s="555"/>
      <c r="K221" s="555"/>
      <c r="L221" s="555"/>
      <c r="M221" s="555"/>
      <c r="N221" s="555"/>
      <c r="O221" s="555"/>
      <c r="P221" s="555"/>
      <c r="Q221" s="555"/>
      <c r="R221" s="555"/>
      <c r="S221" s="555"/>
      <c r="T221" s="555"/>
      <c r="U221" s="555"/>
      <c r="V221" s="555"/>
      <c r="W221" s="555"/>
      <c r="X221" s="555"/>
      <c r="Y221" s="555"/>
      <c r="Z221" s="555"/>
      <c r="AA221" s="555"/>
      <c r="AB221" s="555"/>
      <c r="AC221" s="555"/>
      <c r="AD221" s="555"/>
      <c r="AE221" s="555"/>
      <c r="AF221" s="555"/>
      <c r="AG221" s="555"/>
      <c r="AH221" s="555"/>
      <c r="AI221" s="555"/>
      <c r="AJ221" s="555"/>
      <c r="AK221" s="555"/>
      <c r="AL221" s="555"/>
      <c r="AM221" s="555"/>
      <c r="AN221" s="555"/>
      <c r="AO221" s="555"/>
      <c r="AP221" s="555"/>
      <c r="AQ221" s="555"/>
      <c r="AR221" s="555"/>
      <c r="AS221" s="555"/>
      <c r="AT221" s="555"/>
      <c r="AU221" s="555"/>
      <c r="AV221" s="555"/>
      <c r="AW221" s="555"/>
      <c r="AX221" s="555"/>
      <c r="AY221" s="555"/>
      <c r="AZ221" s="555"/>
      <c r="BA221" s="555"/>
      <c r="BB221" s="555"/>
      <c r="BC221" s="555"/>
      <c r="BD221" s="555"/>
      <c r="BE221" s="555"/>
      <c r="BF221" s="555"/>
      <c r="BG221" s="555"/>
      <c r="BH221" s="555"/>
      <c r="BI221" s="555"/>
      <c r="BJ221" s="555"/>
      <c r="BK221" s="555"/>
      <c r="BL221" s="555"/>
      <c r="BM221" s="555"/>
      <c r="BN221" s="555"/>
      <c r="BO221" s="555"/>
      <c r="BP221" s="555"/>
      <c r="BQ221" s="555"/>
      <c r="BR221" s="555"/>
      <c r="BS221" s="555"/>
      <c r="BT221" s="555"/>
      <c r="BU221" s="555"/>
      <c r="BV221" s="555"/>
      <c r="BW221" s="555"/>
      <c r="BX221" s="555"/>
      <c r="BY221" s="555"/>
      <c r="BZ221" s="555"/>
      <c r="CA221" s="555"/>
      <c r="CB221" s="555"/>
      <c r="CC221" s="555"/>
      <c r="CD221" s="555"/>
      <c r="CE221" s="555"/>
      <c r="CF221" s="555"/>
      <c r="CG221" s="555"/>
      <c r="CH221" s="555"/>
      <c r="CI221" s="555"/>
      <c r="CJ221" s="555"/>
      <c r="CK221" s="555"/>
      <c r="CL221" s="555"/>
      <c r="CM221" s="555"/>
      <c r="CN221" s="555"/>
      <c r="CO221" s="555"/>
      <c r="CP221" s="555"/>
      <c r="CQ221" s="555"/>
      <c r="CR221" s="555"/>
      <c r="CS221" s="555"/>
      <c r="CT221" s="555"/>
      <c r="CU221" s="555"/>
      <c r="CV221" s="555"/>
      <c r="CW221" s="555"/>
      <c r="CX221" s="555"/>
      <c r="CY221" s="555"/>
      <c r="CZ221" s="555"/>
      <c r="DA221" s="555"/>
      <c r="DB221" s="555"/>
      <c r="DC221" s="555"/>
      <c r="DD221" s="555"/>
      <c r="DE221" s="555"/>
      <c r="DF221" s="555"/>
      <c r="DG221" s="555"/>
      <c r="DH221" s="555"/>
      <c r="DI221" s="555"/>
      <c r="DJ221" s="555"/>
      <c r="DK221" s="555"/>
      <c r="DL221" s="555"/>
      <c r="DM221" s="555"/>
      <c r="DN221" s="555"/>
      <c r="DO221" s="555"/>
      <c r="DP221" s="555"/>
      <c r="DQ221" s="555"/>
      <c r="DR221" s="555"/>
      <c r="DS221" s="555"/>
      <c r="DT221" s="555"/>
      <c r="DU221" s="555"/>
      <c r="DV221" s="555"/>
      <c r="DW221" s="370"/>
      <c r="DX221" s="555"/>
      <c r="DY221" s="555"/>
      <c r="DZ221" s="555"/>
      <c r="EA221" s="555"/>
      <c r="EB221" s="555"/>
      <c r="EC221" s="555"/>
      <c r="ED221" s="555"/>
      <c r="EE221" s="555"/>
      <c r="EF221" s="555"/>
      <c r="EG221" s="555"/>
      <c r="EH221" s="555"/>
      <c r="EI221" s="555"/>
      <c r="EJ221" s="555"/>
      <c r="EK221" s="555"/>
      <c r="EL221" s="555"/>
      <c r="EM221" s="555"/>
      <c r="EN221" s="555"/>
      <c r="EO221" s="555"/>
      <c r="EP221" s="555"/>
      <c r="EQ221" s="555"/>
      <c r="ER221" s="370"/>
    </row>
    <row r="222" spans="1:149" ht="15" customHeight="1" x14ac:dyDescent="0.25">
      <c r="B222" s="300" t="str">
        <f t="shared" si="22"/>
        <v>Desk 6</v>
      </c>
      <c r="C222" s="302" t="str">
        <f t="shared" si="24"/>
        <v/>
      </c>
      <c r="D222" s="302" t="str">
        <f t="shared" si="24"/>
        <v/>
      </c>
      <c r="E222" s="302" t="str">
        <f t="shared" si="24"/>
        <v/>
      </c>
      <c r="F222" s="302" t="str">
        <f t="shared" si="24"/>
        <v/>
      </c>
      <c r="G222" s="610" t="str">
        <f t="shared" si="24"/>
        <v/>
      </c>
      <c r="H222" s="555"/>
      <c r="I222" s="555"/>
      <c r="J222" s="555"/>
      <c r="K222" s="555"/>
      <c r="L222" s="555"/>
      <c r="M222" s="555"/>
      <c r="N222" s="555"/>
      <c r="O222" s="555"/>
      <c r="P222" s="555"/>
      <c r="Q222" s="555"/>
      <c r="R222" s="555"/>
      <c r="S222" s="555"/>
      <c r="T222" s="555"/>
      <c r="U222" s="555"/>
      <c r="V222" s="555"/>
      <c r="W222" s="555"/>
      <c r="X222" s="555"/>
      <c r="Y222" s="555"/>
      <c r="Z222" s="555"/>
      <c r="AA222" s="555"/>
      <c r="AB222" s="555"/>
      <c r="AC222" s="555"/>
      <c r="AD222" s="555"/>
      <c r="AE222" s="555"/>
      <c r="AF222" s="555"/>
      <c r="AG222" s="555"/>
      <c r="AH222" s="555"/>
      <c r="AI222" s="555"/>
      <c r="AJ222" s="555"/>
      <c r="AK222" s="555"/>
      <c r="AL222" s="555"/>
      <c r="AM222" s="555"/>
      <c r="AN222" s="555"/>
      <c r="AO222" s="555"/>
      <c r="AP222" s="555"/>
      <c r="AQ222" s="555"/>
      <c r="AR222" s="555"/>
      <c r="AS222" s="555"/>
      <c r="AT222" s="555"/>
      <c r="AU222" s="555"/>
      <c r="AV222" s="555"/>
      <c r="AW222" s="555"/>
      <c r="AX222" s="555"/>
      <c r="AY222" s="555"/>
      <c r="AZ222" s="555"/>
      <c r="BA222" s="555"/>
      <c r="BB222" s="555"/>
      <c r="BC222" s="555"/>
      <c r="BD222" s="555"/>
      <c r="BE222" s="555"/>
      <c r="BF222" s="555"/>
      <c r="BG222" s="555"/>
      <c r="BH222" s="555"/>
      <c r="BI222" s="555"/>
      <c r="BJ222" s="555"/>
      <c r="BK222" s="555"/>
      <c r="BL222" s="555"/>
      <c r="BM222" s="555"/>
      <c r="BN222" s="555"/>
      <c r="BO222" s="555"/>
      <c r="BP222" s="555"/>
      <c r="BQ222" s="555"/>
      <c r="BR222" s="555"/>
      <c r="BS222" s="555"/>
      <c r="BT222" s="555"/>
      <c r="BU222" s="555"/>
      <c r="BV222" s="555"/>
      <c r="BW222" s="555"/>
      <c r="BX222" s="555"/>
      <c r="BY222" s="555"/>
      <c r="BZ222" s="555"/>
      <c r="CA222" s="555"/>
      <c r="CB222" s="555"/>
      <c r="CC222" s="555"/>
      <c r="CD222" s="555"/>
      <c r="CE222" s="555"/>
      <c r="CF222" s="555"/>
      <c r="CG222" s="555"/>
      <c r="CH222" s="555"/>
      <c r="CI222" s="555"/>
      <c r="CJ222" s="555"/>
      <c r="CK222" s="555"/>
      <c r="CL222" s="555"/>
      <c r="CM222" s="555"/>
      <c r="CN222" s="555"/>
      <c r="CO222" s="555"/>
      <c r="CP222" s="555"/>
      <c r="CQ222" s="555"/>
      <c r="CR222" s="555"/>
      <c r="CS222" s="555"/>
      <c r="CT222" s="555"/>
      <c r="CU222" s="555"/>
      <c r="CV222" s="555"/>
      <c r="CW222" s="555"/>
      <c r="CX222" s="555"/>
      <c r="CY222" s="555"/>
      <c r="CZ222" s="555"/>
      <c r="DA222" s="555"/>
      <c r="DB222" s="555"/>
      <c r="DC222" s="555"/>
      <c r="DD222" s="555"/>
      <c r="DE222" s="555"/>
      <c r="DF222" s="555"/>
      <c r="DG222" s="555"/>
      <c r="DH222" s="555"/>
      <c r="DI222" s="555"/>
      <c r="DJ222" s="555"/>
      <c r="DK222" s="555"/>
      <c r="DL222" s="555"/>
      <c r="DM222" s="555"/>
      <c r="DN222" s="555"/>
      <c r="DO222" s="555"/>
      <c r="DP222" s="555"/>
      <c r="DQ222" s="555"/>
      <c r="DR222" s="555"/>
      <c r="DS222" s="555"/>
      <c r="DT222" s="555"/>
      <c r="DU222" s="555"/>
      <c r="DV222" s="555"/>
      <c r="DW222" s="370"/>
      <c r="DX222" s="555"/>
      <c r="DY222" s="555"/>
      <c r="DZ222" s="555"/>
      <c r="EA222" s="555"/>
      <c r="EB222" s="555"/>
      <c r="EC222" s="555"/>
      <c r="ED222" s="555"/>
      <c r="EE222" s="555"/>
      <c r="EF222" s="555"/>
      <c r="EG222" s="555"/>
      <c r="EH222" s="555"/>
      <c r="EI222" s="555"/>
      <c r="EJ222" s="555"/>
      <c r="EK222" s="555"/>
      <c r="EL222" s="555"/>
      <c r="EM222" s="555"/>
      <c r="EN222" s="555"/>
      <c r="EO222" s="555"/>
      <c r="EP222" s="555"/>
      <c r="EQ222" s="555"/>
      <c r="ER222" s="370"/>
    </row>
    <row r="223" spans="1:149" ht="15" customHeight="1" x14ac:dyDescent="0.25">
      <c r="B223" s="300" t="str">
        <f t="shared" si="22"/>
        <v>Desk 7</v>
      </c>
      <c r="C223" s="302" t="str">
        <f t="shared" si="24"/>
        <v/>
      </c>
      <c r="D223" s="302" t="str">
        <f t="shared" si="24"/>
        <v/>
      </c>
      <c r="E223" s="302" t="str">
        <f t="shared" si="24"/>
        <v/>
      </c>
      <c r="F223" s="302" t="str">
        <f t="shared" si="24"/>
        <v/>
      </c>
      <c r="G223" s="610" t="str">
        <f t="shared" si="24"/>
        <v/>
      </c>
      <c r="H223" s="555"/>
      <c r="I223" s="555"/>
      <c r="J223" s="555"/>
      <c r="K223" s="555"/>
      <c r="L223" s="555"/>
      <c r="M223" s="555"/>
      <c r="N223" s="555"/>
      <c r="O223" s="555"/>
      <c r="P223" s="555"/>
      <c r="Q223" s="555"/>
      <c r="R223" s="555"/>
      <c r="S223" s="555"/>
      <c r="T223" s="555"/>
      <c r="U223" s="555"/>
      <c r="V223" s="555"/>
      <c r="W223" s="555"/>
      <c r="X223" s="555"/>
      <c r="Y223" s="555"/>
      <c r="Z223" s="555"/>
      <c r="AA223" s="555"/>
      <c r="AB223" s="555"/>
      <c r="AC223" s="555"/>
      <c r="AD223" s="555"/>
      <c r="AE223" s="555"/>
      <c r="AF223" s="555"/>
      <c r="AG223" s="555"/>
      <c r="AH223" s="555"/>
      <c r="AI223" s="555"/>
      <c r="AJ223" s="555"/>
      <c r="AK223" s="555"/>
      <c r="AL223" s="555"/>
      <c r="AM223" s="555"/>
      <c r="AN223" s="555"/>
      <c r="AO223" s="555"/>
      <c r="AP223" s="555"/>
      <c r="AQ223" s="555"/>
      <c r="AR223" s="555"/>
      <c r="AS223" s="555"/>
      <c r="AT223" s="555"/>
      <c r="AU223" s="555"/>
      <c r="AV223" s="555"/>
      <c r="AW223" s="555"/>
      <c r="AX223" s="555"/>
      <c r="AY223" s="555"/>
      <c r="AZ223" s="555"/>
      <c r="BA223" s="555"/>
      <c r="BB223" s="555"/>
      <c r="BC223" s="555"/>
      <c r="BD223" s="555"/>
      <c r="BE223" s="555"/>
      <c r="BF223" s="555"/>
      <c r="BG223" s="555"/>
      <c r="BH223" s="555"/>
      <c r="BI223" s="555"/>
      <c r="BJ223" s="555"/>
      <c r="BK223" s="555"/>
      <c r="BL223" s="555"/>
      <c r="BM223" s="555"/>
      <c r="BN223" s="555"/>
      <c r="BO223" s="555"/>
      <c r="BP223" s="555"/>
      <c r="BQ223" s="555"/>
      <c r="BR223" s="555"/>
      <c r="BS223" s="555"/>
      <c r="BT223" s="555"/>
      <c r="BU223" s="555"/>
      <c r="BV223" s="555"/>
      <c r="BW223" s="555"/>
      <c r="BX223" s="555"/>
      <c r="BY223" s="555"/>
      <c r="BZ223" s="555"/>
      <c r="CA223" s="555"/>
      <c r="CB223" s="555"/>
      <c r="CC223" s="555"/>
      <c r="CD223" s="555"/>
      <c r="CE223" s="555"/>
      <c r="CF223" s="555"/>
      <c r="CG223" s="555"/>
      <c r="CH223" s="555"/>
      <c r="CI223" s="555"/>
      <c r="CJ223" s="555"/>
      <c r="CK223" s="555"/>
      <c r="CL223" s="555"/>
      <c r="CM223" s="555"/>
      <c r="CN223" s="555"/>
      <c r="CO223" s="555"/>
      <c r="CP223" s="555"/>
      <c r="CQ223" s="555"/>
      <c r="CR223" s="555"/>
      <c r="CS223" s="555"/>
      <c r="CT223" s="555"/>
      <c r="CU223" s="555"/>
      <c r="CV223" s="555"/>
      <c r="CW223" s="555"/>
      <c r="CX223" s="555"/>
      <c r="CY223" s="555"/>
      <c r="CZ223" s="555"/>
      <c r="DA223" s="555"/>
      <c r="DB223" s="555"/>
      <c r="DC223" s="555"/>
      <c r="DD223" s="555"/>
      <c r="DE223" s="555"/>
      <c r="DF223" s="555"/>
      <c r="DG223" s="555"/>
      <c r="DH223" s="555"/>
      <c r="DI223" s="555"/>
      <c r="DJ223" s="555"/>
      <c r="DK223" s="555"/>
      <c r="DL223" s="555"/>
      <c r="DM223" s="555"/>
      <c r="DN223" s="555"/>
      <c r="DO223" s="555"/>
      <c r="DP223" s="555"/>
      <c r="DQ223" s="555"/>
      <c r="DR223" s="555"/>
      <c r="DS223" s="555"/>
      <c r="DT223" s="555"/>
      <c r="DU223" s="555"/>
      <c r="DV223" s="555"/>
      <c r="DW223" s="370"/>
      <c r="DX223" s="555"/>
      <c r="DY223" s="555"/>
      <c r="DZ223" s="555"/>
      <c r="EA223" s="555"/>
      <c r="EB223" s="555"/>
      <c r="EC223" s="555"/>
      <c r="ED223" s="555"/>
      <c r="EE223" s="555"/>
      <c r="EF223" s="555"/>
      <c r="EG223" s="555"/>
      <c r="EH223" s="555"/>
      <c r="EI223" s="555"/>
      <c r="EJ223" s="555"/>
      <c r="EK223" s="555"/>
      <c r="EL223" s="555"/>
      <c r="EM223" s="555"/>
      <c r="EN223" s="555"/>
      <c r="EO223" s="555"/>
      <c r="EP223" s="555"/>
      <c r="EQ223" s="555"/>
      <c r="ER223" s="370"/>
    </row>
    <row r="224" spans="1:149" ht="15" customHeight="1" x14ac:dyDescent="0.25">
      <c r="B224" s="300" t="str">
        <f t="shared" si="22"/>
        <v>Desk 8</v>
      </c>
      <c r="C224" s="302" t="str">
        <f t="shared" si="24"/>
        <v/>
      </c>
      <c r="D224" s="302" t="str">
        <f t="shared" si="24"/>
        <v/>
      </c>
      <c r="E224" s="302" t="str">
        <f t="shared" si="24"/>
        <v/>
      </c>
      <c r="F224" s="302" t="str">
        <f t="shared" si="24"/>
        <v/>
      </c>
      <c r="G224" s="610" t="str">
        <f t="shared" si="24"/>
        <v/>
      </c>
      <c r="H224" s="555"/>
      <c r="I224" s="555"/>
      <c r="J224" s="555"/>
      <c r="K224" s="555"/>
      <c r="L224" s="555"/>
      <c r="M224" s="555"/>
      <c r="N224" s="555"/>
      <c r="O224" s="555"/>
      <c r="P224" s="555"/>
      <c r="Q224" s="555"/>
      <c r="R224" s="555"/>
      <c r="S224" s="555"/>
      <c r="T224" s="555"/>
      <c r="U224" s="555"/>
      <c r="V224" s="555"/>
      <c r="W224" s="555"/>
      <c r="X224" s="555"/>
      <c r="Y224" s="555"/>
      <c r="Z224" s="555"/>
      <c r="AA224" s="555"/>
      <c r="AB224" s="555"/>
      <c r="AC224" s="555"/>
      <c r="AD224" s="555"/>
      <c r="AE224" s="555"/>
      <c r="AF224" s="555"/>
      <c r="AG224" s="555"/>
      <c r="AH224" s="555"/>
      <c r="AI224" s="555"/>
      <c r="AJ224" s="555"/>
      <c r="AK224" s="555"/>
      <c r="AL224" s="555"/>
      <c r="AM224" s="555"/>
      <c r="AN224" s="555"/>
      <c r="AO224" s="555"/>
      <c r="AP224" s="555"/>
      <c r="AQ224" s="555"/>
      <c r="AR224" s="555"/>
      <c r="AS224" s="555"/>
      <c r="AT224" s="555"/>
      <c r="AU224" s="555"/>
      <c r="AV224" s="555"/>
      <c r="AW224" s="555"/>
      <c r="AX224" s="555"/>
      <c r="AY224" s="555"/>
      <c r="AZ224" s="555"/>
      <c r="BA224" s="555"/>
      <c r="BB224" s="555"/>
      <c r="BC224" s="555"/>
      <c r="BD224" s="555"/>
      <c r="BE224" s="555"/>
      <c r="BF224" s="555"/>
      <c r="BG224" s="555"/>
      <c r="BH224" s="555"/>
      <c r="BI224" s="555"/>
      <c r="BJ224" s="555"/>
      <c r="BK224" s="555"/>
      <c r="BL224" s="555"/>
      <c r="BM224" s="555"/>
      <c r="BN224" s="555"/>
      <c r="BO224" s="555"/>
      <c r="BP224" s="555"/>
      <c r="BQ224" s="555"/>
      <c r="BR224" s="555"/>
      <c r="BS224" s="555"/>
      <c r="BT224" s="555"/>
      <c r="BU224" s="555"/>
      <c r="BV224" s="555"/>
      <c r="BW224" s="555"/>
      <c r="BX224" s="555"/>
      <c r="BY224" s="555"/>
      <c r="BZ224" s="555"/>
      <c r="CA224" s="555"/>
      <c r="CB224" s="555"/>
      <c r="CC224" s="555"/>
      <c r="CD224" s="555"/>
      <c r="CE224" s="555"/>
      <c r="CF224" s="555"/>
      <c r="CG224" s="555"/>
      <c r="CH224" s="555"/>
      <c r="CI224" s="555"/>
      <c r="CJ224" s="555"/>
      <c r="CK224" s="555"/>
      <c r="CL224" s="555"/>
      <c r="CM224" s="555"/>
      <c r="CN224" s="555"/>
      <c r="CO224" s="555"/>
      <c r="CP224" s="555"/>
      <c r="CQ224" s="555"/>
      <c r="CR224" s="555"/>
      <c r="CS224" s="555"/>
      <c r="CT224" s="555"/>
      <c r="CU224" s="555"/>
      <c r="CV224" s="555"/>
      <c r="CW224" s="555"/>
      <c r="CX224" s="555"/>
      <c r="CY224" s="555"/>
      <c r="CZ224" s="555"/>
      <c r="DA224" s="555"/>
      <c r="DB224" s="555"/>
      <c r="DC224" s="555"/>
      <c r="DD224" s="555"/>
      <c r="DE224" s="555"/>
      <c r="DF224" s="555"/>
      <c r="DG224" s="555"/>
      <c r="DH224" s="555"/>
      <c r="DI224" s="555"/>
      <c r="DJ224" s="555"/>
      <c r="DK224" s="555"/>
      <c r="DL224" s="555"/>
      <c r="DM224" s="555"/>
      <c r="DN224" s="555"/>
      <c r="DO224" s="555"/>
      <c r="DP224" s="555"/>
      <c r="DQ224" s="555"/>
      <c r="DR224" s="555"/>
      <c r="DS224" s="555"/>
      <c r="DT224" s="555"/>
      <c r="DU224" s="555"/>
      <c r="DV224" s="555"/>
      <c r="DW224" s="370"/>
      <c r="DX224" s="555"/>
      <c r="DY224" s="555"/>
      <c r="DZ224" s="555"/>
      <c r="EA224" s="555"/>
      <c r="EB224" s="555"/>
      <c r="EC224" s="555"/>
      <c r="ED224" s="555"/>
      <c r="EE224" s="555"/>
      <c r="EF224" s="555"/>
      <c r="EG224" s="555"/>
      <c r="EH224" s="555"/>
      <c r="EI224" s="555"/>
      <c r="EJ224" s="555"/>
      <c r="EK224" s="555"/>
      <c r="EL224" s="555"/>
      <c r="EM224" s="555"/>
      <c r="EN224" s="555"/>
      <c r="EO224" s="555"/>
      <c r="EP224" s="555"/>
      <c r="EQ224" s="555"/>
      <c r="ER224" s="370"/>
    </row>
    <row r="225" spans="2:148" ht="15" customHeight="1" x14ac:dyDescent="0.25">
      <c r="B225" s="300" t="str">
        <f t="shared" si="22"/>
        <v>Desk 9</v>
      </c>
      <c r="C225" s="302" t="str">
        <f t="shared" si="24"/>
        <v/>
      </c>
      <c r="D225" s="302" t="str">
        <f t="shared" si="24"/>
        <v/>
      </c>
      <c r="E225" s="302" t="str">
        <f t="shared" si="24"/>
        <v/>
      </c>
      <c r="F225" s="302" t="str">
        <f t="shared" si="24"/>
        <v/>
      </c>
      <c r="G225" s="610" t="str">
        <f t="shared" si="24"/>
        <v/>
      </c>
      <c r="H225" s="555"/>
      <c r="I225" s="555"/>
      <c r="J225" s="555"/>
      <c r="K225" s="555"/>
      <c r="L225" s="555"/>
      <c r="M225" s="555"/>
      <c r="N225" s="555"/>
      <c r="O225" s="555"/>
      <c r="P225" s="555"/>
      <c r="Q225" s="555"/>
      <c r="R225" s="555"/>
      <c r="S225" s="555"/>
      <c r="T225" s="555"/>
      <c r="U225" s="555"/>
      <c r="V225" s="555"/>
      <c r="W225" s="555"/>
      <c r="X225" s="555"/>
      <c r="Y225" s="555"/>
      <c r="Z225" s="555"/>
      <c r="AA225" s="555"/>
      <c r="AB225" s="555"/>
      <c r="AC225" s="555"/>
      <c r="AD225" s="555"/>
      <c r="AE225" s="555"/>
      <c r="AF225" s="555"/>
      <c r="AG225" s="555"/>
      <c r="AH225" s="555"/>
      <c r="AI225" s="555"/>
      <c r="AJ225" s="555"/>
      <c r="AK225" s="555"/>
      <c r="AL225" s="555"/>
      <c r="AM225" s="555"/>
      <c r="AN225" s="555"/>
      <c r="AO225" s="555"/>
      <c r="AP225" s="555"/>
      <c r="AQ225" s="555"/>
      <c r="AR225" s="555"/>
      <c r="AS225" s="555"/>
      <c r="AT225" s="555"/>
      <c r="AU225" s="555"/>
      <c r="AV225" s="555"/>
      <c r="AW225" s="555"/>
      <c r="AX225" s="555"/>
      <c r="AY225" s="555"/>
      <c r="AZ225" s="555"/>
      <c r="BA225" s="555"/>
      <c r="BB225" s="555"/>
      <c r="BC225" s="555"/>
      <c r="BD225" s="555"/>
      <c r="BE225" s="555"/>
      <c r="BF225" s="555"/>
      <c r="BG225" s="555"/>
      <c r="BH225" s="555"/>
      <c r="BI225" s="555"/>
      <c r="BJ225" s="555"/>
      <c r="BK225" s="555"/>
      <c r="BL225" s="555"/>
      <c r="BM225" s="555"/>
      <c r="BN225" s="555"/>
      <c r="BO225" s="555"/>
      <c r="BP225" s="555"/>
      <c r="BQ225" s="555"/>
      <c r="BR225" s="555"/>
      <c r="BS225" s="555"/>
      <c r="BT225" s="555"/>
      <c r="BU225" s="555"/>
      <c r="BV225" s="555"/>
      <c r="BW225" s="555"/>
      <c r="BX225" s="555"/>
      <c r="BY225" s="555"/>
      <c r="BZ225" s="555"/>
      <c r="CA225" s="555"/>
      <c r="CB225" s="555"/>
      <c r="CC225" s="555"/>
      <c r="CD225" s="555"/>
      <c r="CE225" s="555"/>
      <c r="CF225" s="555"/>
      <c r="CG225" s="555"/>
      <c r="CH225" s="555"/>
      <c r="CI225" s="555"/>
      <c r="CJ225" s="555"/>
      <c r="CK225" s="555"/>
      <c r="CL225" s="555"/>
      <c r="CM225" s="555"/>
      <c r="CN225" s="555"/>
      <c r="CO225" s="555"/>
      <c r="CP225" s="555"/>
      <c r="CQ225" s="555"/>
      <c r="CR225" s="555"/>
      <c r="CS225" s="555"/>
      <c r="CT225" s="555"/>
      <c r="CU225" s="555"/>
      <c r="CV225" s="555"/>
      <c r="CW225" s="555"/>
      <c r="CX225" s="555"/>
      <c r="CY225" s="555"/>
      <c r="CZ225" s="555"/>
      <c r="DA225" s="555"/>
      <c r="DB225" s="555"/>
      <c r="DC225" s="555"/>
      <c r="DD225" s="555"/>
      <c r="DE225" s="555"/>
      <c r="DF225" s="555"/>
      <c r="DG225" s="555"/>
      <c r="DH225" s="555"/>
      <c r="DI225" s="555"/>
      <c r="DJ225" s="555"/>
      <c r="DK225" s="555"/>
      <c r="DL225" s="555"/>
      <c r="DM225" s="555"/>
      <c r="DN225" s="555"/>
      <c r="DO225" s="555"/>
      <c r="DP225" s="555"/>
      <c r="DQ225" s="555"/>
      <c r="DR225" s="555"/>
      <c r="DS225" s="555"/>
      <c r="DT225" s="555"/>
      <c r="DU225" s="555"/>
      <c r="DV225" s="555"/>
      <c r="DW225" s="370"/>
      <c r="DX225" s="555"/>
      <c r="DY225" s="555"/>
      <c r="DZ225" s="555"/>
      <c r="EA225" s="555"/>
      <c r="EB225" s="555"/>
      <c r="EC225" s="555"/>
      <c r="ED225" s="555"/>
      <c r="EE225" s="555"/>
      <c r="EF225" s="555"/>
      <c r="EG225" s="555"/>
      <c r="EH225" s="555"/>
      <c r="EI225" s="555"/>
      <c r="EJ225" s="555"/>
      <c r="EK225" s="555"/>
      <c r="EL225" s="555"/>
      <c r="EM225" s="555"/>
      <c r="EN225" s="555"/>
      <c r="EO225" s="555"/>
      <c r="EP225" s="555"/>
      <c r="EQ225" s="555"/>
      <c r="ER225" s="370"/>
    </row>
    <row r="226" spans="2:148" ht="15" customHeight="1" x14ac:dyDescent="0.25">
      <c r="B226" s="300" t="str">
        <f t="shared" si="22"/>
        <v>Desk 10</v>
      </c>
      <c r="C226" s="302" t="str">
        <f t="shared" si="24"/>
        <v/>
      </c>
      <c r="D226" s="302" t="str">
        <f t="shared" si="24"/>
        <v/>
      </c>
      <c r="E226" s="302" t="str">
        <f t="shared" si="24"/>
        <v/>
      </c>
      <c r="F226" s="302" t="str">
        <f t="shared" si="24"/>
        <v/>
      </c>
      <c r="G226" s="610" t="str">
        <f t="shared" si="24"/>
        <v/>
      </c>
      <c r="H226" s="555"/>
      <c r="I226" s="555"/>
      <c r="J226" s="555"/>
      <c r="K226" s="555"/>
      <c r="L226" s="555"/>
      <c r="M226" s="555"/>
      <c r="N226" s="555"/>
      <c r="O226" s="555"/>
      <c r="P226" s="555"/>
      <c r="Q226" s="555"/>
      <c r="R226" s="555"/>
      <c r="S226" s="555"/>
      <c r="T226" s="555"/>
      <c r="U226" s="555"/>
      <c r="V226" s="555"/>
      <c r="W226" s="555"/>
      <c r="X226" s="555"/>
      <c r="Y226" s="555"/>
      <c r="Z226" s="555"/>
      <c r="AA226" s="555"/>
      <c r="AB226" s="555"/>
      <c r="AC226" s="555"/>
      <c r="AD226" s="555"/>
      <c r="AE226" s="555"/>
      <c r="AF226" s="555"/>
      <c r="AG226" s="555"/>
      <c r="AH226" s="555"/>
      <c r="AI226" s="555"/>
      <c r="AJ226" s="555"/>
      <c r="AK226" s="555"/>
      <c r="AL226" s="555"/>
      <c r="AM226" s="555"/>
      <c r="AN226" s="555"/>
      <c r="AO226" s="555"/>
      <c r="AP226" s="555"/>
      <c r="AQ226" s="555"/>
      <c r="AR226" s="555"/>
      <c r="AS226" s="555"/>
      <c r="AT226" s="555"/>
      <c r="AU226" s="555"/>
      <c r="AV226" s="555"/>
      <c r="AW226" s="555"/>
      <c r="AX226" s="555"/>
      <c r="AY226" s="555"/>
      <c r="AZ226" s="555"/>
      <c r="BA226" s="555"/>
      <c r="BB226" s="555"/>
      <c r="BC226" s="555"/>
      <c r="BD226" s="555"/>
      <c r="BE226" s="555"/>
      <c r="BF226" s="555"/>
      <c r="BG226" s="555"/>
      <c r="BH226" s="555"/>
      <c r="BI226" s="555"/>
      <c r="BJ226" s="555"/>
      <c r="BK226" s="555"/>
      <c r="BL226" s="555"/>
      <c r="BM226" s="555"/>
      <c r="BN226" s="555"/>
      <c r="BO226" s="555"/>
      <c r="BP226" s="555"/>
      <c r="BQ226" s="555"/>
      <c r="BR226" s="555"/>
      <c r="BS226" s="555"/>
      <c r="BT226" s="555"/>
      <c r="BU226" s="555"/>
      <c r="BV226" s="555"/>
      <c r="BW226" s="555"/>
      <c r="BX226" s="555"/>
      <c r="BY226" s="555"/>
      <c r="BZ226" s="555"/>
      <c r="CA226" s="555"/>
      <c r="CB226" s="555"/>
      <c r="CC226" s="555"/>
      <c r="CD226" s="555"/>
      <c r="CE226" s="555"/>
      <c r="CF226" s="555"/>
      <c r="CG226" s="555"/>
      <c r="CH226" s="555"/>
      <c r="CI226" s="555"/>
      <c r="CJ226" s="555"/>
      <c r="CK226" s="555"/>
      <c r="CL226" s="555"/>
      <c r="CM226" s="555"/>
      <c r="CN226" s="555"/>
      <c r="CO226" s="555"/>
      <c r="CP226" s="555"/>
      <c r="CQ226" s="555"/>
      <c r="CR226" s="555"/>
      <c r="CS226" s="555"/>
      <c r="CT226" s="555"/>
      <c r="CU226" s="555"/>
      <c r="CV226" s="555"/>
      <c r="CW226" s="555"/>
      <c r="CX226" s="555"/>
      <c r="CY226" s="555"/>
      <c r="CZ226" s="555"/>
      <c r="DA226" s="555"/>
      <c r="DB226" s="555"/>
      <c r="DC226" s="555"/>
      <c r="DD226" s="555"/>
      <c r="DE226" s="555"/>
      <c r="DF226" s="555"/>
      <c r="DG226" s="555"/>
      <c r="DH226" s="555"/>
      <c r="DI226" s="555"/>
      <c r="DJ226" s="555"/>
      <c r="DK226" s="555"/>
      <c r="DL226" s="555"/>
      <c r="DM226" s="555"/>
      <c r="DN226" s="555"/>
      <c r="DO226" s="555"/>
      <c r="DP226" s="555"/>
      <c r="DQ226" s="555"/>
      <c r="DR226" s="555"/>
      <c r="DS226" s="555"/>
      <c r="DT226" s="555"/>
      <c r="DU226" s="555"/>
      <c r="DV226" s="555"/>
      <c r="DW226" s="370"/>
      <c r="DX226" s="555"/>
      <c r="DY226" s="555"/>
      <c r="DZ226" s="555"/>
      <c r="EA226" s="555"/>
      <c r="EB226" s="555"/>
      <c r="EC226" s="555"/>
      <c r="ED226" s="555"/>
      <c r="EE226" s="555"/>
      <c r="EF226" s="555"/>
      <c r="EG226" s="555"/>
      <c r="EH226" s="555"/>
      <c r="EI226" s="555"/>
      <c r="EJ226" s="555"/>
      <c r="EK226" s="555"/>
      <c r="EL226" s="555"/>
      <c r="EM226" s="555"/>
      <c r="EN226" s="555"/>
      <c r="EO226" s="555"/>
      <c r="EP226" s="555"/>
      <c r="EQ226" s="555"/>
      <c r="ER226" s="370"/>
    </row>
    <row r="227" spans="2:148" ht="15" customHeight="1" x14ac:dyDescent="0.25">
      <c r="B227" s="300" t="str">
        <f t="shared" si="22"/>
        <v>Desk 11</v>
      </c>
      <c r="C227" s="302" t="str">
        <f t="shared" si="24"/>
        <v/>
      </c>
      <c r="D227" s="302" t="str">
        <f t="shared" si="24"/>
        <v/>
      </c>
      <c r="E227" s="302" t="str">
        <f t="shared" si="24"/>
        <v/>
      </c>
      <c r="F227" s="302" t="str">
        <f t="shared" si="24"/>
        <v/>
      </c>
      <c r="G227" s="610" t="str">
        <f t="shared" si="24"/>
        <v/>
      </c>
      <c r="H227" s="555"/>
      <c r="I227" s="555"/>
      <c r="J227" s="555"/>
      <c r="K227" s="555"/>
      <c r="L227" s="555"/>
      <c r="M227" s="555"/>
      <c r="N227" s="555"/>
      <c r="O227" s="555"/>
      <c r="P227" s="555"/>
      <c r="Q227" s="555"/>
      <c r="R227" s="555"/>
      <c r="S227" s="555"/>
      <c r="T227" s="555"/>
      <c r="U227" s="555"/>
      <c r="V227" s="555"/>
      <c r="W227" s="555"/>
      <c r="X227" s="555"/>
      <c r="Y227" s="555"/>
      <c r="Z227" s="555"/>
      <c r="AA227" s="555"/>
      <c r="AB227" s="555"/>
      <c r="AC227" s="555"/>
      <c r="AD227" s="555"/>
      <c r="AE227" s="555"/>
      <c r="AF227" s="555"/>
      <c r="AG227" s="555"/>
      <c r="AH227" s="555"/>
      <c r="AI227" s="555"/>
      <c r="AJ227" s="555"/>
      <c r="AK227" s="555"/>
      <c r="AL227" s="555"/>
      <c r="AM227" s="555"/>
      <c r="AN227" s="555"/>
      <c r="AO227" s="555"/>
      <c r="AP227" s="555"/>
      <c r="AQ227" s="555"/>
      <c r="AR227" s="555"/>
      <c r="AS227" s="555"/>
      <c r="AT227" s="555"/>
      <c r="AU227" s="555"/>
      <c r="AV227" s="555"/>
      <c r="AW227" s="555"/>
      <c r="AX227" s="555"/>
      <c r="AY227" s="555"/>
      <c r="AZ227" s="555"/>
      <c r="BA227" s="555"/>
      <c r="BB227" s="555"/>
      <c r="BC227" s="555"/>
      <c r="BD227" s="555"/>
      <c r="BE227" s="555"/>
      <c r="BF227" s="555"/>
      <c r="BG227" s="555"/>
      <c r="BH227" s="555"/>
      <c r="BI227" s="555"/>
      <c r="BJ227" s="555"/>
      <c r="BK227" s="555"/>
      <c r="BL227" s="555"/>
      <c r="BM227" s="555"/>
      <c r="BN227" s="555"/>
      <c r="BO227" s="555"/>
      <c r="BP227" s="555"/>
      <c r="BQ227" s="555"/>
      <c r="BR227" s="555"/>
      <c r="BS227" s="555"/>
      <c r="BT227" s="555"/>
      <c r="BU227" s="555"/>
      <c r="BV227" s="555"/>
      <c r="BW227" s="555"/>
      <c r="BX227" s="555"/>
      <c r="BY227" s="555"/>
      <c r="BZ227" s="555"/>
      <c r="CA227" s="555"/>
      <c r="CB227" s="555"/>
      <c r="CC227" s="555"/>
      <c r="CD227" s="555"/>
      <c r="CE227" s="555"/>
      <c r="CF227" s="555"/>
      <c r="CG227" s="555"/>
      <c r="CH227" s="555"/>
      <c r="CI227" s="555"/>
      <c r="CJ227" s="555"/>
      <c r="CK227" s="555"/>
      <c r="CL227" s="555"/>
      <c r="CM227" s="555"/>
      <c r="CN227" s="555"/>
      <c r="CO227" s="555"/>
      <c r="CP227" s="555"/>
      <c r="CQ227" s="555"/>
      <c r="CR227" s="555"/>
      <c r="CS227" s="555"/>
      <c r="CT227" s="555"/>
      <c r="CU227" s="555"/>
      <c r="CV227" s="555"/>
      <c r="CW227" s="555"/>
      <c r="CX227" s="555"/>
      <c r="CY227" s="555"/>
      <c r="CZ227" s="555"/>
      <c r="DA227" s="555"/>
      <c r="DB227" s="555"/>
      <c r="DC227" s="555"/>
      <c r="DD227" s="555"/>
      <c r="DE227" s="555"/>
      <c r="DF227" s="555"/>
      <c r="DG227" s="555"/>
      <c r="DH227" s="555"/>
      <c r="DI227" s="555"/>
      <c r="DJ227" s="555"/>
      <c r="DK227" s="555"/>
      <c r="DL227" s="555"/>
      <c r="DM227" s="555"/>
      <c r="DN227" s="555"/>
      <c r="DO227" s="555"/>
      <c r="DP227" s="555"/>
      <c r="DQ227" s="555"/>
      <c r="DR227" s="555"/>
      <c r="DS227" s="555"/>
      <c r="DT227" s="555"/>
      <c r="DU227" s="555"/>
      <c r="DV227" s="555"/>
      <c r="DW227" s="370"/>
      <c r="DX227" s="555"/>
      <c r="DY227" s="555"/>
      <c r="DZ227" s="555"/>
      <c r="EA227" s="555"/>
      <c r="EB227" s="555"/>
      <c r="EC227" s="555"/>
      <c r="ED227" s="555"/>
      <c r="EE227" s="555"/>
      <c r="EF227" s="555"/>
      <c r="EG227" s="555"/>
      <c r="EH227" s="555"/>
      <c r="EI227" s="555"/>
      <c r="EJ227" s="555"/>
      <c r="EK227" s="555"/>
      <c r="EL227" s="555"/>
      <c r="EM227" s="555"/>
      <c r="EN227" s="555"/>
      <c r="EO227" s="555"/>
      <c r="EP227" s="555"/>
      <c r="EQ227" s="555"/>
      <c r="ER227" s="370"/>
    </row>
    <row r="228" spans="2:148" ht="15" customHeight="1" x14ac:dyDescent="0.25">
      <c r="B228" s="300" t="str">
        <f t="shared" si="22"/>
        <v>Desk 12</v>
      </c>
      <c r="C228" s="302" t="str">
        <f t="shared" si="24"/>
        <v/>
      </c>
      <c r="D228" s="302" t="str">
        <f t="shared" si="24"/>
        <v/>
      </c>
      <c r="E228" s="302" t="str">
        <f t="shared" si="24"/>
        <v/>
      </c>
      <c r="F228" s="302" t="str">
        <f t="shared" si="24"/>
        <v/>
      </c>
      <c r="G228" s="610" t="str">
        <f t="shared" si="24"/>
        <v/>
      </c>
      <c r="H228" s="555"/>
      <c r="I228" s="555"/>
      <c r="J228" s="555"/>
      <c r="K228" s="555"/>
      <c r="L228" s="555"/>
      <c r="M228" s="555"/>
      <c r="N228" s="555"/>
      <c r="O228" s="555"/>
      <c r="P228" s="555"/>
      <c r="Q228" s="555"/>
      <c r="R228" s="555"/>
      <c r="S228" s="555"/>
      <c r="T228" s="555"/>
      <c r="U228" s="555"/>
      <c r="V228" s="555"/>
      <c r="W228" s="555"/>
      <c r="X228" s="555"/>
      <c r="Y228" s="555"/>
      <c r="Z228" s="555"/>
      <c r="AA228" s="555"/>
      <c r="AB228" s="555"/>
      <c r="AC228" s="555"/>
      <c r="AD228" s="555"/>
      <c r="AE228" s="555"/>
      <c r="AF228" s="555"/>
      <c r="AG228" s="555"/>
      <c r="AH228" s="555"/>
      <c r="AI228" s="555"/>
      <c r="AJ228" s="555"/>
      <c r="AK228" s="555"/>
      <c r="AL228" s="555"/>
      <c r="AM228" s="555"/>
      <c r="AN228" s="555"/>
      <c r="AO228" s="555"/>
      <c r="AP228" s="555"/>
      <c r="AQ228" s="555"/>
      <c r="AR228" s="555"/>
      <c r="AS228" s="555"/>
      <c r="AT228" s="555"/>
      <c r="AU228" s="555"/>
      <c r="AV228" s="555"/>
      <c r="AW228" s="555"/>
      <c r="AX228" s="555"/>
      <c r="AY228" s="555"/>
      <c r="AZ228" s="555"/>
      <c r="BA228" s="555"/>
      <c r="BB228" s="555"/>
      <c r="BC228" s="555"/>
      <c r="BD228" s="555"/>
      <c r="BE228" s="555"/>
      <c r="BF228" s="555"/>
      <c r="BG228" s="555"/>
      <c r="BH228" s="555"/>
      <c r="BI228" s="555"/>
      <c r="BJ228" s="555"/>
      <c r="BK228" s="555"/>
      <c r="BL228" s="555"/>
      <c r="BM228" s="555"/>
      <c r="BN228" s="555"/>
      <c r="BO228" s="555"/>
      <c r="BP228" s="555"/>
      <c r="BQ228" s="555"/>
      <c r="BR228" s="555"/>
      <c r="BS228" s="555"/>
      <c r="BT228" s="555"/>
      <c r="BU228" s="555"/>
      <c r="BV228" s="555"/>
      <c r="BW228" s="555"/>
      <c r="BX228" s="555"/>
      <c r="BY228" s="555"/>
      <c r="BZ228" s="555"/>
      <c r="CA228" s="555"/>
      <c r="CB228" s="555"/>
      <c r="CC228" s="555"/>
      <c r="CD228" s="555"/>
      <c r="CE228" s="555"/>
      <c r="CF228" s="555"/>
      <c r="CG228" s="555"/>
      <c r="CH228" s="555"/>
      <c r="CI228" s="555"/>
      <c r="CJ228" s="555"/>
      <c r="CK228" s="555"/>
      <c r="CL228" s="555"/>
      <c r="CM228" s="555"/>
      <c r="CN228" s="555"/>
      <c r="CO228" s="555"/>
      <c r="CP228" s="555"/>
      <c r="CQ228" s="555"/>
      <c r="CR228" s="555"/>
      <c r="CS228" s="555"/>
      <c r="CT228" s="555"/>
      <c r="CU228" s="555"/>
      <c r="CV228" s="555"/>
      <c r="CW228" s="555"/>
      <c r="CX228" s="555"/>
      <c r="CY228" s="555"/>
      <c r="CZ228" s="555"/>
      <c r="DA228" s="555"/>
      <c r="DB228" s="555"/>
      <c r="DC228" s="555"/>
      <c r="DD228" s="555"/>
      <c r="DE228" s="555"/>
      <c r="DF228" s="555"/>
      <c r="DG228" s="555"/>
      <c r="DH228" s="555"/>
      <c r="DI228" s="555"/>
      <c r="DJ228" s="555"/>
      <c r="DK228" s="555"/>
      <c r="DL228" s="555"/>
      <c r="DM228" s="555"/>
      <c r="DN228" s="555"/>
      <c r="DO228" s="555"/>
      <c r="DP228" s="555"/>
      <c r="DQ228" s="555"/>
      <c r="DR228" s="555"/>
      <c r="DS228" s="555"/>
      <c r="DT228" s="555"/>
      <c r="DU228" s="555"/>
      <c r="DV228" s="555"/>
      <c r="DW228" s="370"/>
      <c r="DX228" s="555"/>
      <c r="DY228" s="555"/>
      <c r="DZ228" s="555"/>
      <c r="EA228" s="555"/>
      <c r="EB228" s="555"/>
      <c r="EC228" s="555"/>
      <c r="ED228" s="555"/>
      <c r="EE228" s="555"/>
      <c r="EF228" s="555"/>
      <c r="EG228" s="555"/>
      <c r="EH228" s="555"/>
      <c r="EI228" s="555"/>
      <c r="EJ228" s="555"/>
      <c r="EK228" s="555"/>
      <c r="EL228" s="555"/>
      <c r="EM228" s="555"/>
      <c r="EN228" s="555"/>
      <c r="EO228" s="555"/>
      <c r="EP228" s="555"/>
      <c r="EQ228" s="555"/>
      <c r="ER228" s="370"/>
    </row>
    <row r="229" spans="2:148" ht="15" customHeight="1" x14ac:dyDescent="0.25">
      <c r="B229" s="300" t="str">
        <f t="shared" si="22"/>
        <v>Desk 13</v>
      </c>
      <c r="C229" s="302" t="str">
        <f t="shared" si="24"/>
        <v/>
      </c>
      <c r="D229" s="302" t="str">
        <f t="shared" si="24"/>
        <v/>
      </c>
      <c r="E229" s="302" t="str">
        <f t="shared" si="24"/>
        <v/>
      </c>
      <c r="F229" s="302" t="str">
        <f t="shared" si="24"/>
        <v/>
      </c>
      <c r="G229" s="610" t="str">
        <f t="shared" si="24"/>
        <v/>
      </c>
      <c r="H229" s="555"/>
      <c r="I229" s="555"/>
      <c r="J229" s="555"/>
      <c r="K229" s="555"/>
      <c r="L229" s="555"/>
      <c r="M229" s="555"/>
      <c r="N229" s="555"/>
      <c r="O229" s="555"/>
      <c r="P229" s="555"/>
      <c r="Q229" s="555"/>
      <c r="R229" s="555"/>
      <c r="S229" s="555"/>
      <c r="T229" s="555"/>
      <c r="U229" s="555"/>
      <c r="V229" s="555"/>
      <c r="W229" s="555"/>
      <c r="X229" s="555"/>
      <c r="Y229" s="555"/>
      <c r="Z229" s="555"/>
      <c r="AA229" s="555"/>
      <c r="AB229" s="555"/>
      <c r="AC229" s="555"/>
      <c r="AD229" s="555"/>
      <c r="AE229" s="555"/>
      <c r="AF229" s="555"/>
      <c r="AG229" s="555"/>
      <c r="AH229" s="555"/>
      <c r="AI229" s="555"/>
      <c r="AJ229" s="555"/>
      <c r="AK229" s="555"/>
      <c r="AL229" s="555"/>
      <c r="AM229" s="555"/>
      <c r="AN229" s="555"/>
      <c r="AO229" s="555"/>
      <c r="AP229" s="555"/>
      <c r="AQ229" s="555"/>
      <c r="AR229" s="555"/>
      <c r="AS229" s="555"/>
      <c r="AT229" s="555"/>
      <c r="AU229" s="555"/>
      <c r="AV229" s="555"/>
      <c r="AW229" s="555"/>
      <c r="AX229" s="555"/>
      <c r="AY229" s="555"/>
      <c r="AZ229" s="555"/>
      <c r="BA229" s="555"/>
      <c r="BB229" s="555"/>
      <c r="BC229" s="555"/>
      <c r="BD229" s="555"/>
      <c r="BE229" s="555"/>
      <c r="BF229" s="555"/>
      <c r="BG229" s="555"/>
      <c r="BH229" s="555"/>
      <c r="BI229" s="555"/>
      <c r="BJ229" s="555"/>
      <c r="BK229" s="555"/>
      <c r="BL229" s="555"/>
      <c r="BM229" s="555"/>
      <c r="BN229" s="555"/>
      <c r="BO229" s="555"/>
      <c r="BP229" s="555"/>
      <c r="BQ229" s="555"/>
      <c r="BR229" s="555"/>
      <c r="BS229" s="555"/>
      <c r="BT229" s="555"/>
      <c r="BU229" s="555"/>
      <c r="BV229" s="555"/>
      <c r="BW229" s="555"/>
      <c r="BX229" s="555"/>
      <c r="BY229" s="555"/>
      <c r="BZ229" s="555"/>
      <c r="CA229" s="555"/>
      <c r="CB229" s="555"/>
      <c r="CC229" s="555"/>
      <c r="CD229" s="555"/>
      <c r="CE229" s="555"/>
      <c r="CF229" s="555"/>
      <c r="CG229" s="555"/>
      <c r="CH229" s="555"/>
      <c r="CI229" s="555"/>
      <c r="CJ229" s="555"/>
      <c r="CK229" s="555"/>
      <c r="CL229" s="555"/>
      <c r="CM229" s="555"/>
      <c r="CN229" s="555"/>
      <c r="CO229" s="555"/>
      <c r="CP229" s="555"/>
      <c r="CQ229" s="555"/>
      <c r="CR229" s="555"/>
      <c r="CS229" s="555"/>
      <c r="CT229" s="555"/>
      <c r="CU229" s="555"/>
      <c r="CV229" s="555"/>
      <c r="CW229" s="555"/>
      <c r="CX229" s="555"/>
      <c r="CY229" s="555"/>
      <c r="CZ229" s="555"/>
      <c r="DA229" s="555"/>
      <c r="DB229" s="555"/>
      <c r="DC229" s="555"/>
      <c r="DD229" s="555"/>
      <c r="DE229" s="555"/>
      <c r="DF229" s="555"/>
      <c r="DG229" s="555"/>
      <c r="DH229" s="555"/>
      <c r="DI229" s="555"/>
      <c r="DJ229" s="555"/>
      <c r="DK229" s="555"/>
      <c r="DL229" s="555"/>
      <c r="DM229" s="555"/>
      <c r="DN229" s="555"/>
      <c r="DO229" s="555"/>
      <c r="DP229" s="555"/>
      <c r="DQ229" s="555"/>
      <c r="DR229" s="555"/>
      <c r="DS229" s="555"/>
      <c r="DT229" s="555"/>
      <c r="DU229" s="555"/>
      <c r="DV229" s="555"/>
      <c r="DW229" s="370"/>
      <c r="DX229" s="555"/>
      <c r="DY229" s="555"/>
      <c r="DZ229" s="555"/>
      <c r="EA229" s="555"/>
      <c r="EB229" s="555"/>
      <c r="EC229" s="555"/>
      <c r="ED229" s="555"/>
      <c r="EE229" s="555"/>
      <c r="EF229" s="555"/>
      <c r="EG229" s="555"/>
      <c r="EH229" s="555"/>
      <c r="EI229" s="555"/>
      <c r="EJ229" s="555"/>
      <c r="EK229" s="555"/>
      <c r="EL229" s="555"/>
      <c r="EM229" s="555"/>
      <c r="EN229" s="555"/>
      <c r="EO229" s="555"/>
      <c r="EP229" s="555"/>
      <c r="EQ229" s="555"/>
      <c r="ER229" s="370"/>
    </row>
    <row r="230" spans="2:148" ht="15" customHeight="1" x14ac:dyDescent="0.25">
      <c r="B230" s="300" t="str">
        <f t="shared" si="22"/>
        <v>Desk 14</v>
      </c>
      <c r="C230" s="302" t="str">
        <f t="shared" si="24"/>
        <v/>
      </c>
      <c r="D230" s="302" t="str">
        <f t="shared" si="24"/>
        <v/>
      </c>
      <c r="E230" s="302" t="str">
        <f t="shared" si="24"/>
        <v/>
      </c>
      <c r="F230" s="302" t="str">
        <f t="shared" si="24"/>
        <v/>
      </c>
      <c r="G230" s="610" t="str">
        <f t="shared" si="24"/>
        <v/>
      </c>
      <c r="H230" s="555"/>
      <c r="I230" s="555"/>
      <c r="J230" s="555"/>
      <c r="K230" s="555"/>
      <c r="L230" s="555"/>
      <c r="M230" s="555"/>
      <c r="N230" s="555"/>
      <c r="O230" s="555"/>
      <c r="P230" s="555"/>
      <c r="Q230" s="555"/>
      <c r="R230" s="555"/>
      <c r="S230" s="555"/>
      <c r="T230" s="555"/>
      <c r="U230" s="555"/>
      <c r="V230" s="555"/>
      <c r="W230" s="555"/>
      <c r="X230" s="555"/>
      <c r="Y230" s="555"/>
      <c r="Z230" s="555"/>
      <c r="AA230" s="555"/>
      <c r="AB230" s="555"/>
      <c r="AC230" s="555"/>
      <c r="AD230" s="555"/>
      <c r="AE230" s="555"/>
      <c r="AF230" s="555"/>
      <c r="AG230" s="555"/>
      <c r="AH230" s="555"/>
      <c r="AI230" s="555"/>
      <c r="AJ230" s="555"/>
      <c r="AK230" s="555"/>
      <c r="AL230" s="555"/>
      <c r="AM230" s="555"/>
      <c r="AN230" s="555"/>
      <c r="AO230" s="555"/>
      <c r="AP230" s="555"/>
      <c r="AQ230" s="555"/>
      <c r="AR230" s="555"/>
      <c r="AS230" s="555"/>
      <c r="AT230" s="555"/>
      <c r="AU230" s="555"/>
      <c r="AV230" s="555"/>
      <c r="AW230" s="555"/>
      <c r="AX230" s="555"/>
      <c r="AY230" s="555"/>
      <c r="AZ230" s="555"/>
      <c r="BA230" s="555"/>
      <c r="BB230" s="555"/>
      <c r="BC230" s="555"/>
      <c r="BD230" s="555"/>
      <c r="BE230" s="555"/>
      <c r="BF230" s="555"/>
      <c r="BG230" s="555"/>
      <c r="BH230" s="555"/>
      <c r="BI230" s="555"/>
      <c r="BJ230" s="555"/>
      <c r="BK230" s="555"/>
      <c r="BL230" s="555"/>
      <c r="BM230" s="555"/>
      <c r="BN230" s="555"/>
      <c r="BO230" s="555"/>
      <c r="BP230" s="555"/>
      <c r="BQ230" s="555"/>
      <c r="BR230" s="555"/>
      <c r="BS230" s="555"/>
      <c r="BT230" s="555"/>
      <c r="BU230" s="555"/>
      <c r="BV230" s="555"/>
      <c r="BW230" s="555"/>
      <c r="BX230" s="555"/>
      <c r="BY230" s="555"/>
      <c r="BZ230" s="555"/>
      <c r="CA230" s="555"/>
      <c r="CB230" s="555"/>
      <c r="CC230" s="555"/>
      <c r="CD230" s="555"/>
      <c r="CE230" s="555"/>
      <c r="CF230" s="555"/>
      <c r="CG230" s="555"/>
      <c r="CH230" s="555"/>
      <c r="CI230" s="555"/>
      <c r="CJ230" s="555"/>
      <c r="CK230" s="555"/>
      <c r="CL230" s="555"/>
      <c r="CM230" s="555"/>
      <c r="CN230" s="555"/>
      <c r="CO230" s="555"/>
      <c r="CP230" s="555"/>
      <c r="CQ230" s="555"/>
      <c r="CR230" s="555"/>
      <c r="CS230" s="555"/>
      <c r="CT230" s="555"/>
      <c r="CU230" s="555"/>
      <c r="CV230" s="555"/>
      <c r="CW230" s="555"/>
      <c r="CX230" s="555"/>
      <c r="CY230" s="555"/>
      <c r="CZ230" s="555"/>
      <c r="DA230" s="555"/>
      <c r="DB230" s="555"/>
      <c r="DC230" s="555"/>
      <c r="DD230" s="555"/>
      <c r="DE230" s="555"/>
      <c r="DF230" s="555"/>
      <c r="DG230" s="555"/>
      <c r="DH230" s="555"/>
      <c r="DI230" s="555"/>
      <c r="DJ230" s="555"/>
      <c r="DK230" s="555"/>
      <c r="DL230" s="555"/>
      <c r="DM230" s="555"/>
      <c r="DN230" s="555"/>
      <c r="DO230" s="555"/>
      <c r="DP230" s="555"/>
      <c r="DQ230" s="555"/>
      <c r="DR230" s="555"/>
      <c r="DS230" s="555"/>
      <c r="DT230" s="555"/>
      <c r="DU230" s="555"/>
      <c r="DV230" s="555"/>
      <c r="DW230" s="370"/>
      <c r="DX230" s="555"/>
      <c r="DY230" s="555"/>
      <c r="DZ230" s="555"/>
      <c r="EA230" s="555"/>
      <c r="EB230" s="555"/>
      <c r="EC230" s="555"/>
      <c r="ED230" s="555"/>
      <c r="EE230" s="555"/>
      <c r="EF230" s="555"/>
      <c r="EG230" s="555"/>
      <c r="EH230" s="555"/>
      <c r="EI230" s="555"/>
      <c r="EJ230" s="555"/>
      <c r="EK230" s="555"/>
      <c r="EL230" s="555"/>
      <c r="EM230" s="555"/>
      <c r="EN230" s="555"/>
      <c r="EO230" s="555"/>
      <c r="EP230" s="555"/>
      <c r="EQ230" s="555"/>
      <c r="ER230" s="370"/>
    </row>
    <row r="231" spans="2:148" ht="15" customHeight="1" x14ac:dyDescent="0.25">
      <c r="B231" s="300" t="str">
        <f t="shared" si="22"/>
        <v>Desk 15</v>
      </c>
      <c r="C231" s="302" t="str">
        <f t="shared" si="24"/>
        <v/>
      </c>
      <c r="D231" s="302" t="str">
        <f t="shared" si="24"/>
        <v/>
      </c>
      <c r="E231" s="302" t="str">
        <f t="shared" si="24"/>
        <v/>
      </c>
      <c r="F231" s="302" t="str">
        <f t="shared" si="24"/>
        <v/>
      </c>
      <c r="G231" s="610" t="str">
        <f t="shared" si="24"/>
        <v/>
      </c>
      <c r="H231" s="555"/>
      <c r="I231" s="555"/>
      <c r="J231" s="555"/>
      <c r="K231" s="555"/>
      <c r="L231" s="555"/>
      <c r="M231" s="555"/>
      <c r="N231" s="555"/>
      <c r="O231" s="555"/>
      <c r="P231" s="555"/>
      <c r="Q231" s="555"/>
      <c r="R231" s="555"/>
      <c r="S231" s="555"/>
      <c r="T231" s="555"/>
      <c r="U231" s="555"/>
      <c r="V231" s="555"/>
      <c r="W231" s="555"/>
      <c r="X231" s="555"/>
      <c r="Y231" s="555"/>
      <c r="Z231" s="555"/>
      <c r="AA231" s="555"/>
      <c r="AB231" s="555"/>
      <c r="AC231" s="555"/>
      <c r="AD231" s="555"/>
      <c r="AE231" s="555"/>
      <c r="AF231" s="555"/>
      <c r="AG231" s="555"/>
      <c r="AH231" s="555"/>
      <c r="AI231" s="555"/>
      <c r="AJ231" s="555"/>
      <c r="AK231" s="555"/>
      <c r="AL231" s="555"/>
      <c r="AM231" s="555"/>
      <c r="AN231" s="555"/>
      <c r="AO231" s="555"/>
      <c r="AP231" s="555"/>
      <c r="AQ231" s="555"/>
      <c r="AR231" s="555"/>
      <c r="AS231" s="555"/>
      <c r="AT231" s="555"/>
      <c r="AU231" s="555"/>
      <c r="AV231" s="555"/>
      <c r="AW231" s="555"/>
      <c r="AX231" s="555"/>
      <c r="AY231" s="555"/>
      <c r="AZ231" s="555"/>
      <c r="BA231" s="555"/>
      <c r="BB231" s="555"/>
      <c r="BC231" s="555"/>
      <c r="BD231" s="555"/>
      <c r="BE231" s="555"/>
      <c r="BF231" s="555"/>
      <c r="BG231" s="555"/>
      <c r="BH231" s="555"/>
      <c r="BI231" s="555"/>
      <c r="BJ231" s="555"/>
      <c r="BK231" s="555"/>
      <c r="BL231" s="555"/>
      <c r="BM231" s="555"/>
      <c r="BN231" s="555"/>
      <c r="BO231" s="555"/>
      <c r="BP231" s="555"/>
      <c r="BQ231" s="555"/>
      <c r="BR231" s="555"/>
      <c r="BS231" s="555"/>
      <c r="BT231" s="555"/>
      <c r="BU231" s="555"/>
      <c r="BV231" s="555"/>
      <c r="BW231" s="555"/>
      <c r="BX231" s="555"/>
      <c r="BY231" s="555"/>
      <c r="BZ231" s="555"/>
      <c r="CA231" s="555"/>
      <c r="CB231" s="555"/>
      <c r="CC231" s="555"/>
      <c r="CD231" s="555"/>
      <c r="CE231" s="555"/>
      <c r="CF231" s="555"/>
      <c r="CG231" s="555"/>
      <c r="CH231" s="555"/>
      <c r="CI231" s="555"/>
      <c r="CJ231" s="555"/>
      <c r="CK231" s="555"/>
      <c r="CL231" s="555"/>
      <c r="CM231" s="555"/>
      <c r="CN231" s="555"/>
      <c r="CO231" s="555"/>
      <c r="CP231" s="555"/>
      <c r="CQ231" s="555"/>
      <c r="CR231" s="555"/>
      <c r="CS231" s="555"/>
      <c r="CT231" s="555"/>
      <c r="CU231" s="555"/>
      <c r="CV231" s="555"/>
      <c r="CW231" s="555"/>
      <c r="CX231" s="555"/>
      <c r="CY231" s="555"/>
      <c r="CZ231" s="555"/>
      <c r="DA231" s="555"/>
      <c r="DB231" s="555"/>
      <c r="DC231" s="555"/>
      <c r="DD231" s="555"/>
      <c r="DE231" s="555"/>
      <c r="DF231" s="555"/>
      <c r="DG231" s="555"/>
      <c r="DH231" s="555"/>
      <c r="DI231" s="555"/>
      <c r="DJ231" s="555"/>
      <c r="DK231" s="555"/>
      <c r="DL231" s="555"/>
      <c r="DM231" s="555"/>
      <c r="DN231" s="555"/>
      <c r="DO231" s="555"/>
      <c r="DP231" s="555"/>
      <c r="DQ231" s="555"/>
      <c r="DR231" s="555"/>
      <c r="DS231" s="555"/>
      <c r="DT231" s="555"/>
      <c r="DU231" s="555"/>
      <c r="DV231" s="555"/>
      <c r="DW231" s="370"/>
      <c r="DX231" s="555"/>
      <c r="DY231" s="555"/>
      <c r="DZ231" s="555"/>
      <c r="EA231" s="555"/>
      <c r="EB231" s="555"/>
      <c r="EC231" s="555"/>
      <c r="ED231" s="555"/>
      <c r="EE231" s="555"/>
      <c r="EF231" s="555"/>
      <c r="EG231" s="555"/>
      <c r="EH231" s="555"/>
      <c r="EI231" s="555"/>
      <c r="EJ231" s="555"/>
      <c r="EK231" s="555"/>
      <c r="EL231" s="555"/>
      <c r="EM231" s="555"/>
      <c r="EN231" s="555"/>
      <c r="EO231" s="555"/>
      <c r="EP231" s="555"/>
      <c r="EQ231" s="555"/>
      <c r="ER231" s="370"/>
    </row>
    <row r="232" spans="2:148" ht="15" customHeight="1" x14ac:dyDescent="0.25">
      <c r="B232" s="300" t="str">
        <f t="shared" si="22"/>
        <v>Desk 16</v>
      </c>
      <c r="C232" s="302" t="str">
        <f t="shared" si="24"/>
        <v/>
      </c>
      <c r="D232" s="302" t="str">
        <f t="shared" si="24"/>
        <v/>
      </c>
      <c r="E232" s="302" t="str">
        <f t="shared" si="24"/>
        <v/>
      </c>
      <c r="F232" s="302" t="str">
        <f t="shared" si="24"/>
        <v/>
      </c>
      <c r="G232" s="610" t="str">
        <f t="shared" si="24"/>
        <v/>
      </c>
      <c r="H232" s="555"/>
      <c r="I232" s="555"/>
      <c r="J232" s="555"/>
      <c r="K232" s="555"/>
      <c r="L232" s="555"/>
      <c r="M232" s="555"/>
      <c r="N232" s="555"/>
      <c r="O232" s="555"/>
      <c r="P232" s="555"/>
      <c r="Q232" s="555"/>
      <c r="R232" s="555"/>
      <c r="S232" s="555"/>
      <c r="T232" s="555"/>
      <c r="U232" s="555"/>
      <c r="V232" s="555"/>
      <c r="W232" s="555"/>
      <c r="X232" s="555"/>
      <c r="Y232" s="555"/>
      <c r="Z232" s="555"/>
      <c r="AA232" s="555"/>
      <c r="AB232" s="555"/>
      <c r="AC232" s="555"/>
      <c r="AD232" s="555"/>
      <c r="AE232" s="555"/>
      <c r="AF232" s="555"/>
      <c r="AG232" s="555"/>
      <c r="AH232" s="555"/>
      <c r="AI232" s="555"/>
      <c r="AJ232" s="555"/>
      <c r="AK232" s="555"/>
      <c r="AL232" s="555"/>
      <c r="AM232" s="555"/>
      <c r="AN232" s="555"/>
      <c r="AO232" s="555"/>
      <c r="AP232" s="555"/>
      <c r="AQ232" s="555"/>
      <c r="AR232" s="555"/>
      <c r="AS232" s="555"/>
      <c r="AT232" s="555"/>
      <c r="AU232" s="555"/>
      <c r="AV232" s="555"/>
      <c r="AW232" s="555"/>
      <c r="AX232" s="555"/>
      <c r="AY232" s="555"/>
      <c r="AZ232" s="555"/>
      <c r="BA232" s="555"/>
      <c r="BB232" s="555"/>
      <c r="BC232" s="555"/>
      <c r="BD232" s="555"/>
      <c r="BE232" s="555"/>
      <c r="BF232" s="555"/>
      <c r="BG232" s="555"/>
      <c r="BH232" s="555"/>
      <c r="BI232" s="555"/>
      <c r="BJ232" s="555"/>
      <c r="BK232" s="555"/>
      <c r="BL232" s="555"/>
      <c r="BM232" s="555"/>
      <c r="BN232" s="555"/>
      <c r="BO232" s="555"/>
      <c r="BP232" s="555"/>
      <c r="BQ232" s="555"/>
      <c r="BR232" s="555"/>
      <c r="BS232" s="555"/>
      <c r="BT232" s="555"/>
      <c r="BU232" s="555"/>
      <c r="BV232" s="555"/>
      <c r="BW232" s="555"/>
      <c r="BX232" s="555"/>
      <c r="BY232" s="555"/>
      <c r="BZ232" s="555"/>
      <c r="CA232" s="555"/>
      <c r="CB232" s="555"/>
      <c r="CC232" s="555"/>
      <c r="CD232" s="555"/>
      <c r="CE232" s="555"/>
      <c r="CF232" s="555"/>
      <c r="CG232" s="555"/>
      <c r="CH232" s="555"/>
      <c r="CI232" s="555"/>
      <c r="CJ232" s="555"/>
      <c r="CK232" s="555"/>
      <c r="CL232" s="555"/>
      <c r="CM232" s="555"/>
      <c r="CN232" s="555"/>
      <c r="CO232" s="555"/>
      <c r="CP232" s="555"/>
      <c r="CQ232" s="555"/>
      <c r="CR232" s="555"/>
      <c r="CS232" s="555"/>
      <c r="CT232" s="555"/>
      <c r="CU232" s="555"/>
      <c r="CV232" s="555"/>
      <c r="CW232" s="555"/>
      <c r="CX232" s="555"/>
      <c r="CY232" s="555"/>
      <c r="CZ232" s="555"/>
      <c r="DA232" s="555"/>
      <c r="DB232" s="555"/>
      <c r="DC232" s="555"/>
      <c r="DD232" s="555"/>
      <c r="DE232" s="555"/>
      <c r="DF232" s="555"/>
      <c r="DG232" s="555"/>
      <c r="DH232" s="555"/>
      <c r="DI232" s="555"/>
      <c r="DJ232" s="555"/>
      <c r="DK232" s="555"/>
      <c r="DL232" s="555"/>
      <c r="DM232" s="555"/>
      <c r="DN232" s="555"/>
      <c r="DO232" s="555"/>
      <c r="DP232" s="555"/>
      <c r="DQ232" s="555"/>
      <c r="DR232" s="555"/>
      <c r="DS232" s="555"/>
      <c r="DT232" s="555"/>
      <c r="DU232" s="555"/>
      <c r="DV232" s="555"/>
      <c r="DW232" s="370"/>
      <c r="DX232" s="555"/>
      <c r="DY232" s="555"/>
      <c r="DZ232" s="555"/>
      <c r="EA232" s="555"/>
      <c r="EB232" s="555"/>
      <c r="EC232" s="555"/>
      <c r="ED232" s="555"/>
      <c r="EE232" s="555"/>
      <c r="EF232" s="555"/>
      <c r="EG232" s="555"/>
      <c r="EH232" s="555"/>
      <c r="EI232" s="555"/>
      <c r="EJ232" s="555"/>
      <c r="EK232" s="555"/>
      <c r="EL232" s="555"/>
      <c r="EM232" s="555"/>
      <c r="EN232" s="555"/>
      <c r="EO232" s="555"/>
      <c r="EP232" s="555"/>
      <c r="EQ232" s="555"/>
      <c r="ER232" s="370"/>
    </row>
    <row r="233" spans="2:148" ht="15" customHeight="1" x14ac:dyDescent="0.25">
      <c r="B233" s="300" t="str">
        <f t="shared" si="22"/>
        <v>Desk 17</v>
      </c>
      <c r="C233" s="302" t="str">
        <f t="shared" si="24"/>
        <v/>
      </c>
      <c r="D233" s="302" t="str">
        <f t="shared" si="24"/>
        <v/>
      </c>
      <c r="E233" s="302" t="str">
        <f t="shared" si="24"/>
        <v/>
      </c>
      <c r="F233" s="302" t="str">
        <f t="shared" si="24"/>
        <v/>
      </c>
      <c r="G233" s="610" t="str">
        <f t="shared" si="24"/>
        <v/>
      </c>
      <c r="H233" s="555"/>
      <c r="I233" s="555"/>
      <c r="J233" s="555"/>
      <c r="K233" s="555"/>
      <c r="L233" s="555"/>
      <c r="M233" s="555"/>
      <c r="N233" s="555"/>
      <c r="O233" s="555"/>
      <c r="P233" s="555"/>
      <c r="Q233" s="555"/>
      <c r="R233" s="555"/>
      <c r="S233" s="555"/>
      <c r="T233" s="555"/>
      <c r="U233" s="555"/>
      <c r="V233" s="555"/>
      <c r="W233" s="555"/>
      <c r="X233" s="555"/>
      <c r="Y233" s="555"/>
      <c r="Z233" s="555"/>
      <c r="AA233" s="555"/>
      <c r="AB233" s="555"/>
      <c r="AC233" s="555"/>
      <c r="AD233" s="555"/>
      <c r="AE233" s="555"/>
      <c r="AF233" s="555"/>
      <c r="AG233" s="555"/>
      <c r="AH233" s="555"/>
      <c r="AI233" s="555"/>
      <c r="AJ233" s="555"/>
      <c r="AK233" s="555"/>
      <c r="AL233" s="555"/>
      <c r="AM233" s="555"/>
      <c r="AN233" s="555"/>
      <c r="AO233" s="555"/>
      <c r="AP233" s="555"/>
      <c r="AQ233" s="555"/>
      <c r="AR233" s="555"/>
      <c r="AS233" s="555"/>
      <c r="AT233" s="555"/>
      <c r="AU233" s="555"/>
      <c r="AV233" s="555"/>
      <c r="AW233" s="555"/>
      <c r="AX233" s="555"/>
      <c r="AY233" s="555"/>
      <c r="AZ233" s="555"/>
      <c r="BA233" s="555"/>
      <c r="BB233" s="555"/>
      <c r="BC233" s="555"/>
      <c r="BD233" s="555"/>
      <c r="BE233" s="555"/>
      <c r="BF233" s="555"/>
      <c r="BG233" s="555"/>
      <c r="BH233" s="555"/>
      <c r="BI233" s="555"/>
      <c r="BJ233" s="555"/>
      <c r="BK233" s="555"/>
      <c r="BL233" s="555"/>
      <c r="BM233" s="555"/>
      <c r="BN233" s="555"/>
      <c r="BO233" s="555"/>
      <c r="BP233" s="555"/>
      <c r="BQ233" s="555"/>
      <c r="BR233" s="555"/>
      <c r="BS233" s="555"/>
      <c r="BT233" s="555"/>
      <c r="BU233" s="555"/>
      <c r="BV233" s="555"/>
      <c r="BW233" s="555"/>
      <c r="BX233" s="555"/>
      <c r="BY233" s="555"/>
      <c r="BZ233" s="555"/>
      <c r="CA233" s="555"/>
      <c r="CB233" s="555"/>
      <c r="CC233" s="555"/>
      <c r="CD233" s="555"/>
      <c r="CE233" s="555"/>
      <c r="CF233" s="555"/>
      <c r="CG233" s="555"/>
      <c r="CH233" s="555"/>
      <c r="CI233" s="555"/>
      <c r="CJ233" s="555"/>
      <c r="CK233" s="555"/>
      <c r="CL233" s="555"/>
      <c r="CM233" s="555"/>
      <c r="CN233" s="555"/>
      <c r="CO233" s="555"/>
      <c r="CP233" s="555"/>
      <c r="CQ233" s="555"/>
      <c r="CR233" s="555"/>
      <c r="CS233" s="555"/>
      <c r="CT233" s="555"/>
      <c r="CU233" s="555"/>
      <c r="CV233" s="555"/>
      <c r="CW233" s="555"/>
      <c r="CX233" s="555"/>
      <c r="CY233" s="555"/>
      <c r="CZ233" s="555"/>
      <c r="DA233" s="555"/>
      <c r="DB233" s="555"/>
      <c r="DC233" s="555"/>
      <c r="DD233" s="555"/>
      <c r="DE233" s="555"/>
      <c r="DF233" s="555"/>
      <c r="DG233" s="555"/>
      <c r="DH233" s="555"/>
      <c r="DI233" s="555"/>
      <c r="DJ233" s="555"/>
      <c r="DK233" s="555"/>
      <c r="DL233" s="555"/>
      <c r="DM233" s="555"/>
      <c r="DN233" s="555"/>
      <c r="DO233" s="555"/>
      <c r="DP233" s="555"/>
      <c r="DQ233" s="555"/>
      <c r="DR233" s="555"/>
      <c r="DS233" s="555"/>
      <c r="DT233" s="555"/>
      <c r="DU233" s="555"/>
      <c r="DV233" s="555"/>
      <c r="DW233" s="370"/>
      <c r="DX233" s="555"/>
      <c r="DY233" s="555"/>
      <c r="DZ233" s="555"/>
      <c r="EA233" s="555"/>
      <c r="EB233" s="555"/>
      <c r="EC233" s="555"/>
      <c r="ED233" s="555"/>
      <c r="EE233" s="555"/>
      <c r="EF233" s="555"/>
      <c r="EG233" s="555"/>
      <c r="EH233" s="555"/>
      <c r="EI233" s="555"/>
      <c r="EJ233" s="555"/>
      <c r="EK233" s="555"/>
      <c r="EL233" s="555"/>
      <c r="EM233" s="555"/>
      <c r="EN233" s="555"/>
      <c r="EO233" s="555"/>
      <c r="EP233" s="555"/>
      <c r="EQ233" s="555"/>
      <c r="ER233" s="370"/>
    </row>
    <row r="234" spans="2:148" ht="15" customHeight="1" x14ac:dyDescent="0.25">
      <c r="B234" s="300" t="str">
        <f t="shared" si="22"/>
        <v>Desk 18</v>
      </c>
      <c r="C234" s="302" t="str">
        <f t="shared" ref="C234:G249" si="25">IF(ISBLANK(C28), "", C28)</f>
        <v/>
      </c>
      <c r="D234" s="302" t="str">
        <f t="shared" si="25"/>
        <v/>
      </c>
      <c r="E234" s="302" t="str">
        <f t="shared" si="25"/>
        <v/>
      </c>
      <c r="F234" s="302" t="str">
        <f t="shared" si="25"/>
        <v/>
      </c>
      <c r="G234" s="610" t="str">
        <f t="shared" si="25"/>
        <v/>
      </c>
      <c r="H234" s="555"/>
      <c r="I234" s="555"/>
      <c r="J234" s="555"/>
      <c r="K234" s="555"/>
      <c r="L234" s="555"/>
      <c r="M234" s="555"/>
      <c r="N234" s="555"/>
      <c r="O234" s="555"/>
      <c r="P234" s="555"/>
      <c r="Q234" s="555"/>
      <c r="R234" s="555"/>
      <c r="S234" s="555"/>
      <c r="T234" s="555"/>
      <c r="U234" s="555"/>
      <c r="V234" s="555"/>
      <c r="W234" s="555"/>
      <c r="X234" s="555"/>
      <c r="Y234" s="555"/>
      <c r="Z234" s="555"/>
      <c r="AA234" s="555"/>
      <c r="AB234" s="555"/>
      <c r="AC234" s="555"/>
      <c r="AD234" s="555"/>
      <c r="AE234" s="555"/>
      <c r="AF234" s="555"/>
      <c r="AG234" s="555"/>
      <c r="AH234" s="555"/>
      <c r="AI234" s="555"/>
      <c r="AJ234" s="555"/>
      <c r="AK234" s="555"/>
      <c r="AL234" s="555"/>
      <c r="AM234" s="555"/>
      <c r="AN234" s="555"/>
      <c r="AO234" s="555"/>
      <c r="AP234" s="555"/>
      <c r="AQ234" s="555"/>
      <c r="AR234" s="555"/>
      <c r="AS234" s="555"/>
      <c r="AT234" s="555"/>
      <c r="AU234" s="555"/>
      <c r="AV234" s="555"/>
      <c r="AW234" s="555"/>
      <c r="AX234" s="555"/>
      <c r="AY234" s="555"/>
      <c r="AZ234" s="555"/>
      <c r="BA234" s="555"/>
      <c r="BB234" s="555"/>
      <c r="BC234" s="555"/>
      <c r="BD234" s="555"/>
      <c r="BE234" s="555"/>
      <c r="BF234" s="555"/>
      <c r="BG234" s="555"/>
      <c r="BH234" s="555"/>
      <c r="BI234" s="555"/>
      <c r="BJ234" s="555"/>
      <c r="BK234" s="555"/>
      <c r="BL234" s="555"/>
      <c r="BM234" s="555"/>
      <c r="BN234" s="555"/>
      <c r="BO234" s="555"/>
      <c r="BP234" s="555"/>
      <c r="BQ234" s="555"/>
      <c r="BR234" s="555"/>
      <c r="BS234" s="555"/>
      <c r="BT234" s="555"/>
      <c r="BU234" s="555"/>
      <c r="BV234" s="555"/>
      <c r="BW234" s="555"/>
      <c r="BX234" s="555"/>
      <c r="BY234" s="555"/>
      <c r="BZ234" s="555"/>
      <c r="CA234" s="555"/>
      <c r="CB234" s="555"/>
      <c r="CC234" s="555"/>
      <c r="CD234" s="555"/>
      <c r="CE234" s="555"/>
      <c r="CF234" s="555"/>
      <c r="CG234" s="555"/>
      <c r="CH234" s="555"/>
      <c r="CI234" s="555"/>
      <c r="CJ234" s="555"/>
      <c r="CK234" s="555"/>
      <c r="CL234" s="555"/>
      <c r="CM234" s="555"/>
      <c r="CN234" s="555"/>
      <c r="CO234" s="555"/>
      <c r="CP234" s="555"/>
      <c r="CQ234" s="555"/>
      <c r="CR234" s="555"/>
      <c r="CS234" s="555"/>
      <c r="CT234" s="555"/>
      <c r="CU234" s="555"/>
      <c r="CV234" s="555"/>
      <c r="CW234" s="555"/>
      <c r="CX234" s="555"/>
      <c r="CY234" s="555"/>
      <c r="CZ234" s="555"/>
      <c r="DA234" s="555"/>
      <c r="DB234" s="555"/>
      <c r="DC234" s="555"/>
      <c r="DD234" s="555"/>
      <c r="DE234" s="555"/>
      <c r="DF234" s="555"/>
      <c r="DG234" s="555"/>
      <c r="DH234" s="555"/>
      <c r="DI234" s="555"/>
      <c r="DJ234" s="555"/>
      <c r="DK234" s="555"/>
      <c r="DL234" s="555"/>
      <c r="DM234" s="555"/>
      <c r="DN234" s="555"/>
      <c r="DO234" s="555"/>
      <c r="DP234" s="555"/>
      <c r="DQ234" s="555"/>
      <c r="DR234" s="555"/>
      <c r="DS234" s="555"/>
      <c r="DT234" s="555"/>
      <c r="DU234" s="555"/>
      <c r="DV234" s="555"/>
      <c r="DW234" s="370"/>
      <c r="DX234" s="555"/>
      <c r="DY234" s="555"/>
      <c r="DZ234" s="555"/>
      <c r="EA234" s="555"/>
      <c r="EB234" s="555"/>
      <c r="EC234" s="555"/>
      <c r="ED234" s="555"/>
      <c r="EE234" s="555"/>
      <c r="EF234" s="555"/>
      <c r="EG234" s="555"/>
      <c r="EH234" s="555"/>
      <c r="EI234" s="555"/>
      <c r="EJ234" s="555"/>
      <c r="EK234" s="555"/>
      <c r="EL234" s="555"/>
      <c r="EM234" s="555"/>
      <c r="EN234" s="555"/>
      <c r="EO234" s="555"/>
      <c r="EP234" s="555"/>
      <c r="EQ234" s="555"/>
      <c r="ER234" s="370"/>
    </row>
    <row r="235" spans="2:148" ht="15" customHeight="1" x14ac:dyDescent="0.25">
      <c r="B235" s="300" t="str">
        <f t="shared" si="22"/>
        <v>Desk 19</v>
      </c>
      <c r="C235" s="302" t="str">
        <f t="shared" si="25"/>
        <v/>
      </c>
      <c r="D235" s="302" t="str">
        <f t="shared" si="25"/>
        <v/>
      </c>
      <c r="E235" s="302" t="str">
        <f t="shared" si="25"/>
        <v/>
      </c>
      <c r="F235" s="302" t="str">
        <f t="shared" si="25"/>
        <v/>
      </c>
      <c r="G235" s="610" t="str">
        <f t="shared" si="25"/>
        <v/>
      </c>
      <c r="H235" s="555"/>
      <c r="I235" s="555"/>
      <c r="J235" s="555"/>
      <c r="K235" s="555"/>
      <c r="L235" s="555"/>
      <c r="M235" s="555"/>
      <c r="N235" s="555"/>
      <c r="O235" s="555"/>
      <c r="P235" s="555"/>
      <c r="Q235" s="555"/>
      <c r="R235" s="555"/>
      <c r="S235" s="555"/>
      <c r="T235" s="555"/>
      <c r="U235" s="555"/>
      <c r="V235" s="555"/>
      <c r="W235" s="555"/>
      <c r="X235" s="555"/>
      <c r="Y235" s="555"/>
      <c r="Z235" s="555"/>
      <c r="AA235" s="555"/>
      <c r="AB235" s="555"/>
      <c r="AC235" s="555"/>
      <c r="AD235" s="555"/>
      <c r="AE235" s="555"/>
      <c r="AF235" s="555"/>
      <c r="AG235" s="555"/>
      <c r="AH235" s="555"/>
      <c r="AI235" s="555"/>
      <c r="AJ235" s="555"/>
      <c r="AK235" s="555"/>
      <c r="AL235" s="555"/>
      <c r="AM235" s="555"/>
      <c r="AN235" s="555"/>
      <c r="AO235" s="555"/>
      <c r="AP235" s="555"/>
      <c r="AQ235" s="555"/>
      <c r="AR235" s="555"/>
      <c r="AS235" s="555"/>
      <c r="AT235" s="555"/>
      <c r="AU235" s="555"/>
      <c r="AV235" s="555"/>
      <c r="AW235" s="555"/>
      <c r="AX235" s="555"/>
      <c r="AY235" s="555"/>
      <c r="AZ235" s="555"/>
      <c r="BA235" s="555"/>
      <c r="BB235" s="555"/>
      <c r="BC235" s="555"/>
      <c r="BD235" s="555"/>
      <c r="BE235" s="555"/>
      <c r="BF235" s="555"/>
      <c r="BG235" s="555"/>
      <c r="BH235" s="555"/>
      <c r="BI235" s="555"/>
      <c r="BJ235" s="555"/>
      <c r="BK235" s="555"/>
      <c r="BL235" s="555"/>
      <c r="BM235" s="555"/>
      <c r="BN235" s="555"/>
      <c r="BO235" s="555"/>
      <c r="BP235" s="555"/>
      <c r="BQ235" s="555"/>
      <c r="BR235" s="555"/>
      <c r="BS235" s="555"/>
      <c r="BT235" s="555"/>
      <c r="BU235" s="555"/>
      <c r="BV235" s="555"/>
      <c r="BW235" s="555"/>
      <c r="BX235" s="555"/>
      <c r="BY235" s="555"/>
      <c r="BZ235" s="555"/>
      <c r="CA235" s="555"/>
      <c r="CB235" s="555"/>
      <c r="CC235" s="555"/>
      <c r="CD235" s="555"/>
      <c r="CE235" s="555"/>
      <c r="CF235" s="555"/>
      <c r="CG235" s="555"/>
      <c r="CH235" s="555"/>
      <c r="CI235" s="555"/>
      <c r="CJ235" s="555"/>
      <c r="CK235" s="555"/>
      <c r="CL235" s="555"/>
      <c r="CM235" s="555"/>
      <c r="CN235" s="555"/>
      <c r="CO235" s="555"/>
      <c r="CP235" s="555"/>
      <c r="CQ235" s="555"/>
      <c r="CR235" s="555"/>
      <c r="CS235" s="555"/>
      <c r="CT235" s="555"/>
      <c r="CU235" s="555"/>
      <c r="CV235" s="555"/>
      <c r="CW235" s="555"/>
      <c r="CX235" s="555"/>
      <c r="CY235" s="555"/>
      <c r="CZ235" s="555"/>
      <c r="DA235" s="555"/>
      <c r="DB235" s="555"/>
      <c r="DC235" s="555"/>
      <c r="DD235" s="555"/>
      <c r="DE235" s="555"/>
      <c r="DF235" s="555"/>
      <c r="DG235" s="555"/>
      <c r="DH235" s="555"/>
      <c r="DI235" s="555"/>
      <c r="DJ235" s="555"/>
      <c r="DK235" s="555"/>
      <c r="DL235" s="555"/>
      <c r="DM235" s="555"/>
      <c r="DN235" s="555"/>
      <c r="DO235" s="555"/>
      <c r="DP235" s="555"/>
      <c r="DQ235" s="555"/>
      <c r="DR235" s="555"/>
      <c r="DS235" s="555"/>
      <c r="DT235" s="555"/>
      <c r="DU235" s="555"/>
      <c r="DV235" s="555"/>
      <c r="DW235" s="370"/>
      <c r="DX235" s="555"/>
      <c r="DY235" s="555"/>
      <c r="DZ235" s="555"/>
      <c r="EA235" s="555"/>
      <c r="EB235" s="555"/>
      <c r="EC235" s="555"/>
      <c r="ED235" s="555"/>
      <c r="EE235" s="555"/>
      <c r="EF235" s="555"/>
      <c r="EG235" s="555"/>
      <c r="EH235" s="555"/>
      <c r="EI235" s="555"/>
      <c r="EJ235" s="555"/>
      <c r="EK235" s="555"/>
      <c r="EL235" s="555"/>
      <c r="EM235" s="555"/>
      <c r="EN235" s="555"/>
      <c r="EO235" s="555"/>
      <c r="EP235" s="555"/>
      <c r="EQ235" s="555"/>
      <c r="ER235" s="370"/>
    </row>
    <row r="236" spans="2:148" ht="15" customHeight="1" x14ac:dyDescent="0.25">
      <c r="B236" s="300" t="str">
        <f t="shared" si="22"/>
        <v>Desk 20</v>
      </c>
      <c r="C236" s="302" t="str">
        <f t="shared" si="25"/>
        <v/>
      </c>
      <c r="D236" s="302" t="str">
        <f t="shared" si="25"/>
        <v/>
      </c>
      <c r="E236" s="302" t="str">
        <f t="shared" si="25"/>
        <v/>
      </c>
      <c r="F236" s="302" t="str">
        <f t="shared" si="25"/>
        <v/>
      </c>
      <c r="G236" s="610" t="str">
        <f t="shared" si="25"/>
        <v/>
      </c>
      <c r="H236" s="555"/>
      <c r="I236" s="555"/>
      <c r="J236" s="555"/>
      <c r="K236" s="555"/>
      <c r="L236" s="555"/>
      <c r="M236" s="555"/>
      <c r="N236" s="555"/>
      <c r="O236" s="555"/>
      <c r="P236" s="555"/>
      <c r="Q236" s="555"/>
      <c r="R236" s="555"/>
      <c r="S236" s="555"/>
      <c r="T236" s="555"/>
      <c r="U236" s="555"/>
      <c r="V236" s="555"/>
      <c r="W236" s="555"/>
      <c r="X236" s="555"/>
      <c r="Y236" s="555"/>
      <c r="Z236" s="555"/>
      <c r="AA236" s="555"/>
      <c r="AB236" s="555"/>
      <c r="AC236" s="555"/>
      <c r="AD236" s="555"/>
      <c r="AE236" s="555"/>
      <c r="AF236" s="555"/>
      <c r="AG236" s="555"/>
      <c r="AH236" s="555"/>
      <c r="AI236" s="555"/>
      <c r="AJ236" s="555"/>
      <c r="AK236" s="555"/>
      <c r="AL236" s="555"/>
      <c r="AM236" s="555"/>
      <c r="AN236" s="555"/>
      <c r="AO236" s="555"/>
      <c r="AP236" s="555"/>
      <c r="AQ236" s="555"/>
      <c r="AR236" s="555"/>
      <c r="AS236" s="555"/>
      <c r="AT236" s="555"/>
      <c r="AU236" s="555"/>
      <c r="AV236" s="555"/>
      <c r="AW236" s="555"/>
      <c r="AX236" s="555"/>
      <c r="AY236" s="555"/>
      <c r="AZ236" s="555"/>
      <c r="BA236" s="555"/>
      <c r="BB236" s="555"/>
      <c r="BC236" s="555"/>
      <c r="BD236" s="555"/>
      <c r="BE236" s="555"/>
      <c r="BF236" s="555"/>
      <c r="BG236" s="555"/>
      <c r="BH236" s="555"/>
      <c r="BI236" s="555"/>
      <c r="BJ236" s="555"/>
      <c r="BK236" s="555"/>
      <c r="BL236" s="555"/>
      <c r="BM236" s="555"/>
      <c r="BN236" s="555"/>
      <c r="BO236" s="555"/>
      <c r="BP236" s="555"/>
      <c r="BQ236" s="555"/>
      <c r="BR236" s="555"/>
      <c r="BS236" s="555"/>
      <c r="BT236" s="555"/>
      <c r="BU236" s="555"/>
      <c r="BV236" s="555"/>
      <c r="BW236" s="555"/>
      <c r="BX236" s="555"/>
      <c r="BY236" s="555"/>
      <c r="BZ236" s="555"/>
      <c r="CA236" s="555"/>
      <c r="CB236" s="555"/>
      <c r="CC236" s="555"/>
      <c r="CD236" s="555"/>
      <c r="CE236" s="555"/>
      <c r="CF236" s="555"/>
      <c r="CG236" s="555"/>
      <c r="CH236" s="555"/>
      <c r="CI236" s="555"/>
      <c r="CJ236" s="555"/>
      <c r="CK236" s="555"/>
      <c r="CL236" s="555"/>
      <c r="CM236" s="555"/>
      <c r="CN236" s="555"/>
      <c r="CO236" s="555"/>
      <c r="CP236" s="555"/>
      <c r="CQ236" s="555"/>
      <c r="CR236" s="555"/>
      <c r="CS236" s="555"/>
      <c r="CT236" s="555"/>
      <c r="CU236" s="555"/>
      <c r="CV236" s="555"/>
      <c r="CW236" s="555"/>
      <c r="CX236" s="555"/>
      <c r="CY236" s="555"/>
      <c r="CZ236" s="555"/>
      <c r="DA236" s="555"/>
      <c r="DB236" s="555"/>
      <c r="DC236" s="555"/>
      <c r="DD236" s="555"/>
      <c r="DE236" s="555"/>
      <c r="DF236" s="555"/>
      <c r="DG236" s="555"/>
      <c r="DH236" s="555"/>
      <c r="DI236" s="555"/>
      <c r="DJ236" s="555"/>
      <c r="DK236" s="555"/>
      <c r="DL236" s="555"/>
      <c r="DM236" s="555"/>
      <c r="DN236" s="555"/>
      <c r="DO236" s="555"/>
      <c r="DP236" s="555"/>
      <c r="DQ236" s="555"/>
      <c r="DR236" s="555"/>
      <c r="DS236" s="555"/>
      <c r="DT236" s="555"/>
      <c r="DU236" s="555"/>
      <c r="DV236" s="555"/>
      <c r="DW236" s="370"/>
      <c r="DX236" s="555"/>
      <c r="DY236" s="555"/>
      <c r="DZ236" s="555"/>
      <c r="EA236" s="555"/>
      <c r="EB236" s="555"/>
      <c r="EC236" s="555"/>
      <c r="ED236" s="555"/>
      <c r="EE236" s="555"/>
      <c r="EF236" s="555"/>
      <c r="EG236" s="555"/>
      <c r="EH236" s="555"/>
      <c r="EI236" s="555"/>
      <c r="EJ236" s="555"/>
      <c r="EK236" s="555"/>
      <c r="EL236" s="555"/>
      <c r="EM236" s="555"/>
      <c r="EN236" s="555"/>
      <c r="EO236" s="555"/>
      <c r="EP236" s="555"/>
      <c r="EQ236" s="555"/>
      <c r="ER236" s="370"/>
    </row>
    <row r="237" spans="2:148" ht="15" customHeight="1" x14ac:dyDescent="0.25">
      <c r="B237" s="300" t="str">
        <f t="shared" si="22"/>
        <v>Desk 21</v>
      </c>
      <c r="C237" s="302" t="str">
        <f t="shared" si="25"/>
        <v/>
      </c>
      <c r="D237" s="302" t="str">
        <f t="shared" si="25"/>
        <v/>
      </c>
      <c r="E237" s="302" t="str">
        <f t="shared" si="25"/>
        <v/>
      </c>
      <c r="F237" s="302" t="str">
        <f t="shared" si="25"/>
        <v/>
      </c>
      <c r="G237" s="610" t="str">
        <f t="shared" si="25"/>
        <v/>
      </c>
      <c r="H237" s="555"/>
      <c r="I237" s="555"/>
      <c r="J237" s="555"/>
      <c r="K237" s="555"/>
      <c r="L237" s="555"/>
      <c r="M237" s="555"/>
      <c r="N237" s="555"/>
      <c r="O237" s="555"/>
      <c r="P237" s="555"/>
      <c r="Q237" s="555"/>
      <c r="R237" s="555"/>
      <c r="S237" s="555"/>
      <c r="T237" s="555"/>
      <c r="U237" s="555"/>
      <c r="V237" s="555"/>
      <c r="W237" s="555"/>
      <c r="X237" s="555"/>
      <c r="Y237" s="555"/>
      <c r="Z237" s="555"/>
      <c r="AA237" s="555"/>
      <c r="AB237" s="555"/>
      <c r="AC237" s="555"/>
      <c r="AD237" s="555"/>
      <c r="AE237" s="555"/>
      <c r="AF237" s="555"/>
      <c r="AG237" s="555"/>
      <c r="AH237" s="555"/>
      <c r="AI237" s="555"/>
      <c r="AJ237" s="555"/>
      <c r="AK237" s="555"/>
      <c r="AL237" s="555"/>
      <c r="AM237" s="555"/>
      <c r="AN237" s="555"/>
      <c r="AO237" s="555"/>
      <c r="AP237" s="555"/>
      <c r="AQ237" s="555"/>
      <c r="AR237" s="555"/>
      <c r="AS237" s="555"/>
      <c r="AT237" s="555"/>
      <c r="AU237" s="555"/>
      <c r="AV237" s="555"/>
      <c r="AW237" s="555"/>
      <c r="AX237" s="555"/>
      <c r="AY237" s="555"/>
      <c r="AZ237" s="555"/>
      <c r="BA237" s="555"/>
      <c r="BB237" s="555"/>
      <c r="BC237" s="555"/>
      <c r="BD237" s="555"/>
      <c r="BE237" s="555"/>
      <c r="BF237" s="555"/>
      <c r="BG237" s="555"/>
      <c r="BH237" s="555"/>
      <c r="BI237" s="555"/>
      <c r="BJ237" s="555"/>
      <c r="BK237" s="555"/>
      <c r="BL237" s="555"/>
      <c r="BM237" s="555"/>
      <c r="BN237" s="555"/>
      <c r="BO237" s="555"/>
      <c r="BP237" s="555"/>
      <c r="BQ237" s="555"/>
      <c r="BR237" s="555"/>
      <c r="BS237" s="555"/>
      <c r="BT237" s="555"/>
      <c r="BU237" s="555"/>
      <c r="BV237" s="555"/>
      <c r="BW237" s="555"/>
      <c r="BX237" s="555"/>
      <c r="BY237" s="555"/>
      <c r="BZ237" s="555"/>
      <c r="CA237" s="555"/>
      <c r="CB237" s="555"/>
      <c r="CC237" s="555"/>
      <c r="CD237" s="555"/>
      <c r="CE237" s="555"/>
      <c r="CF237" s="555"/>
      <c r="CG237" s="555"/>
      <c r="CH237" s="555"/>
      <c r="CI237" s="555"/>
      <c r="CJ237" s="555"/>
      <c r="CK237" s="555"/>
      <c r="CL237" s="555"/>
      <c r="CM237" s="555"/>
      <c r="CN237" s="555"/>
      <c r="CO237" s="555"/>
      <c r="CP237" s="555"/>
      <c r="CQ237" s="555"/>
      <c r="CR237" s="555"/>
      <c r="CS237" s="555"/>
      <c r="CT237" s="555"/>
      <c r="CU237" s="555"/>
      <c r="CV237" s="555"/>
      <c r="CW237" s="555"/>
      <c r="CX237" s="555"/>
      <c r="CY237" s="555"/>
      <c r="CZ237" s="555"/>
      <c r="DA237" s="555"/>
      <c r="DB237" s="555"/>
      <c r="DC237" s="555"/>
      <c r="DD237" s="555"/>
      <c r="DE237" s="555"/>
      <c r="DF237" s="555"/>
      <c r="DG237" s="555"/>
      <c r="DH237" s="555"/>
      <c r="DI237" s="555"/>
      <c r="DJ237" s="555"/>
      <c r="DK237" s="555"/>
      <c r="DL237" s="555"/>
      <c r="DM237" s="555"/>
      <c r="DN237" s="555"/>
      <c r="DO237" s="555"/>
      <c r="DP237" s="555"/>
      <c r="DQ237" s="555"/>
      <c r="DR237" s="555"/>
      <c r="DS237" s="555"/>
      <c r="DT237" s="555"/>
      <c r="DU237" s="555"/>
      <c r="DV237" s="555"/>
      <c r="DW237" s="370"/>
      <c r="DX237" s="555"/>
      <c r="DY237" s="555"/>
      <c r="DZ237" s="555"/>
      <c r="EA237" s="555"/>
      <c r="EB237" s="555"/>
      <c r="EC237" s="555"/>
      <c r="ED237" s="555"/>
      <c r="EE237" s="555"/>
      <c r="EF237" s="555"/>
      <c r="EG237" s="555"/>
      <c r="EH237" s="555"/>
      <c r="EI237" s="555"/>
      <c r="EJ237" s="555"/>
      <c r="EK237" s="555"/>
      <c r="EL237" s="555"/>
      <c r="EM237" s="555"/>
      <c r="EN237" s="555"/>
      <c r="EO237" s="555"/>
      <c r="EP237" s="555"/>
      <c r="EQ237" s="555"/>
      <c r="ER237" s="370"/>
    </row>
    <row r="238" spans="2:148" ht="15" customHeight="1" x14ac:dyDescent="0.25">
      <c r="B238" s="300" t="str">
        <f t="shared" si="22"/>
        <v>Desk 22</v>
      </c>
      <c r="C238" s="302" t="str">
        <f t="shared" si="25"/>
        <v/>
      </c>
      <c r="D238" s="302" t="str">
        <f t="shared" si="25"/>
        <v/>
      </c>
      <c r="E238" s="302" t="str">
        <f t="shared" si="25"/>
        <v/>
      </c>
      <c r="F238" s="302" t="str">
        <f t="shared" si="25"/>
        <v/>
      </c>
      <c r="G238" s="610" t="str">
        <f t="shared" si="25"/>
        <v/>
      </c>
      <c r="H238" s="555"/>
      <c r="I238" s="555"/>
      <c r="J238" s="555"/>
      <c r="K238" s="555"/>
      <c r="L238" s="555"/>
      <c r="M238" s="555"/>
      <c r="N238" s="555"/>
      <c r="O238" s="555"/>
      <c r="P238" s="555"/>
      <c r="Q238" s="555"/>
      <c r="R238" s="555"/>
      <c r="S238" s="555"/>
      <c r="T238" s="555"/>
      <c r="U238" s="555"/>
      <c r="V238" s="555"/>
      <c r="W238" s="555"/>
      <c r="X238" s="555"/>
      <c r="Y238" s="555"/>
      <c r="Z238" s="555"/>
      <c r="AA238" s="555"/>
      <c r="AB238" s="555"/>
      <c r="AC238" s="555"/>
      <c r="AD238" s="555"/>
      <c r="AE238" s="555"/>
      <c r="AF238" s="555"/>
      <c r="AG238" s="555"/>
      <c r="AH238" s="555"/>
      <c r="AI238" s="555"/>
      <c r="AJ238" s="555"/>
      <c r="AK238" s="555"/>
      <c r="AL238" s="555"/>
      <c r="AM238" s="555"/>
      <c r="AN238" s="555"/>
      <c r="AO238" s="555"/>
      <c r="AP238" s="555"/>
      <c r="AQ238" s="555"/>
      <c r="AR238" s="555"/>
      <c r="AS238" s="555"/>
      <c r="AT238" s="555"/>
      <c r="AU238" s="555"/>
      <c r="AV238" s="555"/>
      <c r="AW238" s="555"/>
      <c r="AX238" s="555"/>
      <c r="AY238" s="555"/>
      <c r="AZ238" s="555"/>
      <c r="BA238" s="555"/>
      <c r="BB238" s="555"/>
      <c r="BC238" s="555"/>
      <c r="BD238" s="555"/>
      <c r="BE238" s="555"/>
      <c r="BF238" s="555"/>
      <c r="BG238" s="555"/>
      <c r="BH238" s="555"/>
      <c r="BI238" s="555"/>
      <c r="BJ238" s="555"/>
      <c r="BK238" s="555"/>
      <c r="BL238" s="555"/>
      <c r="BM238" s="555"/>
      <c r="BN238" s="555"/>
      <c r="BO238" s="555"/>
      <c r="BP238" s="555"/>
      <c r="BQ238" s="555"/>
      <c r="BR238" s="555"/>
      <c r="BS238" s="555"/>
      <c r="BT238" s="555"/>
      <c r="BU238" s="555"/>
      <c r="BV238" s="555"/>
      <c r="BW238" s="555"/>
      <c r="BX238" s="555"/>
      <c r="BY238" s="555"/>
      <c r="BZ238" s="555"/>
      <c r="CA238" s="555"/>
      <c r="CB238" s="555"/>
      <c r="CC238" s="555"/>
      <c r="CD238" s="555"/>
      <c r="CE238" s="555"/>
      <c r="CF238" s="555"/>
      <c r="CG238" s="555"/>
      <c r="CH238" s="555"/>
      <c r="CI238" s="555"/>
      <c r="CJ238" s="555"/>
      <c r="CK238" s="555"/>
      <c r="CL238" s="555"/>
      <c r="CM238" s="555"/>
      <c r="CN238" s="555"/>
      <c r="CO238" s="555"/>
      <c r="CP238" s="555"/>
      <c r="CQ238" s="555"/>
      <c r="CR238" s="555"/>
      <c r="CS238" s="555"/>
      <c r="CT238" s="555"/>
      <c r="CU238" s="555"/>
      <c r="CV238" s="555"/>
      <c r="CW238" s="555"/>
      <c r="CX238" s="555"/>
      <c r="CY238" s="555"/>
      <c r="CZ238" s="555"/>
      <c r="DA238" s="555"/>
      <c r="DB238" s="555"/>
      <c r="DC238" s="555"/>
      <c r="DD238" s="555"/>
      <c r="DE238" s="555"/>
      <c r="DF238" s="555"/>
      <c r="DG238" s="555"/>
      <c r="DH238" s="555"/>
      <c r="DI238" s="555"/>
      <c r="DJ238" s="555"/>
      <c r="DK238" s="555"/>
      <c r="DL238" s="555"/>
      <c r="DM238" s="555"/>
      <c r="DN238" s="555"/>
      <c r="DO238" s="555"/>
      <c r="DP238" s="555"/>
      <c r="DQ238" s="555"/>
      <c r="DR238" s="555"/>
      <c r="DS238" s="555"/>
      <c r="DT238" s="555"/>
      <c r="DU238" s="555"/>
      <c r="DV238" s="555"/>
      <c r="DW238" s="370"/>
      <c r="DX238" s="555"/>
      <c r="DY238" s="555"/>
      <c r="DZ238" s="555"/>
      <c r="EA238" s="555"/>
      <c r="EB238" s="555"/>
      <c r="EC238" s="555"/>
      <c r="ED238" s="555"/>
      <c r="EE238" s="555"/>
      <c r="EF238" s="555"/>
      <c r="EG238" s="555"/>
      <c r="EH238" s="555"/>
      <c r="EI238" s="555"/>
      <c r="EJ238" s="555"/>
      <c r="EK238" s="555"/>
      <c r="EL238" s="555"/>
      <c r="EM238" s="555"/>
      <c r="EN238" s="555"/>
      <c r="EO238" s="555"/>
      <c r="EP238" s="555"/>
      <c r="EQ238" s="555"/>
      <c r="ER238" s="370"/>
    </row>
    <row r="239" spans="2:148" ht="15" customHeight="1" x14ac:dyDescent="0.25">
      <c r="B239" s="300" t="str">
        <f t="shared" si="22"/>
        <v>Desk 23</v>
      </c>
      <c r="C239" s="302" t="str">
        <f t="shared" si="25"/>
        <v/>
      </c>
      <c r="D239" s="302" t="str">
        <f t="shared" si="25"/>
        <v/>
      </c>
      <c r="E239" s="302" t="str">
        <f t="shared" si="25"/>
        <v/>
      </c>
      <c r="F239" s="302" t="str">
        <f t="shared" si="25"/>
        <v/>
      </c>
      <c r="G239" s="610" t="str">
        <f t="shared" si="25"/>
        <v/>
      </c>
      <c r="H239" s="555"/>
      <c r="I239" s="555"/>
      <c r="J239" s="555"/>
      <c r="K239" s="555"/>
      <c r="L239" s="555"/>
      <c r="M239" s="555"/>
      <c r="N239" s="555"/>
      <c r="O239" s="555"/>
      <c r="P239" s="555"/>
      <c r="Q239" s="555"/>
      <c r="R239" s="555"/>
      <c r="S239" s="555"/>
      <c r="T239" s="555"/>
      <c r="U239" s="555"/>
      <c r="V239" s="555"/>
      <c r="W239" s="555"/>
      <c r="X239" s="555"/>
      <c r="Y239" s="555"/>
      <c r="Z239" s="555"/>
      <c r="AA239" s="555"/>
      <c r="AB239" s="555"/>
      <c r="AC239" s="555"/>
      <c r="AD239" s="555"/>
      <c r="AE239" s="555"/>
      <c r="AF239" s="555"/>
      <c r="AG239" s="555"/>
      <c r="AH239" s="555"/>
      <c r="AI239" s="555"/>
      <c r="AJ239" s="555"/>
      <c r="AK239" s="555"/>
      <c r="AL239" s="555"/>
      <c r="AM239" s="555"/>
      <c r="AN239" s="555"/>
      <c r="AO239" s="555"/>
      <c r="AP239" s="555"/>
      <c r="AQ239" s="555"/>
      <c r="AR239" s="555"/>
      <c r="AS239" s="555"/>
      <c r="AT239" s="555"/>
      <c r="AU239" s="555"/>
      <c r="AV239" s="555"/>
      <c r="AW239" s="555"/>
      <c r="AX239" s="555"/>
      <c r="AY239" s="555"/>
      <c r="AZ239" s="555"/>
      <c r="BA239" s="555"/>
      <c r="BB239" s="555"/>
      <c r="BC239" s="555"/>
      <c r="BD239" s="555"/>
      <c r="BE239" s="555"/>
      <c r="BF239" s="555"/>
      <c r="BG239" s="555"/>
      <c r="BH239" s="555"/>
      <c r="BI239" s="555"/>
      <c r="BJ239" s="555"/>
      <c r="BK239" s="555"/>
      <c r="BL239" s="555"/>
      <c r="BM239" s="555"/>
      <c r="BN239" s="555"/>
      <c r="BO239" s="555"/>
      <c r="BP239" s="555"/>
      <c r="BQ239" s="555"/>
      <c r="BR239" s="555"/>
      <c r="BS239" s="555"/>
      <c r="BT239" s="555"/>
      <c r="BU239" s="555"/>
      <c r="BV239" s="555"/>
      <c r="BW239" s="555"/>
      <c r="BX239" s="555"/>
      <c r="BY239" s="555"/>
      <c r="BZ239" s="555"/>
      <c r="CA239" s="555"/>
      <c r="CB239" s="555"/>
      <c r="CC239" s="555"/>
      <c r="CD239" s="555"/>
      <c r="CE239" s="555"/>
      <c r="CF239" s="555"/>
      <c r="CG239" s="555"/>
      <c r="CH239" s="555"/>
      <c r="CI239" s="555"/>
      <c r="CJ239" s="555"/>
      <c r="CK239" s="555"/>
      <c r="CL239" s="555"/>
      <c r="CM239" s="555"/>
      <c r="CN239" s="555"/>
      <c r="CO239" s="555"/>
      <c r="CP239" s="555"/>
      <c r="CQ239" s="555"/>
      <c r="CR239" s="555"/>
      <c r="CS239" s="555"/>
      <c r="CT239" s="555"/>
      <c r="CU239" s="555"/>
      <c r="CV239" s="555"/>
      <c r="CW239" s="555"/>
      <c r="CX239" s="555"/>
      <c r="CY239" s="555"/>
      <c r="CZ239" s="555"/>
      <c r="DA239" s="555"/>
      <c r="DB239" s="555"/>
      <c r="DC239" s="555"/>
      <c r="DD239" s="555"/>
      <c r="DE239" s="555"/>
      <c r="DF239" s="555"/>
      <c r="DG239" s="555"/>
      <c r="DH239" s="555"/>
      <c r="DI239" s="555"/>
      <c r="DJ239" s="555"/>
      <c r="DK239" s="555"/>
      <c r="DL239" s="555"/>
      <c r="DM239" s="555"/>
      <c r="DN239" s="555"/>
      <c r="DO239" s="555"/>
      <c r="DP239" s="555"/>
      <c r="DQ239" s="555"/>
      <c r="DR239" s="555"/>
      <c r="DS239" s="555"/>
      <c r="DT239" s="555"/>
      <c r="DU239" s="555"/>
      <c r="DV239" s="555"/>
      <c r="DW239" s="370"/>
      <c r="DX239" s="555"/>
      <c r="DY239" s="555"/>
      <c r="DZ239" s="555"/>
      <c r="EA239" s="555"/>
      <c r="EB239" s="555"/>
      <c r="EC239" s="555"/>
      <c r="ED239" s="555"/>
      <c r="EE239" s="555"/>
      <c r="EF239" s="555"/>
      <c r="EG239" s="555"/>
      <c r="EH239" s="555"/>
      <c r="EI239" s="555"/>
      <c r="EJ239" s="555"/>
      <c r="EK239" s="555"/>
      <c r="EL239" s="555"/>
      <c r="EM239" s="555"/>
      <c r="EN239" s="555"/>
      <c r="EO239" s="555"/>
      <c r="EP239" s="555"/>
      <c r="EQ239" s="555"/>
      <c r="ER239" s="370"/>
    </row>
    <row r="240" spans="2:148" ht="15" customHeight="1" x14ac:dyDescent="0.25">
      <c r="B240" s="300" t="str">
        <f t="shared" si="22"/>
        <v>Desk 24</v>
      </c>
      <c r="C240" s="302" t="str">
        <f t="shared" si="25"/>
        <v/>
      </c>
      <c r="D240" s="302" t="str">
        <f t="shared" si="25"/>
        <v/>
      </c>
      <c r="E240" s="302" t="str">
        <f t="shared" si="25"/>
        <v/>
      </c>
      <c r="F240" s="302" t="str">
        <f t="shared" si="25"/>
        <v/>
      </c>
      <c r="G240" s="610" t="str">
        <f t="shared" si="25"/>
        <v/>
      </c>
      <c r="H240" s="555"/>
      <c r="I240" s="555"/>
      <c r="J240" s="555"/>
      <c r="K240" s="555"/>
      <c r="L240" s="555"/>
      <c r="M240" s="555"/>
      <c r="N240" s="555"/>
      <c r="O240" s="555"/>
      <c r="P240" s="555"/>
      <c r="Q240" s="555"/>
      <c r="R240" s="555"/>
      <c r="S240" s="555"/>
      <c r="T240" s="555"/>
      <c r="U240" s="555"/>
      <c r="V240" s="555"/>
      <c r="W240" s="555"/>
      <c r="X240" s="555"/>
      <c r="Y240" s="555"/>
      <c r="Z240" s="555"/>
      <c r="AA240" s="555"/>
      <c r="AB240" s="555"/>
      <c r="AC240" s="555"/>
      <c r="AD240" s="555"/>
      <c r="AE240" s="555"/>
      <c r="AF240" s="555"/>
      <c r="AG240" s="555"/>
      <c r="AH240" s="555"/>
      <c r="AI240" s="555"/>
      <c r="AJ240" s="555"/>
      <c r="AK240" s="555"/>
      <c r="AL240" s="555"/>
      <c r="AM240" s="555"/>
      <c r="AN240" s="555"/>
      <c r="AO240" s="555"/>
      <c r="AP240" s="555"/>
      <c r="AQ240" s="555"/>
      <c r="AR240" s="555"/>
      <c r="AS240" s="555"/>
      <c r="AT240" s="555"/>
      <c r="AU240" s="555"/>
      <c r="AV240" s="555"/>
      <c r="AW240" s="555"/>
      <c r="AX240" s="555"/>
      <c r="AY240" s="555"/>
      <c r="AZ240" s="555"/>
      <c r="BA240" s="555"/>
      <c r="BB240" s="555"/>
      <c r="BC240" s="555"/>
      <c r="BD240" s="555"/>
      <c r="BE240" s="555"/>
      <c r="BF240" s="555"/>
      <c r="BG240" s="555"/>
      <c r="BH240" s="555"/>
      <c r="BI240" s="555"/>
      <c r="BJ240" s="555"/>
      <c r="BK240" s="555"/>
      <c r="BL240" s="555"/>
      <c r="BM240" s="555"/>
      <c r="BN240" s="555"/>
      <c r="BO240" s="555"/>
      <c r="BP240" s="555"/>
      <c r="BQ240" s="555"/>
      <c r="BR240" s="555"/>
      <c r="BS240" s="555"/>
      <c r="BT240" s="555"/>
      <c r="BU240" s="555"/>
      <c r="BV240" s="555"/>
      <c r="BW240" s="555"/>
      <c r="BX240" s="555"/>
      <c r="BY240" s="555"/>
      <c r="BZ240" s="555"/>
      <c r="CA240" s="555"/>
      <c r="CB240" s="555"/>
      <c r="CC240" s="555"/>
      <c r="CD240" s="555"/>
      <c r="CE240" s="555"/>
      <c r="CF240" s="555"/>
      <c r="CG240" s="555"/>
      <c r="CH240" s="555"/>
      <c r="CI240" s="555"/>
      <c r="CJ240" s="555"/>
      <c r="CK240" s="555"/>
      <c r="CL240" s="555"/>
      <c r="CM240" s="555"/>
      <c r="CN240" s="555"/>
      <c r="CO240" s="555"/>
      <c r="CP240" s="555"/>
      <c r="CQ240" s="555"/>
      <c r="CR240" s="555"/>
      <c r="CS240" s="555"/>
      <c r="CT240" s="555"/>
      <c r="CU240" s="555"/>
      <c r="CV240" s="555"/>
      <c r="CW240" s="555"/>
      <c r="CX240" s="555"/>
      <c r="CY240" s="555"/>
      <c r="CZ240" s="555"/>
      <c r="DA240" s="555"/>
      <c r="DB240" s="555"/>
      <c r="DC240" s="555"/>
      <c r="DD240" s="555"/>
      <c r="DE240" s="555"/>
      <c r="DF240" s="555"/>
      <c r="DG240" s="555"/>
      <c r="DH240" s="555"/>
      <c r="DI240" s="555"/>
      <c r="DJ240" s="555"/>
      <c r="DK240" s="555"/>
      <c r="DL240" s="555"/>
      <c r="DM240" s="555"/>
      <c r="DN240" s="555"/>
      <c r="DO240" s="555"/>
      <c r="DP240" s="555"/>
      <c r="DQ240" s="555"/>
      <c r="DR240" s="555"/>
      <c r="DS240" s="555"/>
      <c r="DT240" s="555"/>
      <c r="DU240" s="555"/>
      <c r="DV240" s="555"/>
      <c r="DW240" s="370"/>
      <c r="DX240" s="555"/>
      <c r="DY240" s="555"/>
      <c r="DZ240" s="555"/>
      <c r="EA240" s="555"/>
      <c r="EB240" s="555"/>
      <c r="EC240" s="555"/>
      <c r="ED240" s="555"/>
      <c r="EE240" s="555"/>
      <c r="EF240" s="555"/>
      <c r="EG240" s="555"/>
      <c r="EH240" s="555"/>
      <c r="EI240" s="555"/>
      <c r="EJ240" s="555"/>
      <c r="EK240" s="555"/>
      <c r="EL240" s="555"/>
      <c r="EM240" s="555"/>
      <c r="EN240" s="555"/>
      <c r="EO240" s="555"/>
      <c r="EP240" s="555"/>
      <c r="EQ240" s="555"/>
      <c r="ER240" s="370"/>
    </row>
    <row r="241" spans="2:148" ht="15" customHeight="1" x14ac:dyDescent="0.25">
      <c r="B241" s="300" t="str">
        <f t="shared" si="22"/>
        <v>Desk 25</v>
      </c>
      <c r="C241" s="302" t="str">
        <f t="shared" si="25"/>
        <v/>
      </c>
      <c r="D241" s="302" t="str">
        <f t="shared" si="25"/>
        <v/>
      </c>
      <c r="E241" s="302" t="str">
        <f t="shared" si="25"/>
        <v/>
      </c>
      <c r="F241" s="302" t="str">
        <f t="shared" si="25"/>
        <v/>
      </c>
      <c r="G241" s="610" t="str">
        <f t="shared" si="25"/>
        <v/>
      </c>
      <c r="H241" s="555"/>
      <c r="I241" s="555"/>
      <c r="J241" s="555"/>
      <c r="K241" s="555"/>
      <c r="L241" s="555"/>
      <c r="M241" s="555"/>
      <c r="N241" s="555"/>
      <c r="O241" s="555"/>
      <c r="P241" s="555"/>
      <c r="Q241" s="555"/>
      <c r="R241" s="555"/>
      <c r="S241" s="555"/>
      <c r="T241" s="555"/>
      <c r="U241" s="555"/>
      <c r="V241" s="555"/>
      <c r="W241" s="555"/>
      <c r="X241" s="555"/>
      <c r="Y241" s="555"/>
      <c r="Z241" s="555"/>
      <c r="AA241" s="555"/>
      <c r="AB241" s="555"/>
      <c r="AC241" s="555"/>
      <c r="AD241" s="555"/>
      <c r="AE241" s="555"/>
      <c r="AF241" s="555"/>
      <c r="AG241" s="555"/>
      <c r="AH241" s="555"/>
      <c r="AI241" s="555"/>
      <c r="AJ241" s="555"/>
      <c r="AK241" s="555"/>
      <c r="AL241" s="555"/>
      <c r="AM241" s="555"/>
      <c r="AN241" s="555"/>
      <c r="AO241" s="555"/>
      <c r="AP241" s="555"/>
      <c r="AQ241" s="555"/>
      <c r="AR241" s="555"/>
      <c r="AS241" s="555"/>
      <c r="AT241" s="555"/>
      <c r="AU241" s="555"/>
      <c r="AV241" s="555"/>
      <c r="AW241" s="555"/>
      <c r="AX241" s="555"/>
      <c r="AY241" s="555"/>
      <c r="AZ241" s="555"/>
      <c r="BA241" s="555"/>
      <c r="BB241" s="555"/>
      <c r="BC241" s="555"/>
      <c r="BD241" s="555"/>
      <c r="BE241" s="555"/>
      <c r="BF241" s="555"/>
      <c r="BG241" s="555"/>
      <c r="BH241" s="555"/>
      <c r="BI241" s="555"/>
      <c r="BJ241" s="555"/>
      <c r="BK241" s="555"/>
      <c r="BL241" s="555"/>
      <c r="BM241" s="555"/>
      <c r="BN241" s="555"/>
      <c r="BO241" s="555"/>
      <c r="BP241" s="555"/>
      <c r="BQ241" s="555"/>
      <c r="BR241" s="555"/>
      <c r="BS241" s="555"/>
      <c r="BT241" s="555"/>
      <c r="BU241" s="555"/>
      <c r="BV241" s="555"/>
      <c r="BW241" s="555"/>
      <c r="BX241" s="555"/>
      <c r="BY241" s="555"/>
      <c r="BZ241" s="555"/>
      <c r="CA241" s="555"/>
      <c r="CB241" s="555"/>
      <c r="CC241" s="555"/>
      <c r="CD241" s="555"/>
      <c r="CE241" s="555"/>
      <c r="CF241" s="555"/>
      <c r="CG241" s="555"/>
      <c r="CH241" s="555"/>
      <c r="CI241" s="555"/>
      <c r="CJ241" s="555"/>
      <c r="CK241" s="555"/>
      <c r="CL241" s="555"/>
      <c r="CM241" s="555"/>
      <c r="CN241" s="555"/>
      <c r="CO241" s="555"/>
      <c r="CP241" s="555"/>
      <c r="CQ241" s="555"/>
      <c r="CR241" s="555"/>
      <c r="CS241" s="555"/>
      <c r="CT241" s="555"/>
      <c r="CU241" s="555"/>
      <c r="CV241" s="555"/>
      <c r="CW241" s="555"/>
      <c r="CX241" s="555"/>
      <c r="CY241" s="555"/>
      <c r="CZ241" s="555"/>
      <c r="DA241" s="555"/>
      <c r="DB241" s="555"/>
      <c r="DC241" s="555"/>
      <c r="DD241" s="555"/>
      <c r="DE241" s="555"/>
      <c r="DF241" s="555"/>
      <c r="DG241" s="555"/>
      <c r="DH241" s="555"/>
      <c r="DI241" s="555"/>
      <c r="DJ241" s="555"/>
      <c r="DK241" s="555"/>
      <c r="DL241" s="555"/>
      <c r="DM241" s="555"/>
      <c r="DN241" s="555"/>
      <c r="DO241" s="555"/>
      <c r="DP241" s="555"/>
      <c r="DQ241" s="555"/>
      <c r="DR241" s="555"/>
      <c r="DS241" s="555"/>
      <c r="DT241" s="555"/>
      <c r="DU241" s="555"/>
      <c r="DV241" s="555"/>
      <c r="DW241" s="370"/>
      <c r="DX241" s="555"/>
      <c r="DY241" s="555"/>
      <c r="DZ241" s="555"/>
      <c r="EA241" s="555"/>
      <c r="EB241" s="555"/>
      <c r="EC241" s="555"/>
      <c r="ED241" s="555"/>
      <c r="EE241" s="555"/>
      <c r="EF241" s="555"/>
      <c r="EG241" s="555"/>
      <c r="EH241" s="555"/>
      <c r="EI241" s="555"/>
      <c r="EJ241" s="555"/>
      <c r="EK241" s="555"/>
      <c r="EL241" s="555"/>
      <c r="EM241" s="555"/>
      <c r="EN241" s="555"/>
      <c r="EO241" s="555"/>
      <c r="EP241" s="555"/>
      <c r="EQ241" s="555"/>
      <c r="ER241" s="370"/>
    </row>
    <row r="242" spans="2:148" ht="15" customHeight="1" x14ac:dyDescent="0.25">
      <c r="B242" s="300" t="str">
        <f t="shared" si="22"/>
        <v>Desk 26</v>
      </c>
      <c r="C242" s="302" t="str">
        <f t="shared" si="25"/>
        <v/>
      </c>
      <c r="D242" s="302" t="str">
        <f t="shared" si="25"/>
        <v/>
      </c>
      <c r="E242" s="302" t="str">
        <f t="shared" si="25"/>
        <v/>
      </c>
      <c r="F242" s="302" t="str">
        <f t="shared" si="25"/>
        <v/>
      </c>
      <c r="G242" s="610" t="str">
        <f t="shared" si="25"/>
        <v/>
      </c>
      <c r="H242" s="555"/>
      <c r="I242" s="555"/>
      <c r="J242" s="555"/>
      <c r="K242" s="555"/>
      <c r="L242" s="555"/>
      <c r="M242" s="555"/>
      <c r="N242" s="555"/>
      <c r="O242" s="555"/>
      <c r="P242" s="555"/>
      <c r="Q242" s="555"/>
      <c r="R242" s="555"/>
      <c r="S242" s="555"/>
      <c r="T242" s="555"/>
      <c r="U242" s="555"/>
      <c r="V242" s="555"/>
      <c r="W242" s="555"/>
      <c r="X242" s="555"/>
      <c r="Y242" s="555"/>
      <c r="Z242" s="555"/>
      <c r="AA242" s="555"/>
      <c r="AB242" s="555"/>
      <c r="AC242" s="555"/>
      <c r="AD242" s="555"/>
      <c r="AE242" s="555"/>
      <c r="AF242" s="555"/>
      <c r="AG242" s="555"/>
      <c r="AH242" s="555"/>
      <c r="AI242" s="555"/>
      <c r="AJ242" s="555"/>
      <c r="AK242" s="555"/>
      <c r="AL242" s="555"/>
      <c r="AM242" s="555"/>
      <c r="AN242" s="555"/>
      <c r="AO242" s="555"/>
      <c r="AP242" s="555"/>
      <c r="AQ242" s="555"/>
      <c r="AR242" s="555"/>
      <c r="AS242" s="555"/>
      <c r="AT242" s="555"/>
      <c r="AU242" s="555"/>
      <c r="AV242" s="555"/>
      <c r="AW242" s="555"/>
      <c r="AX242" s="555"/>
      <c r="AY242" s="555"/>
      <c r="AZ242" s="555"/>
      <c r="BA242" s="555"/>
      <c r="BB242" s="555"/>
      <c r="BC242" s="555"/>
      <c r="BD242" s="555"/>
      <c r="BE242" s="555"/>
      <c r="BF242" s="555"/>
      <c r="BG242" s="555"/>
      <c r="BH242" s="555"/>
      <c r="BI242" s="555"/>
      <c r="BJ242" s="555"/>
      <c r="BK242" s="555"/>
      <c r="BL242" s="555"/>
      <c r="BM242" s="555"/>
      <c r="BN242" s="555"/>
      <c r="BO242" s="555"/>
      <c r="BP242" s="555"/>
      <c r="BQ242" s="555"/>
      <c r="BR242" s="555"/>
      <c r="BS242" s="555"/>
      <c r="BT242" s="555"/>
      <c r="BU242" s="555"/>
      <c r="BV242" s="555"/>
      <c r="BW242" s="555"/>
      <c r="BX242" s="555"/>
      <c r="BY242" s="555"/>
      <c r="BZ242" s="555"/>
      <c r="CA242" s="555"/>
      <c r="CB242" s="555"/>
      <c r="CC242" s="555"/>
      <c r="CD242" s="555"/>
      <c r="CE242" s="555"/>
      <c r="CF242" s="555"/>
      <c r="CG242" s="555"/>
      <c r="CH242" s="555"/>
      <c r="CI242" s="555"/>
      <c r="CJ242" s="555"/>
      <c r="CK242" s="555"/>
      <c r="CL242" s="555"/>
      <c r="CM242" s="555"/>
      <c r="CN242" s="555"/>
      <c r="CO242" s="555"/>
      <c r="CP242" s="555"/>
      <c r="CQ242" s="555"/>
      <c r="CR242" s="555"/>
      <c r="CS242" s="555"/>
      <c r="CT242" s="555"/>
      <c r="CU242" s="555"/>
      <c r="CV242" s="555"/>
      <c r="CW242" s="555"/>
      <c r="CX242" s="555"/>
      <c r="CY242" s="555"/>
      <c r="CZ242" s="555"/>
      <c r="DA242" s="555"/>
      <c r="DB242" s="555"/>
      <c r="DC242" s="555"/>
      <c r="DD242" s="555"/>
      <c r="DE242" s="555"/>
      <c r="DF242" s="555"/>
      <c r="DG242" s="555"/>
      <c r="DH242" s="555"/>
      <c r="DI242" s="555"/>
      <c r="DJ242" s="555"/>
      <c r="DK242" s="555"/>
      <c r="DL242" s="555"/>
      <c r="DM242" s="555"/>
      <c r="DN242" s="555"/>
      <c r="DO242" s="555"/>
      <c r="DP242" s="555"/>
      <c r="DQ242" s="555"/>
      <c r="DR242" s="555"/>
      <c r="DS242" s="555"/>
      <c r="DT242" s="555"/>
      <c r="DU242" s="555"/>
      <c r="DV242" s="555"/>
      <c r="DW242" s="370"/>
      <c r="DX242" s="555"/>
      <c r="DY242" s="555"/>
      <c r="DZ242" s="555"/>
      <c r="EA242" s="555"/>
      <c r="EB242" s="555"/>
      <c r="EC242" s="555"/>
      <c r="ED242" s="555"/>
      <c r="EE242" s="555"/>
      <c r="EF242" s="555"/>
      <c r="EG242" s="555"/>
      <c r="EH242" s="555"/>
      <c r="EI242" s="555"/>
      <c r="EJ242" s="555"/>
      <c r="EK242" s="555"/>
      <c r="EL242" s="555"/>
      <c r="EM242" s="555"/>
      <c r="EN242" s="555"/>
      <c r="EO242" s="555"/>
      <c r="EP242" s="555"/>
      <c r="EQ242" s="555"/>
      <c r="ER242" s="370"/>
    </row>
    <row r="243" spans="2:148" ht="15" customHeight="1" x14ac:dyDescent="0.25">
      <c r="B243" s="300" t="str">
        <f t="shared" si="22"/>
        <v>Desk 27</v>
      </c>
      <c r="C243" s="302" t="str">
        <f t="shared" si="25"/>
        <v/>
      </c>
      <c r="D243" s="302" t="str">
        <f t="shared" si="25"/>
        <v/>
      </c>
      <c r="E243" s="302" t="str">
        <f t="shared" si="25"/>
        <v/>
      </c>
      <c r="F243" s="302" t="str">
        <f t="shared" si="25"/>
        <v/>
      </c>
      <c r="G243" s="610" t="str">
        <f t="shared" si="25"/>
        <v/>
      </c>
      <c r="H243" s="555"/>
      <c r="I243" s="555"/>
      <c r="J243" s="555"/>
      <c r="K243" s="555"/>
      <c r="L243" s="555"/>
      <c r="M243" s="555"/>
      <c r="N243" s="555"/>
      <c r="O243" s="555"/>
      <c r="P243" s="555"/>
      <c r="Q243" s="555"/>
      <c r="R243" s="555"/>
      <c r="S243" s="555"/>
      <c r="T243" s="555"/>
      <c r="U243" s="555"/>
      <c r="V243" s="555"/>
      <c r="W243" s="555"/>
      <c r="X243" s="555"/>
      <c r="Y243" s="555"/>
      <c r="Z243" s="555"/>
      <c r="AA243" s="555"/>
      <c r="AB243" s="555"/>
      <c r="AC243" s="555"/>
      <c r="AD243" s="555"/>
      <c r="AE243" s="555"/>
      <c r="AF243" s="555"/>
      <c r="AG243" s="555"/>
      <c r="AH243" s="555"/>
      <c r="AI243" s="555"/>
      <c r="AJ243" s="555"/>
      <c r="AK243" s="555"/>
      <c r="AL243" s="555"/>
      <c r="AM243" s="555"/>
      <c r="AN243" s="555"/>
      <c r="AO243" s="555"/>
      <c r="AP243" s="555"/>
      <c r="AQ243" s="555"/>
      <c r="AR243" s="555"/>
      <c r="AS243" s="555"/>
      <c r="AT243" s="555"/>
      <c r="AU243" s="555"/>
      <c r="AV243" s="555"/>
      <c r="AW243" s="555"/>
      <c r="AX243" s="555"/>
      <c r="AY243" s="555"/>
      <c r="AZ243" s="555"/>
      <c r="BA243" s="555"/>
      <c r="BB243" s="555"/>
      <c r="BC243" s="555"/>
      <c r="BD243" s="555"/>
      <c r="BE243" s="555"/>
      <c r="BF243" s="555"/>
      <c r="BG243" s="555"/>
      <c r="BH243" s="555"/>
      <c r="BI243" s="555"/>
      <c r="BJ243" s="555"/>
      <c r="BK243" s="555"/>
      <c r="BL243" s="555"/>
      <c r="BM243" s="555"/>
      <c r="BN243" s="555"/>
      <c r="BO243" s="555"/>
      <c r="BP243" s="555"/>
      <c r="BQ243" s="555"/>
      <c r="BR243" s="555"/>
      <c r="BS243" s="555"/>
      <c r="BT243" s="555"/>
      <c r="BU243" s="555"/>
      <c r="BV243" s="555"/>
      <c r="BW243" s="555"/>
      <c r="BX243" s="555"/>
      <c r="BY243" s="555"/>
      <c r="BZ243" s="555"/>
      <c r="CA243" s="555"/>
      <c r="CB243" s="555"/>
      <c r="CC243" s="555"/>
      <c r="CD243" s="555"/>
      <c r="CE243" s="555"/>
      <c r="CF243" s="555"/>
      <c r="CG243" s="555"/>
      <c r="CH243" s="555"/>
      <c r="CI243" s="555"/>
      <c r="CJ243" s="555"/>
      <c r="CK243" s="555"/>
      <c r="CL243" s="555"/>
      <c r="CM243" s="555"/>
      <c r="CN243" s="555"/>
      <c r="CO243" s="555"/>
      <c r="CP243" s="555"/>
      <c r="CQ243" s="555"/>
      <c r="CR243" s="555"/>
      <c r="CS243" s="555"/>
      <c r="CT243" s="555"/>
      <c r="CU243" s="555"/>
      <c r="CV243" s="555"/>
      <c r="CW243" s="555"/>
      <c r="CX243" s="555"/>
      <c r="CY243" s="555"/>
      <c r="CZ243" s="555"/>
      <c r="DA243" s="555"/>
      <c r="DB243" s="555"/>
      <c r="DC243" s="555"/>
      <c r="DD243" s="555"/>
      <c r="DE243" s="555"/>
      <c r="DF243" s="555"/>
      <c r="DG243" s="555"/>
      <c r="DH243" s="555"/>
      <c r="DI243" s="555"/>
      <c r="DJ243" s="555"/>
      <c r="DK243" s="555"/>
      <c r="DL243" s="555"/>
      <c r="DM243" s="555"/>
      <c r="DN243" s="555"/>
      <c r="DO243" s="555"/>
      <c r="DP243" s="555"/>
      <c r="DQ243" s="555"/>
      <c r="DR243" s="555"/>
      <c r="DS243" s="555"/>
      <c r="DT243" s="555"/>
      <c r="DU243" s="555"/>
      <c r="DV243" s="555"/>
      <c r="DW243" s="370"/>
      <c r="DX243" s="555"/>
      <c r="DY243" s="555"/>
      <c r="DZ243" s="555"/>
      <c r="EA243" s="555"/>
      <c r="EB243" s="555"/>
      <c r="EC243" s="555"/>
      <c r="ED243" s="555"/>
      <c r="EE243" s="555"/>
      <c r="EF243" s="555"/>
      <c r="EG243" s="555"/>
      <c r="EH243" s="555"/>
      <c r="EI243" s="555"/>
      <c r="EJ243" s="555"/>
      <c r="EK243" s="555"/>
      <c r="EL243" s="555"/>
      <c r="EM243" s="555"/>
      <c r="EN243" s="555"/>
      <c r="EO243" s="555"/>
      <c r="EP243" s="555"/>
      <c r="EQ243" s="555"/>
      <c r="ER243" s="370"/>
    </row>
    <row r="244" spans="2:148" ht="15" customHeight="1" x14ac:dyDescent="0.25">
      <c r="B244" s="300" t="str">
        <f t="shared" si="22"/>
        <v>Desk 28</v>
      </c>
      <c r="C244" s="302" t="str">
        <f t="shared" si="25"/>
        <v/>
      </c>
      <c r="D244" s="302" t="str">
        <f t="shared" si="25"/>
        <v/>
      </c>
      <c r="E244" s="302" t="str">
        <f t="shared" si="25"/>
        <v/>
      </c>
      <c r="F244" s="302" t="str">
        <f t="shared" si="25"/>
        <v/>
      </c>
      <c r="G244" s="610" t="str">
        <f t="shared" si="25"/>
        <v/>
      </c>
      <c r="H244" s="555"/>
      <c r="I244" s="555"/>
      <c r="J244" s="555"/>
      <c r="K244" s="555"/>
      <c r="L244" s="555"/>
      <c r="M244" s="555"/>
      <c r="N244" s="555"/>
      <c r="O244" s="555"/>
      <c r="P244" s="555"/>
      <c r="Q244" s="555"/>
      <c r="R244" s="555"/>
      <c r="S244" s="555"/>
      <c r="T244" s="555"/>
      <c r="U244" s="555"/>
      <c r="V244" s="555"/>
      <c r="W244" s="555"/>
      <c r="X244" s="555"/>
      <c r="Y244" s="555"/>
      <c r="Z244" s="555"/>
      <c r="AA244" s="555"/>
      <c r="AB244" s="555"/>
      <c r="AC244" s="555"/>
      <c r="AD244" s="555"/>
      <c r="AE244" s="555"/>
      <c r="AF244" s="555"/>
      <c r="AG244" s="555"/>
      <c r="AH244" s="555"/>
      <c r="AI244" s="555"/>
      <c r="AJ244" s="555"/>
      <c r="AK244" s="555"/>
      <c r="AL244" s="555"/>
      <c r="AM244" s="555"/>
      <c r="AN244" s="555"/>
      <c r="AO244" s="555"/>
      <c r="AP244" s="555"/>
      <c r="AQ244" s="555"/>
      <c r="AR244" s="555"/>
      <c r="AS244" s="555"/>
      <c r="AT244" s="555"/>
      <c r="AU244" s="555"/>
      <c r="AV244" s="555"/>
      <c r="AW244" s="555"/>
      <c r="AX244" s="555"/>
      <c r="AY244" s="555"/>
      <c r="AZ244" s="555"/>
      <c r="BA244" s="555"/>
      <c r="BB244" s="555"/>
      <c r="BC244" s="555"/>
      <c r="BD244" s="555"/>
      <c r="BE244" s="555"/>
      <c r="BF244" s="555"/>
      <c r="BG244" s="555"/>
      <c r="BH244" s="555"/>
      <c r="BI244" s="555"/>
      <c r="BJ244" s="555"/>
      <c r="BK244" s="555"/>
      <c r="BL244" s="555"/>
      <c r="BM244" s="555"/>
      <c r="BN244" s="555"/>
      <c r="BO244" s="555"/>
      <c r="BP244" s="555"/>
      <c r="BQ244" s="555"/>
      <c r="BR244" s="555"/>
      <c r="BS244" s="555"/>
      <c r="BT244" s="555"/>
      <c r="BU244" s="555"/>
      <c r="BV244" s="555"/>
      <c r="BW244" s="555"/>
      <c r="BX244" s="555"/>
      <c r="BY244" s="555"/>
      <c r="BZ244" s="555"/>
      <c r="CA244" s="555"/>
      <c r="CB244" s="555"/>
      <c r="CC244" s="555"/>
      <c r="CD244" s="555"/>
      <c r="CE244" s="555"/>
      <c r="CF244" s="555"/>
      <c r="CG244" s="555"/>
      <c r="CH244" s="555"/>
      <c r="CI244" s="555"/>
      <c r="CJ244" s="555"/>
      <c r="CK244" s="555"/>
      <c r="CL244" s="555"/>
      <c r="CM244" s="555"/>
      <c r="CN244" s="555"/>
      <c r="CO244" s="555"/>
      <c r="CP244" s="555"/>
      <c r="CQ244" s="555"/>
      <c r="CR244" s="555"/>
      <c r="CS244" s="555"/>
      <c r="CT244" s="555"/>
      <c r="CU244" s="555"/>
      <c r="CV244" s="555"/>
      <c r="CW244" s="555"/>
      <c r="CX244" s="555"/>
      <c r="CY244" s="555"/>
      <c r="CZ244" s="555"/>
      <c r="DA244" s="555"/>
      <c r="DB244" s="555"/>
      <c r="DC244" s="555"/>
      <c r="DD244" s="555"/>
      <c r="DE244" s="555"/>
      <c r="DF244" s="555"/>
      <c r="DG244" s="555"/>
      <c r="DH244" s="555"/>
      <c r="DI244" s="555"/>
      <c r="DJ244" s="555"/>
      <c r="DK244" s="555"/>
      <c r="DL244" s="555"/>
      <c r="DM244" s="555"/>
      <c r="DN244" s="555"/>
      <c r="DO244" s="555"/>
      <c r="DP244" s="555"/>
      <c r="DQ244" s="555"/>
      <c r="DR244" s="555"/>
      <c r="DS244" s="555"/>
      <c r="DT244" s="555"/>
      <c r="DU244" s="555"/>
      <c r="DV244" s="555"/>
      <c r="DW244" s="370"/>
      <c r="DX244" s="555"/>
      <c r="DY244" s="555"/>
      <c r="DZ244" s="555"/>
      <c r="EA244" s="555"/>
      <c r="EB244" s="555"/>
      <c r="EC244" s="555"/>
      <c r="ED244" s="555"/>
      <c r="EE244" s="555"/>
      <c r="EF244" s="555"/>
      <c r="EG244" s="555"/>
      <c r="EH244" s="555"/>
      <c r="EI244" s="555"/>
      <c r="EJ244" s="555"/>
      <c r="EK244" s="555"/>
      <c r="EL244" s="555"/>
      <c r="EM244" s="555"/>
      <c r="EN244" s="555"/>
      <c r="EO244" s="555"/>
      <c r="EP244" s="555"/>
      <c r="EQ244" s="555"/>
      <c r="ER244" s="370"/>
    </row>
    <row r="245" spans="2:148" ht="15" customHeight="1" x14ac:dyDescent="0.25">
      <c r="B245" s="300" t="str">
        <f t="shared" si="22"/>
        <v>Desk 29</v>
      </c>
      <c r="C245" s="302" t="str">
        <f t="shared" si="25"/>
        <v/>
      </c>
      <c r="D245" s="302" t="str">
        <f t="shared" si="25"/>
        <v/>
      </c>
      <c r="E245" s="302" t="str">
        <f t="shared" si="25"/>
        <v/>
      </c>
      <c r="F245" s="302" t="str">
        <f t="shared" si="25"/>
        <v/>
      </c>
      <c r="G245" s="610" t="str">
        <f t="shared" si="25"/>
        <v/>
      </c>
      <c r="H245" s="555"/>
      <c r="I245" s="555"/>
      <c r="J245" s="555"/>
      <c r="K245" s="555"/>
      <c r="L245" s="555"/>
      <c r="M245" s="555"/>
      <c r="N245" s="555"/>
      <c r="O245" s="555"/>
      <c r="P245" s="555"/>
      <c r="Q245" s="555"/>
      <c r="R245" s="555"/>
      <c r="S245" s="555"/>
      <c r="T245" s="555"/>
      <c r="U245" s="555"/>
      <c r="V245" s="555"/>
      <c r="W245" s="555"/>
      <c r="X245" s="555"/>
      <c r="Y245" s="555"/>
      <c r="Z245" s="555"/>
      <c r="AA245" s="555"/>
      <c r="AB245" s="555"/>
      <c r="AC245" s="555"/>
      <c r="AD245" s="555"/>
      <c r="AE245" s="555"/>
      <c r="AF245" s="555"/>
      <c r="AG245" s="555"/>
      <c r="AH245" s="555"/>
      <c r="AI245" s="555"/>
      <c r="AJ245" s="555"/>
      <c r="AK245" s="555"/>
      <c r="AL245" s="555"/>
      <c r="AM245" s="555"/>
      <c r="AN245" s="555"/>
      <c r="AO245" s="555"/>
      <c r="AP245" s="555"/>
      <c r="AQ245" s="555"/>
      <c r="AR245" s="555"/>
      <c r="AS245" s="555"/>
      <c r="AT245" s="555"/>
      <c r="AU245" s="555"/>
      <c r="AV245" s="555"/>
      <c r="AW245" s="555"/>
      <c r="AX245" s="555"/>
      <c r="AY245" s="555"/>
      <c r="AZ245" s="555"/>
      <c r="BA245" s="555"/>
      <c r="BB245" s="555"/>
      <c r="BC245" s="555"/>
      <c r="BD245" s="555"/>
      <c r="BE245" s="555"/>
      <c r="BF245" s="555"/>
      <c r="BG245" s="555"/>
      <c r="BH245" s="555"/>
      <c r="BI245" s="555"/>
      <c r="BJ245" s="555"/>
      <c r="BK245" s="555"/>
      <c r="BL245" s="555"/>
      <c r="BM245" s="555"/>
      <c r="BN245" s="555"/>
      <c r="BO245" s="555"/>
      <c r="BP245" s="555"/>
      <c r="BQ245" s="555"/>
      <c r="BR245" s="555"/>
      <c r="BS245" s="555"/>
      <c r="BT245" s="555"/>
      <c r="BU245" s="555"/>
      <c r="BV245" s="555"/>
      <c r="BW245" s="555"/>
      <c r="BX245" s="555"/>
      <c r="BY245" s="555"/>
      <c r="BZ245" s="555"/>
      <c r="CA245" s="555"/>
      <c r="CB245" s="555"/>
      <c r="CC245" s="555"/>
      <c r="CD245" s="555"/>
      <c r="CE245" s="555"/>
      <c r="CF245" s="555"/>
      <c r="CG245" s="555"/>
      <c r="CH245" s="555"/>
      <c r="CI245" s="555"/>
      <c r="CJ245" s="555"/>
      <c r="CK245" s="555"/>
      <c r="CL245" s="555"/>
      <c r="CM245" s="555"/>
      <c r="CN245" s="555"/>
      <c r="CO245" s="555"/>
      <c r="CP245" s="555"/>
      <c r="CQ245" s="555"/>
      <c r="CR245" s="555"/>
      <c r="CS245" s="555"/>
      <c r="CT245" s="555"/>
      <c r="CU245" s="555"/>
      <c r="CV245" s="555"/>
      <c r="CW245" s="555"/>
      <c r="CX245" s="555"/>
      <c r="CY245" s="555"/>
      <c r="CZ245" s="555"/>
      <c r="DA245" s="555"/>
      <c r="DB245" s="555"/>
      <c r="DC245" s="555"/>
      <c r="DD245" s="555"/>
      <c r="DE245" s="555"/>
      <c r="DF245" s="555"/>
      <c r="DG245" s="555"/>
      <c r="DH245" s="555"/>
      <c r="DI245" s="555"/>
      <c r="DJ245" s="555"/>
      <c r="DK245" s="555"/>
      <c r="DL245" s="555"/>
      <c r="DM245" s="555"/>
      <c r="DN245" s="555"/>
      <c r="DO245" s="555"/>
      <c r="DP245" s="555"/>
      <c r="DQ245" s="555"/>
      <c r="DR245" s="555"/>
      <c r="DS245" s="555"/>
      <c r="DT245" s="555"/>
      <c r="DU245" s="555"/>
      <c r="DV245" s="555"/>
      <c r="DW245" s="370"/>
      <c r="DX245" s="555"/>
      <c r="DY245" s="555"/>
      <c r="DZ245" s="555"/>
      <c r="EA245" s="555"/>
      <c r="EB245" s="555"/>
      <c r="EC245" s="555"/>
      <c r="ED245" s="555"/>
      <c r="EE245" s="555"/>
      <c r="EF245" s="555"/>
      <c r="EG245" s="555"/>
      <c r="EH245" s="555"/>
      <c r="EI245" s="555"/>
      <c r="EJ245" s="555"/>
      <c r="EK245" s="555"/>
      <c r="EL245" s="555"/>
      <c r="EM245" s="555"/>
      <c r="EN245" s="555"/>
      <c r="EO245" s="555"/>
      <c r="EP245" s="555"/>
      <c r="EQ245" s="555"/>
      <c r="ER245" s="370"/>
    </row>
    <row r="246" spans="2:148" ht="15" customHeight="1" x14ac:dyDescent="0.25">
      <c r="B246" s="300" t="str">
        <f t="shared" si="22"/>
        <v>Desk 30</v>
      </c>
      <c r="C246" s="302" t="str">
        <f t="shared" si="25"/>
        <v/>
      </c>
      <c r="D246" s="302" t="str">
        <f t="shared" si="25"/>
        <v/>
      </c>
      <c r="E246" s="302" t="str">
        <f t="shared" si="25"/>
        <v/>
      </c>
      <c r="F246" s="302" t="str">
        <f t="shared" si="25"/>
        <v/>
      </c>
      <c r="G246" s="610" t="str">
        <f t="shared" si="25"/>
        <v/>
      </c>
      <c r="H246" s="555"/>
      <c r="I246" s="555"/>
      <c r="J246" s="555"/>
      <c r="K246" s="555"/>
      <c r="L246" s="555"/>
      <c r="M246" s="555"/>
      <c r="N246" s="555"/>
      <c r="O246" s="555"/>
      <c r="P246" s="555"/>
      <c r="Q246" s="555"/>
      <c r="R246" s="555"/>
      <c r="S246" s="555"/>
      <c r="T246" s="555"/>
      <c r="U246" s="555"/>
      <c r="V246" s="555"/>
      <c r="W246" s="555"/>
      <c r="X246" s="555"/>
      <c r="Y246" s="555"/>
      <c r="Z246" s="555"/>
      <c r="AA246" s="555"/>
      <c r="AB246" s="555"/>
      <c r="AC246" s="555"/>
      <c r="AD246" s="555"/>
      <c r="AE246" s="555"/>
      <c r="AF246" s="555"/>
      <c r="AG246" s="555"/>
      <c r="AH246" s="555"/>
      <c r="AI246" s="555"/>
      <c r="AJ246" s="555"/>
      <c r="AK246" s="555"/>
      <c r="AL246" s="555"/>
      <c r="AM246" s="555"/>
      <c r="AN246" s="555"/>
      <c r="AO246" s="555"/>
      <c r="AP246" s="555"/>
      <c r="AQ246" s="555"/>
      <c r="AR246" s="555"/>
      <c r="AS246" s="555"/>
      <c r="AT246" s="555"/>
      <c r="AU246" s="555"/>
      <c r="AV246" s="555"/>
      <c r="AW246" s="555"/>
      <c r="AX246" s="555"/>
      <c r="AY246" s="555"/>
      <c r="AZ246" s="555"/>
      <c r="BA246" s="555"/>
      <c r="BB246" s="555"/>
      <c r="BC246" s="555"/>
      <c r="BD246" s="555"/>
      <c r="BE246" s="555"/>
      <c r="BF246" s="555"/>
      <c r="BG246" s="555"/>
      <c r="BH246" s="555"/>
      <c r="BI246" s="555"/>
      <c r="BJ246" s="555"/>
      <c r="BK246" s="555"/>
      <c r="BL246" s="555"/>
      <c r="BM246" s="555"/>
      <c r="BN246" s="555"/>
      <c r="BO246" s="555"/>
      <c r="BP246" s="555"/>
      <c r="BQ246" s="555"/>
      <c r="BR246" s="555"/>
      <c r="BS246" s="555"/>
      <c r="BT246" s="555"/>
      <c r="BU246" s="555"/>
      <c r="BV246" s="555"/>
      <c r="BW246" s="555"/>
      <c r="BX246" s="555"/>
      <c r="BY246" s="555"/>
      <c r="BZ246" s="555"/>
      <c r="CA246" s="555"/>
      <c r="CB246" s="555"/>
      <c r="CC246" s="555"/>
      <c r="CD246" s="555"/>
      <c r="CE246" s="555"/>
      <c r="CF246" s="555"/>
      <c r="CG246" s="555"/>
      <c r="CH246" s="555"/>
      <c r="CI246" s="555"/>
      <c r="CJ246" s="555"/>
      <c r="CK246" s="555"/>
      <c r="CL246" s="555"/>
      <c r="CM246" s="555"/>
      <c r="CN246" s="555"/>
      <c r="CO246" s="555"/>
      <c r="CP246" s="555"/>
      <c r="CQ246" s="555"/>
      <c r="CR246" s="555"/>
      <c r="CS246" s="555"/>
      <c r="CT246" s="555"/>
      <c r="CU246" s="555"/>
      <c r="CV246" s="555"/>
      <c r="CW246" s="555"/>
      <c r="CX246" s="555"/>
      <c r="CY246" s="555"/>
      <c r="CZ246" s="555"/>
      <c r="DA246" s="555"/>
      <c r="DB246" s="555"/>
      <c r="DC246" s="555"/>
      <c r="DD246" s="555"/>
      <c r="DE246" s="555"/>
      <c r="DF246" s="555"/>
      <c r="DG246" s="555"/>
      <c r="DH246" s="555"/>
      <c r="DI246" s="555"/>
      <c r="DJ246" s="555"/>
      <c r="DK246" s="555"/>
      <c r="DL246" s="555"/>
      <c r="DM246" s="555"/>
      <c r="DN246" s="555"/>
      <c r="DO246" s="555"/>
      <c r="DP246" s="555"/>
      <c r="DQ246" s="555"/>
      <c r="DR246" s="555"/>
      <c r="DS246" s="555"/>
      <c r="DT246" s="555"/>
      <c r="DU246" s="555"/>
      <c r="DV246" s="555"/>
      <c r="DW246" s="370"/>
      <c r="DX246" s="555"/>
      <c r="DY246" s="555"/>
      <c r="DZ246" s="555"/>
      <c r="EA246" s="555"/>
      <c r="EB246" s="555"/>
      <c r="EC246" s="555"/>
      <c r="ED246" s="555"/>
      <c r="EE246" s="555"/>
      <c r="EF246" s="555"/>
      <c r="EG246" s="555"/>
      <c r="EH246" s="555"/>
      <c r="EI246" s="555"/>
      <c r="EJ246" s="555"/>
      <c r="EK246" s="555"/>
      <c r="EL246" s="555"/>
      <c r="EM246" s="555"/>
      <c r="EN246" s="555"/>
      <c r="EO246" s="555"/>
      <c r="EP246" s="555"/>
      <c r="EQ246" s="555"/>
      <c r="ER246" s="370"/>
    </row>
    <row r="247" spans="2:148" ht="15" customHeight="1" x14ac:dyDescent="0.25">
      <c r="B247" s="300" t="str">
        <f t="shared" si="22"/>
        <v>Desk 31</v>
      </c>
      <c r="C247" s="302" t="str">
        <f t="shared" si="25"/>
        <v/>
      </c>
      <c r="D247" s="302" t="str">
        <f t="shared" si="25"/>
        <v/>
      </c>
      <c r="E247" s="302" t="str">
        <f t="shared" si="25"/>
        <v/>
      </c>
      <c r="F247" s="302" t="str">
        <f t="shared" si="25"/>
        <v/>
      </c>
      <c r="G247" s="610" t="str">
        <f t="shared" si="25"/>
        <v/>
      </c>
      <c r="H247" s="555"/>
      <c r="I247" s="555"/>
      <c r="J247" s="555"/>
      <c r="K247" s="555"/>
      <c r="L247" s="555"/>
      <c r="M247" s="555"/>
      <c r="N247" s="555"/>
      <c r="O247" s="555"/>
      <c r="P247" s="555"/>
      <c r="Q247" s="555"/>
      <c r="R247" s="555"/>
      <c r="S247" s="555"/>
      <c r="T247" s="555"/>
      <c r="U247" s="555"/>
      <c r="V247" s="555"/>
      <c r="W247" s="555"/>
      <c r="X247" s="555"/>
      <c r="Y247" s="555"/>
      <c r="Z247" s="555"/>
      <c r="AA247" s="555"/>
      <c r="AB247" s="555"/>
      <c r="AC247" s="555"/>
      <c r="AD247" s="555"/>
      <c r="AE247" s="555"/>
      <c r="AF247" s="555"/>
      <c r="AG247" s="555"/>
      <c r="AH247" s="555"/>
      <c r="AI247" s="555"/>
      <c r="AJ247" s="555"/>
      <c r="AK247" s="555"/>
      <c r="AL247" s="555"/>
      <c r="AM247" s="555"/>
      <c r="AN247" s="555"/>
      <c r="AO247" s="555"/>
      <c r="AP247" s="555"/>
      <c r="AQ247" s="555"/>
      <c r="AR247" s="555"/>
      <c r="AS247" s="555"/>
      <c r="AT247" s="555"/>
      <c r="AU247" s="555"/>
      <c r="AV247" s="555"/>
      <c r="AW247" s="555"/>
      <c r="AX247" s="555"/>
      <c r="AY247" s="555"/>
      <c r="AZ247" s="555"/>
      <c r="BA247" s="555"/>
      <c r="BB247" s="555"/>
      <c r="BC247" s="555"/>
      <c r="BD247" s="555"/>
      <c r="BE247" s="555"/>
      <c r="BF247" s="555"/>
      <c r="BG247" s="555"/>
      <c r="BH247" s="555"/>
      <c r="BI247" s="555"/>
      <c r="BJ247" s="555"/>
      <c r="BK247" s="555"/>
      <c r="BL247" s="555"/>
      <c r="BM247" s="555"/>
      <c r="BN247" s="555"/>
      <c r="BO247" s="555"/>
      <c r="BP247" s="555"/>
      <c r="BQ247" s="555"/>
      <c r="BR247" s="555"/>
      <c r="BS247" s="555"/>
      <c r="BT247" s="555"/>
      <c r="BU247" s="555"/>
      <c r="BV247" s="555"/>
      <c r="BW247" s="555"/>
      <c r="BX247" s="555"/>
      <c r="BY247" s="555"/>
      <c r="BZ247" s="555"/>
      <c r="CA247" s="555"/>
      <c r="CB247" s="555"/>
      <c r="CC247" s="555"/>
      <c r="CD247" s="555"/>
      <c r="CE247" s="555"/>
      <c r="CF247" s="555"/>
      <c r="CG247" s="555"/>
      <c r="CH247" s="555"/>
      <c r="CI247" s="555"/>
      <c r="CJ247" s="555"/>
      <c r="CK247" s="555"/>
      <c r="CL247" s="555"/>
      <c r="CM247" s="555"/>
      <c r="CN247" s="555"/>
      <c r="CO247" s="555"/>
      <c r="CP247" s="555"/>
      <c r="CQ247" s="555"/>
      <c r="CR247" s="555"/>
      <c r="CS247" s="555"/>
      <c r="CT247" s="555"/>
      <c r="CU247" s="555"/>
      <c r="CV247" s="555"/>
      <c r="CW247" s="555"/>
      <c r="CX247" s="555"/>
      <c r="CY247" s="555"/>
      <c r="CZ247" s="555"/>
      <c r="DA247" s="555"/>
      <c r="DB247" s="555"/>
      <c r="DC247" s="555"/>
      <c r="DD247" s="555"/>
      <c r="DE247" s="555"/>
      <c r="DF247" s="555"/>
      <c r="DG247" s="555"/>
      <c r="DH247" s="555"/>
      <c r="DI247" s="555"/>
      <c r="DJ247" s="555"/>
      <c r="DK247" s="555"/>
      <c r="DL247" s="555"/>
      <c r="DM247" s="555"/>
      <c r="DN247" s="555"/>
      <c r="DO247" s="555"/>
      <c r="DP247" s="555"/>
      <c r="DQ247" s="555"/>
      <c r="DR247" s="555"/>
      <c r="DS247" s="555"/>
      <c r="DT247" s="555"/>
      <c r="DU247" s="555"/>
      <c r="DV247" s="555"/>
      <c r="DW247" s="370"/>
      <c r="DX247" s="555"/>
      <c r="DY247" s="555"/>
      <c r="DZ247" s="555"/>
      <c r="EA247" s="555"/>
      <c r="EB247" s="555"/>
      <c r="EC247" s="555"/>
      <c r="ED247" s="555"/>
      <c r="EE247" s="555"/>
      <c r="EF247" s="555"/>
      <c r="EG247" s="555"/>
      <c r="EH247" s="555"/>
      <c r="EI247" s="555"/>
      <c r="EJ247" s="555"/>
      <c r="EK247" s="555"/>
      <c r="EL247" s="555"/>
      <c r="EM247" s="555"/>
      <c r="EN247" s="555"/>
      <c r="EO247" s="555"/>
      <c r="EP247" s="555"/>
      <c r="EQ247" s="555"/>
      <c r="ER247" s="370"/>
    </row>
    <row r="248" spans="2:148" ht="15" customHeight="1" x14ac:dyDescent="0.25">
      <c r="B248" s="300" t="str">
        <f t="shared" si="22"/>
        <v>Desk 32</v>
      </c>
      <c r="C248" s="302" t="str">
        <f t="shared" si="25"/>
        <v/>
      </c>
      <c r="D248" s="302" t="str">
        <f t="shared" si="25"/>
        <v/>
      </c>
      <c r="E248" s="302" t="str">
        <f t="shared" si="25"/>
        <v/>
      </c>
      <c r="F248" s="302" t="str">
        <f t="shared" si="25"/>
        <v/>
      </c>
      <c r="G248" s="610" t="str">
        <f t="shared" si="25"/>
        <v/>
      </c>
      <c r="H248" s="555"/>
      <c r="I248" s="555"/>
      <c r="J248" s="555"/>
      <c r="K248" s="555"/>
      <c r="L248" s="555"/>
      <c r="M248" s="555"/>
      <c r="N248" s="555"/>
      <c r="O248" s="555"/>
      <c r="P248" s="555"/>
      <c r="Q248" s="555"/>
      <c r="R248" s="555"/>
      <c r="S248" s="555"/>
      <c r="T248" s="555"/>
      <c r="U248" s="555"/>
      <c r="V248" s="555"/>
      <c r="W248" s="555"/>
      <c r="X248" s="555"/>
      <c r="Y248" s="555"/>
      <c r="Z248" s="555"/>
      <c r="AA248" s="555"/>
      <c r="AB248" s="555"/>
      <c r="AC248" s="555"/>
      <c r="AD248" s="555"/>
      <c r="AE248" s="555"/>
      <c r="AF248" s="555"/>
      <c r="AG248" s="555"/>
      <c r="AH248" s="555"/>
      <c r="AI248" s="555"/>
      <c r="AJ248" s="555"/>
      <c r="AK248" s="555"/>
      <c r="AL248" s="555"/>
      <c r="AM248" s="555"/>
      <c r="AN248" s="555"/>
      <c r="AO248" s="555"/>
      <c r="AP248" s="555"/>
      <c r="AQ248" s="555"/>
      <c r="AR248" s="555"/>
      <c r="AS248" s="555"/>
      <c r="AT248" s="555"/>
      <c r="AU248" s="555"/>
      <c r="AV248" s="555"/>
      <c r="AW248" s="555"/>
      <c r="AX248" s="555"/>
      <c r="AY248" s="555"/>
      <c r="AZ248" s="555"/>
      <c r="BA248" s="555"/>
      <c r="BB248" s="555"/>
      <c r="BC248" s="555"/>
      <c r="BD248" s="555"/>
      <c r="BE248" s="555"/>
      <c r="BF248" s="555"/>
      <c r="BG248" s="555"/>
      <c r="BH248" s="555"/>
      <c r="BI248" s="555"/>
      <c r="BJ248" s="555"/>
      <c r="BK248" s="555"/>
      <c r="BL248" s="555"/>
      <c r="BM248" s="555"/>
      <c r="BN248" s="555"/>
      <c r="BO248" s="555"/>
      <c r="BP248" s="555"/>
      <c r="BQ248" s="555"/>
      <c r="BR248" s="555"/>
      <c r="BS248" s="555"/>
      <c r="BT248" s="555"/>
      <c r="BU248" s="555"/>
      <c r="BV248" s="555"/>
      <c r="BW248" s="555"/>
      <c r="BX248" s="555"/>
      <c r="BY248" s="555"/>
      <c r="BZ248" s="555"/>
      <c r="CA248" s="555"/>
      <c r="CB248" s="555"/>
      <c r="CC248" s="555"/>
      <c r="CD248" s="555"/>
      <c r="CE248" s="555"/>
      <c r="CF248" s="555"/>
      <c r="CG248" s="555"/>
      <c r="CH248" s="555"/>
      <c r="CI248" s="555"/>
      <c r="CJ248" s="555"/>
      <c r="CK248" s="555"/>
      <c r="CL248" s="555"/>
      <c r="CM248" s="555"/>
      <c r="CN248" s="555"/>
      <c r="CO248" s="555"/>
      <c r="CP248" s="555"/>
      <c r="CQ248" s="555"/>
      <c r="CR248" s="555"/>
      <c r="CS248" s="555"/>
      <c r="CT248" s="555"/>
      <c r="CU248" s="555"/>
      <c r="CV248" s="555"/>
      <c r="CW248" s="555"/>
      <c r="CX248" s="555"/>
      <c r="CY248" s="555"/>
      <c r="CZ248" s="555"/>
      <c r="DA248" s="555"/>
      <c r="DB248" s="555"/>
      <c r="DC248" s="555"/>
      <c r="DD248" s="555"/>
      <c r="DE248" s="555"/>
      <c r="DF248" s="555"/>
      <c r="DG248" s="555"/>
      <c r="DH248" s="555"/>
      <c r="DI248" s="555"/>
      <c r="DJ248" s="555"/>
      <c r="DK248" s="555"/>
      <c r="DL248" s="555"/>
      <c r="DM248" s="555"/>
      <c r="DN248" s="555"/>
      <c r="DO248" s="555"/>
      <c r="DP248" s="555"/>
      <c r="DQ248" s="555"/>
      <c r="DR248" s="555"/>
      <c r="DS248" s="555"/>
      <c r="DT248" s="555"/>
      <c r="DU248" s="555"/>
      <c r="DV248" s="555"/>
      <c r="DW248" s="370"/>
      <c r="DX248" s="555"/>
      <c r="DY248" s="555"/>
      <c r="DZ248" s="555"/>
      <c r="EA248" s="555"/>
      <c r="EB248" s="555"/>
      <c r="EC248" s="555"/>
      <c r="ED248" s="555"/>
      <c r="EE248" s="555"/>
      <c r="EF248" s="555"/>
      <c r="EG248" s="555"/>
      <c r="EH248" s="555"/>
      <c r="EI248" s="555"/>
      <c r="EJ248" s="555"/>
      <c r="EK248" s="555"/>
      <c r="EL248" s="555"/>
      <c r="EM248" s="555"/>
      <c r="EN248" s="555"/>
      <c r="EO248" s="555"/>
      <c r="EP248" s="555"/>
      <c r="EQ248" s="555"/>
      <c r="ER248" s="370"/>
    </row>
    <row r="249" spans="2:148" ht="15" customHeight="1" x14ac:dyDescent="0.25">
      <c r="B249" s="300" t="str">
        <f t="shared" si="22"/>
        <v>Desk 33</v>
      </c>
      <c r="C249" s="302" t="str">
        <f t="shared" si="25"/>
        <v/>
      </c>
      <c r="D249" s="302" t="str">
        <f t="shared" si="25"/>
        <v/>
      </c>
      <c r="E249" s="302" t="str">
        <f t="shared" si="25"/>
        <v/>
      </c>
      <c r="F249" s="302" t="str">
        <f t="shared" si="25"/>
        <v/>
      </c>
      <c r="G249" s="610" t="str">
        <f t="shared" si="25"/>
        <v/>
      </c>
      <c r="H249" s="555"/>
      <c r="I249" s="555"/>
      <c r="J249" s="555"/>
      <c r="K249" s="555"/>
      <c r="L249" s="555"/>
      <c r="M249" s="555"/>
      <c r="N249" s="555"/>
      <c r="O249" s="555"/>
      <c r="P249" s="555"/>
      <c r="Q249" s="555"/>
      <c r="R249" s="555"/>
      <c r="S249" s="555"/>
      <c r="T249" s="555"/>
      <c r="U249" s="555"/>
      <c r="V249" s="555"/>
      <c r="W249" s="555"/>
      <c r="X249" s="555"/>
      <c r="Y249" s="555"/>
      <c r="Z249" s="555"/>
      <c r="AA249" s="555"/>
      <c r="AB249" s="555"/>
      <c r="AC249" s="555"/>
      <c r="AD249" s="555"/>
      <c r="AE249" s="555"/>
      <c r="AF249" s="555"/>
      <c r="AG249" s="555"/>
      <c r="AH249" s="555"/>
      <c r="AI249" s="555"/>
      <c r="AJ249" s="555"/>
      <c r="AK249" s="555"/>
      <c r="AL249" s="555"/>
      <c r="AM249" s="555"/>
      <c r="AN249" s="555"/>
      <c r="AO249" s="555"/>
      <c r="AP249" s="555"/>
      <c r="AQ249" s="555"/>
      <c r="AR249" s="555"/>
      <c r="AS249" s="555"/>
      <c r="AT249" s="555"/>
      <c r="AU249" s="555"/>
      <c r="AV249" s="555"/>
      <c r="AW249" s="555"/>
      <c r="AX249" s="555"/>
      <c r="AY249" s="555"/>
      <c r="AZ249" s="555"/>
      <c r="BA249" s="555"/>
      <c r="BB249" s="555"/>
      <c r="BC249" s="555"/>
      <c r="BD249" s="555"/>
      <c r="BE249" s="555"/>
      <c r="BF249" s="555"/>
      <c r="BG249" s="555"/>
      <c r="BH249" s="555"/>
      <c r="BI249" s="555"/>
      <c r="BJ249" s="555"/>
      <c r="BK249" s="555"/>
      <c r="BL249" s="555"/>
      <c r="BM249" s="555"/>
      <c r="BN249" s="555"/>
      <c r="BO249" s="555"/>
      <c r="BP249" s="555"/>
      <c r="BQ249" s="555"/>
      <c r="BR249" s="555"/>
      <c r="BS249" s="555"/>
      <c r="BT249" s="555"/>
      <c r="BU249" s="555"/>
      <c r="BV249" s="555"/>
      <c r="BW249" s="555"/>
      <c r="BX249" s="555"/>
      <c r="BY249" s="555"/>
      <c r="BZ249" s="555"/>
      <c r="CA249" s="555"/>
      <c r="CB249" s="555"/>
      <c r="CC249" s="555"/>
      <c r="CD249" s="555"/>
      <c r="CE249" s="555"/>
      <c r="CF249" s="555"/>
      <c r="CG249" s="555"/>
      <c r="CH249" s="555"/>
      <c r="CI249" s="555"/>
      <c r="CJ249" s="555"/>
      <c r="CK249" s="555"/>
      <c r="CL249" s="555"/>
      <c r="CM249" s="555"/>
      <c r="CN249" s="555"/>
      <c r="CO249" s="555"/>
      <c r="CP249" s="555"/>
      <c r="CQ249" s="555"/>
      <c r="CR249" s="555"/>
      <c r="CS249" s="555"/>
      <c r="CT249" s="555"/>
      <c r="CU249" s="555"/>
      <c r="CV249" s="555"/>
      <c r="CW249" s="555"/>
      <c r="CX249" s="555"/>
      <c r="CY249" s="555"/>
      <c r="CZ249" s="555"/>
      <c r="DA249" s="555"/>
      <c r="DB249" s="555"/>
      <c r="DC249" s="555"/>
      <c r="DD249" s="555"/>
      <c r="DE249" s="555"/>
      <c r="DF249" s="555"/>
      <c r="DG249" s="555"/>
      <c r="DH249" s="555"/>
      <c r="DI249" s="555"/>
      <c r="DJ249" s="555"/>
      <c r="DK249" s="555"/>
      <c r="DL249" s="555"/>
      <c r="DM249" s="555"/>
      <c r="DN249" s="555"/>
      <c r="DO249" s="555"/>
      <c r="DP249" s="555"/>
      <c r="DQ249" s="555"/>
      <c r="DR249" s="555"/>
      <c r="DS249" s="555"/>
      <c r="DT249" s="555"/>
      <c r="DU249" s="555"/>
      <c r="DV249" s="555"/>
      <c r="DW249" s="370"/>
      <c r="DX249" s="555"/>
      <c r="DY249" s="555"/>
      <c r="DZ249" s="555"/>
      <c r="EA249" s="555"/>
      <c r="EB249" s="555"/>
      <c r="EC249" s="555"/>
      <c r="ED249" s="555"/>
      <c r="EE249" s="555"/>
      <c r="EF249" s="555"/>
      <c r="EG249" s="555"/>
      <c r="EH249" s="555"/>
      <c r="EI249" s="555"/>
      <c r="EJ249" s="555"/>
      <c r="EK249" s="555"/>
      <c r="EL249" s="555"/>
      <c r="EM249" s="555"/>
      <c r="EN249" s="555"/>
      <c r="EO249" s="555"/>
      <c r="EP249" s="555"/>
      <c r="EQ249" s="555"/>
      <c r="ER249" s="370"/>
    </row>
    <row r="250" spans="2:148" ht="15" customHeight="1" x14ac:dyDescent="0.25">
      <c r="B250" s="300" t="str">
        <f t="shared" si="22"/>
        <v>Desk 34</v>
      </c>
      <c r="C250" s="302" t="str">
        <f t="shared" ref="C250:G265" si="26">IF(ISBLANK(C44), "", C44)</f>
        <v/>
      </c>
      <c r="D250" s="302" t="str">
        <f t="shared" si="26"/>
        <v/>
      </c>
      <c r="E250" s="302" t="str">
        <f t="shared" si="26"/>
        <v/>
      </c>
      <c r="F250" s="302" t="str">
        <f t="shared" si="26"/>
        <v/>
      </c>
      <c r="G250" s="610" t="str">
        <f t="shared" si="26"/>
        <v/>
      </c>
      <c r="H250" s="555"/>
      <c r="I250" s="555"/>
      <c r="J250" s="555"/>
      <c r="K250" s="555"/>
      <c r="L250" s="555"/>
      <c r="M250" s="555"/>
      <c r="N250" s="555"/>
      <c r="O250" s="555"/>
      <c r="P250" s="555"/>
      <c r="Q250" s="555"/>
      <c r="R250" s="555"/>
      <c r="S250" s="555"/>
      <c r="T250" s="555"/>
      <c r="U250" s="555"/>
      <c r="V250" s="555"/>
      <c r="W250" s="555"/>
      <c r="X250" s="555"/>
      <c r="Y250" s="555"/>
      <c r="Z250" s="555"/>
      <c r="AA250" s="555"/>
      <c r="AB250" s="555"/>
      <c r="AC250" s="555"/>
      <c r="AD250" s="555"/>
      <c r="AE250" s="555"/>
      <c r="AF250" s="555"/>
      <c r="AG250" s="555"/>
      <c r="AH250" s="555"/>
      <c r="AI250" s="555"/>
      <c r="AJ250" s="555"/>
      <c r="AK250" s="555"/>
      <c r="AL250" s="555"/>
      <c r="AM250" s="555"/>
      <c r="AN250" s="555"/>
      <c r="AO250" s="555"/>
      <c r="AP250" s="555"/>
      <c r="AQ250" s="555"/>
      <c r="AR250" s="555"/>
      <c r="AS250" s="555"/>
      <c r="AT250" s="555"/>
      <c r="AU250" s="555"/>
      <c r="AV250" s="555"/>
      <c r="AW250" s="555"/>
      <c r="AX250" s="555"/>
      <c r="AY250" s="555"/>
      <c r="AZ250" s="555"/>
      <c r="BA250" s="555"/>
      <c r="BB250" s="555"/>
      <c r="BC250" s="555"/>
      <c r="BD250" s="555"/>
      <c r="BE250" s="555"/>
      <c r="BF250" s="555"/>
      <c r="BG250" s="555"/>
      <c r="BH250" s="555"/>
      <c r="BI250" s="555"/>
      <c r="BJ250" s="555"/>
      <c r="BK250" s="555"/>
      <c r="BL250" s="555"/>
      <c r="BM250" s="555"/>
      <c r="BN250" s="555"/>
      <c r="BO250" s="555"/>
      <c r="BP250" s="555"/>
      <c r="BQ250" s="555"/>
      <c r="BR250" s="555"/>
      <c r="BS250" s="555"/>
      <c r="BT250" s="555"/>
      <c r="BU250" s="555"/>
      <c r="BV250" s="555"/>
      <c r="BW250" s="555"/>
      <c r="BX250" s="555"/>
      <c r="BY250" s="555"/>
      <c r="BZ250" s="555"/>
      <c r="CA250" s="555"/>
      <c r="CB250" s="555"/>
      <c r="CC250" s="555"/>
      <c r="CD250" s="555"/>
      <c r="CE250" s="555"/>
      <c r="CF250" s="555"/>
      <c r="CG250" s="555"/>
      <c r="CH250" s="555"/>
      <c r="CI250" s="555"/>
      <c r="CJ250" s="555"/>
      <c r="CK250" s="555"/>
      <c r="CL250" s="555"/>
      <c r="CM250" s="555"/>
      <c r="CN250" s="555"/>
      <c r="CO250" s="555"/>
      <c r="CP250" s="555"/>
      <c r="CQ250" s="555"/>
      <c r="CR250" s="555"/>
      <c r="CS250" s="555"/>
      <c r="CT250" s="555"/>
      <c r="CU250" s="555"/>
      <c r="CV250" s="555"/>
      <c r="CW250" s="555"/>
      <c r="CX250" s="555"/>
      <c r="CY250" s="555"/>
      <c r="CZ250" s="555"/>
      <c r="DA250" s="555"/>
      <c r="DB250" s="555"/>
      <c r="DC250" s="555"/>
      <c r="DD250" s="555"/>
      <c r="DE250" s="555"/>
      <c r="DF250" s="555"/>
      <c r="DG250" s="555"/>
      <c r="DH250" s="555"/>
      <c r="DI250" s="555"/>
      <c r="DJ250" s="555"/>
      <c r="DK250" s="555"/>
      <c r="DL250" s="555"/>
      <c r="DM250" s="555"/>
      <c r="DN250" s="555"/>
      <c r="DO250" s="555"/>
      <c r="DP250" s="555"/>
      <c r="DQ250" s="555"/>
      <c r="DR250" s="555"/>
      <c r="DS250" s="555"/>
      <c r="DT250" s="555"/>
      <c r="DU250" s="555"/>
      <c r="DV250" s="555"/>
      <c r="DW250" s="370"/>
      <c r="DX250" s="555"/>
      <c r="DY250" s="555"/>
      <c r="DZ250" s="555"/>
      <c r="EA250" s="555"/>
      <c r="EB250" s="555"/>
      <c r="EC250" s="555"/>
      <c r="ED250" s="555"/>
      <c r="EE250" s="555"/>
      <c r="EF250" s="555"/>
      <c r="EG250" s="555"/>
      <c r="EH250" s="555"/>
      <c r="EI250" s="555"/>
      <c r="EJ250" s="555"/>
      <c r="EK250" s="555"/>
      <c r="EL250" s="555"/>
      <c r="EM250" s="555"/>
      <c r="EN250" s="555"/>
      <c r="EO250" s="555"/>
      <c r="EP250" s="555"/>
      <c r="EQ250" s="555"/>
      <c r="ER250" s="370"/>
    </row>
    <row r="251" spans="2:148" ht="15" customHeight="1" x14ac:dyDescent="0.25">
      <c r="B251" s="300" t="str">
        <f t="shared" si="22"/>
        <v>Desk 35</v>
      </c>
      <c r="C251" s="302" t="str">
        <f t="shared" si="26"/>
        <v/>
      </c>
      <c r="D251" s="302" t="str">
        <f t="shared" si="26"/>
        <v/>
      </c>
      <c r="E251" s="302" t="str">
        <f t="shared" si="26"/>
        <v/>
      </c>
      <c r="F251" s="302" t="str">
        <f t="shared" si="26"/>
        <v/>
      </c>
      <c r="G251" s="610" t="str">
        <f t="shared" si="26"/>
        <v/>
      </c>
      <c r="H251" s="555"/>
      <c r="I251" s="555"/>
      <c r="J251" s="555"/>
      <c r="K251" s="555"/>
      <c r="L251" s="555"/>
      <c r="M251" s="555"/>
      <c r="N251" s="555"/>
      <c r="O251" s="555"/>
      <c r="P251" s="555"/>
      <c r="Q251" s="555"/>
      <c r="R251" s="555"/>
      <c r="S251" s="555"/>
      <c r="T251" s="555"/>
      <c r="U251" s="555"/>
      <c r="V251" s="555"/>
      <c r="W251" s="555"/>
      <c r="X251" s="555"/>
      <c r="Y251" s="555"/>
      <c r="Z251" s="555"/>
      <c r="AA251" s="555"/>
      <c r="AB251" s="555"/>
      <c r="AC251" s="555"/>
      <c r="AD251" s="555"/>
      <c r="AE251" s="555"/>
      <c r="AF251" s="555"/>
      <c r="AG251" s="555"/>
      <c r="AH251" s="555"/>
      <c r="AI251" s="555"/>
      <c r="AJ251" s="555"/>
      <c r="AK251" s="555"/>
      <c r="AL251" s="555"/>
      <c r="AM251" s="555"/>
      <c r="AN251" s="555"/>
      <c r="AO251" s="555"/>
      <c r="AP251" s="555"/>
      <c r="AQ251" s="555"/>
      <c r="AR251" s="555"/>
      <c r="AS251" s="555"/>
      <c r="AT251" s="555"/>
      <c r="AU251" s="555"/>
      <c r="AV251" s="555"/>
      <c r="AW251" s="555"/>
      <c r="AX251" s="555"/>
      <c r="AY251" s="555"/>
      <c r="AZ251" s="555"/>
      <c r="BA251" s="555"/>
      <c r="BB251" s="555"/>
      <c r="BC251" s="555"/>
      <c r="BD251" s="555"/>
      <c r="BE251" s="555"/>
      <c r="BF251" s="555"/>
      <c r="BG251" s="555"/>
      <c r="BH251" s="555"/>
      <c r="BI251" s="555"/>
      <c r="BJ251" s="555"/>
      <c r="BK251" s="555"/>
      <c r="BL251" s="555"/>
      <c r="BM251" s="555"/>
      <c r="BN251" s="555"/>
      <c r="BO251" s="555"/>
      <c r="BP251" s="555"/>
      <c r="BQ251" s="555"/>
      <c r="BR251" s="555"/>
      <c r="BS251" s="555"/>
      <c r="BT251" s="555"/>
      <c r="BU251" s="555"/>
      <c r="BV251" s="555"/>
      <c r="BW251" s="555"/>
      <c r="BX251" s="555"/>
      <c r="BY251" s="555"/>
      <c r="BZ251" s="555"/>
      <c r="CA251" s="555"/>
      <c r="CB251" s="555"/>
      <c r="CC251" s="555"/>
      <c r="CD251" s="555"/>
      <c r="CE251" s="555"/>
      <c r="CF251" s="555"/>
      <c r="CG251" s="555"/>
      <c r="CH251" s="555"/>
      <c r="CI251" s="555"/>
      <c r="CJ251" s="555"/>
      <c r="CK251" s="555"/>
      <c r="CL251" s="555"/>
      <c r="CM251" s="555"/>
      <c r="CN251" s="555"/>
      <c r="CO251" s="555"/>
      <c r="CP251" s="555"/>
      <c r="CQ251" s="555"/>
      <c r="CR251" s="555"/>
      <c r="CS251" s="555"/>
      <c r="CT251" s="555"/>
      <c r="CU251" s="555"/>
      <c r="CV251" s="555"/>
      <c r="CW251" s="555"/>
      <c r="CX251" s="555"/>
      <c r="CY251" s="555"/>
      <c r="CZ251" s="555"/>
      <c r="DA251" s="555"/>
      <c r="DB251" s="555"/>
      <c r="DC251" s="555"/>
      <c r="DD251" s="555"/>
      <c r="DE251" s="555"/>
      <c r="DF251" s="555"/>
      <c r="DG251" s="555"/>
      <c r="DH251" s="555"/>
      <c r="DI251" s="555"/>
      <c r="DJ251" s="555"/>
      <c r="DK251" s="555"/>
      <c r="DL251" s="555"/>
      <c r="DM251" s="555"/>
      <c r="DN251" s="555"/>
      <c r="DO251" s="555"/>
      <c r="DP251" s="555"/>
      <c r="DQ251" s="555"/>
      <c r="DR251" s="555"/>
      <c r="DS251" s="555"/>
      <c r="DT251" s="555"/>
      <c r="DU251" s="555"/>
      <c r="DV251" s="555"/>
      <c r="DW251" s="370"/>
      <c r="DX251" s="555"/>
      <c r="DY251" s="555"/>
      <c r="DZ251" s="555"/>
      <c r="EA251" s="555"/>
      <c r="EB251" s="555"/>
      <c r="EC251" s="555"/>
      <c r="ED251" s="555"/>
      <c r="EE251" s="555"/>
      <c r="EF251" s="555"/>
      <c r="EG251" s="555"/>
      <c r="EH251" s="555"/>
      <c r="EI251" s="555"/>
      <c r="EJ251" s="555"/>
      <c r="EK251" s="555"/>
      <c r="EL251" s="555"/>
      <c r="EM251" s="555"/>
      <c r="EN251" s="555"/>
      <c r="EO251" s="555"/>
      <c r="EP251" s="555"/>
      <c r="EQ251" s="555"/>
      <c r="ER251" s="370"/>
    </row>
    <row r="252" spans="2:148" ht="15" customHeight="1" x14ac:dyDescent="0.25">
      <c r="B252" s="300" t="str">
        <f t="shared" si="22"/>
        <v>Desk 36</v>
      </c>
      <c r="C252" s="302" t="str">
        <f t="shared" si="26"/>
        <v/>
      </c>
      <c r="D252" s="302" t="str">
        <f t="shared" si="26"/>
        <v/>
      </c>
      <c r="E252" s="302" t="str">
        <f t="shared" si="26"/>
        <v/>
      </c>
      <c r="F252" s="302" t="str">
        <f t="shared" si="26"/>
        <v/>
      </c>
      <c r="G252" s="610" t="str">
        <f t="shared" si="26"/>
        <v/>
      </c>
      <c r="H252" s="555"/>
      <c r="I252" s="555"/>
      <c r="J252" s="555"/>
      <c r="K252" s="555"/>
      <c r="L252" s="555"/>
      <c r="M252" s="555"/>
      <c r="N252" s="555"/>
      <c r="O252" s="555"/>
      <c r="P252" s="555"/>
      <c r="Q252" s="555"/>
      <c r="R252" s="555"/>
      <c r="S252" s="555"/>
      <c r="T252" s="555"/>
      <c r="U252" s="555"/>
      <c r="V252" s="555"/>
      <c r="W252" s="555"/>
      <c r="X252" s="555"/>
      <c r="Y252" s="555"/>
      <c r="Z252" s="555"/>
      <c r="AA252" s="555"/>
      <c r="AB252" s="555"/>
      <c r="AC252" s="555"/>
      <c r="AD252" s="555"/>
      <c r="AE252" s="555"/>
      <c r="AF252" s="555"/>
      <c r="AG252" s="555"/>
      <c r="AH252" s="555"/>
      <c r="AI252" s="555"/>
      <c r="AJ252" s="555"/>
      <c r="AK252" s="555"/>
      <c r="AL252" s="555"/>
      <c r="AM252" s="555"/>
      <c r="AN252" s="555"/>
      <c r="AO252" s="555"/>
      <c r="AP252" s="555"/>
      <c r="AQ252" s="555"/>
      <c r="AR252" s="555"/>
      <c r="AS252" s="555"/>
      <c r="AT252" s="555"/>
      <c r="AU252" s="555"/>
      <c r="AV252" s="555"/>
      <c r="AW252" s="555"/>
      <c r="AX252" s="555"/>
      <c r="AY252" s="555"/>
      <c r="AZ252" s="555"/>
      <c r="BA252" s="555"/>
      <c r="BB252" s="555"/>
      <c r="BC252" s="555"/>
      <c r="BD252" s="555"/>
      <c r="BE252" s="555"/>
      <c r="BF252" s="555"/>
      <c r="BG252" s="555"/>
      <c r="BH252" s="555"/>
      <c r="BI252" s="555"/>
      <c r="BJ252" s="555"/>
      <c r="BK252" s="555"/>
      <c r="BL252" s="555"/>
      <c r="BM252" s="555"/>
      <c r="BN252" s="555"/>
      <c r="BO252" s="555"/>
      <c r="BP252" s="555"/>
      <c r="BQ252" s="555"/>
      <c r="BR252" s="555"/>
      <c r="BS252" s="555"/>
      <c r="BT252" s="555"/>
      <c r="BU252" s="555"/>
      <c r="BV252" s="555"/>
      <c r="BW252" s="555"/>
      <c r="BX252" s="555"/>
      <c r="BY252" s="555"/>
      <c r="BZ252" s="555"/>
      <c r="CA252" s="555"/>
      <c r="CB252" s="555"/>
      <c r="CC252" s="555"/>
      <c r="CD252" s="555"/>
      <c r="CE252" s="555"/>
      <c r="CF252" s="555"/>
      <c r="CG252" s="555"/>
      <c r="CH252" s="555"/>
      <c r="CI252" s="555"/>
      <c r="CJ252" s="555"/>
      <c r="CK252" s="555"/>
      <c r="CL252" s="555"/>
      <c r="CM252" s="555"/>
      <c r="CN252" s="555"/>
      <c r="CO252" s="555"/>
      <c r="CP252" s="555"/>
      <c r="CQ252" s="555"/>
      <c r="CR252" s="555"/>
      <c r="CS252" s="555"/>
      <c r="CT252" s="555"/>
      <c r="CU252" s="555"/>
      <c r="CV252" s="555"/>
      <c r="CW252" s="555"/>
      <c r="CX252" s="555"/>
      <c r="CY252" s="555"/>
      <c r="CZ252" s="555"/>
      <c r="DA252" s="555"/>
      <c r="DB252" s="555"/>
      <c r="DC252" s="555"/>
      <c r="DD252" s="555"/>
      <c r="DE252" s="555"/>
      <c r="DF252" s="555"/>
      <c r="DG252" s="555"/>
      <c r="DH252" s="555"/>
      <c r="DI252" s="555"/>
      <c r="DJ252" s="555"/>
      <c r="DK252" s="555"/>
      <c r="DL252" s="555"/>
      <c r="DM252" s="555"/>
      <c r="DN252" s="555"/>
      <c r="DO252" s="555"/>
      <c r="DP252" s="555"/>
      <c r="DQ252" s="555"/>
      <c r="DR252" s="555"/>
      <c r="DS252" s="555"/>
      <c r="DT252" s="555"/>
      <c r="DU252" s="555"/>
      <c r="DV252" s="555"/>
      <c r="DW252" s="370"/>
      <c r="DX252" s="555"/>
      <c r="DY252" s="555"/>
      <c r="DZ252" s="555"/>
      <c r="EA252" s="555"/>
      <c r="EB252" s="555"/>
      <c r="EC252" s="555"/>
      <c r="ED252" s="555"/>
      <c r="EE252" s="555"/>
      <c r="EF252" s="555"/>
      <c r="EG252" s="555"/>
      <c r="EH252" s="555"/>
      <c r="EI252" s="555"/>
      <c r="EJ252" s="555"/>
      <c r="EK252" s="555"/>
      <c r="EL252" s="555"/>
      <c r="EM252" s="555"/>
      <c r="EN252" s="555"/>
      <c r="EO252" s="555"/>
      <c r="EP252" s="555"/>
      <c r="EQ252" s="555"/>
      <c r="ER252" s="370"/>
    </row>
    <row r="253" spans="2:148" ht="15" customHeight="1" x14ac:dyDescent="0.25">
      <c r="B253" s="300" t="str">
        <f t="shared" si="22"/>
        <v>Desk 37</v>
      </c>
      <c r="C253" s="302" t="str">
        <f t="shared" si="26"/>
        <v/>
      </c>
      <c r="D253" s="302" t="str">
        <f t="shared" si="26"/>
        <v/>
      </c>
      <c r="E253" s="302" t="str">
        <f t="shared" si="26"/>
        <v/>
      </c>
      <c r="F253" s="302" t="str">
        <f t="shared" si="26"/>
        <v/>
      </c>
      <c r="G253" s="610" t="str">
        <f t="shared" si="26"/>
        <v/>
      </c>
      <c r="H253" s="555"/>
      <c r="I253" s="555"/>
      <c r="J253" s="555"/>
      <c r="K253" s="555"/>
      <c r="L253" s="555"/>
      <c r="M253" s="555"/>
      <c r="N253" s="555"/>
      <c r="O253" s="555"/>
      <c r="P253" s="555"/>
      <c r="Q253" s="555"/>
      <c r="R253" s="555"/>
      <c r="S253" s="555"/>
      <c r="T253" s="555"/>
      <c r="U253" s="555"/>
      <c r="V253" s="555"/>
      <c r="W253" s="555"/>
      <c r="X253" s="555"/>
      <c r="Y253" s="555"/>
      <c r="Z253" s="555"/>
      <c r="AA253" s="555"/>
      <c r="AB253" s="555"/>
      <c r="AC253" s="555"/>
      <c r="AD253" s="555"/>
      <c r="AE253" s="555"/>
      <c r="AF253" s="555"/>
      <c r="AG253" s="555"/>
      <c r="AH253" s="555"/>
      <c r="AI253" s="555"/>
      <c r="AJ253" s="555"/>
      <c r="AK253" s="555"/>
      <c r="AL253" s="555"/>
      <c r="AM253" s="555"/>
      <c r="AN253" s="555"/>
      <c r="AO253" s="555"/>
      <c r="AP253" s="555"/>
      <c r="AQ253" s="555"/>
      <c r="AR253" s="555"/>
      <c r="AS253" s="555"/>
      <c r="AT253" s="555"/>
      <c r="AU253" s="555"/>
      <c r="AV253" s="555"/>
      <c r="AW253" s="555"/>
      <c r="AX253" s="555"/>
      <c r="AY253" s="555"/>
      <c r="AZ253" s="555"/>
      <c r="BA253" s="555"/>
      <c r="BB253" s="555"/>
      <c r="BC253" s="555"/>
      <c r="BD253" s="555"/>
      <c r="BE253" s="555"/>
      <c r="BF253" s="555"/>
      <c r="BG253" s="555"/>
      <c r="BH253" s="555"/>
      <c r="BI253" s="555"/>
      <c r="BJ253" s="555"/>
      <c r="BK253" s="555"/>
      <c r="BL253" s="555"/>
      <c r="BM253" s="555"/>
      <c r="BN253" s="555"/>
      <c r="BO253" s="555"/>
      <c r="BP253" s="555"/>
      <c r="BQ253" s="555"/>
      <c r="BR253" s="555"/>
      <c r="BS253" s="555"/>
      <c r="BT253" s="555"/>
      <c r="BU253" s="555"/>
      <c r="BV253" s="555"/>
      <c r="BW253" s="555"/>
      <c r="BX253" s="555"/>
      <c r="BY253" s="555"/>
      <c r="BZ253" s="555"/>
      <c r="CA253" s="555"/>
      <c r="CB253" s="555"/>
      <c r="CC253" s="555"/>
      <c r="CD253" s="555"/>
      <c r="CE253" s="555"/>
      <c r="CF253" s="555"/>
      <c r="CG253" s="555"/>
      <c r="CH253" s="555"/>
      <c r="CI253" s="555"/>
      <c r="CJ253" s="555"/>
      <c r="CK253" s="555"/>
      <c r="CL253" s="555"/>
      <c r="CM253" s="555"/>
      <c r="CN253" s="555"/>
      <c r="CO253" s="555"/>
      <c r="CP253" s="555"/>
      <c r="CQ253" s="555"/>
      <c r="CR253" s="555"/>
      <c r="CS253" s="555"/>
      <c r="CT253" s="555"/>
      <c r="CU253" s="555"/>
      <c r="CV253" s="555"/>
      <c r="CW253" s="555"/>
      <c r="CX253" s="555"/>
      <c r="CY253" s="555"/>
      <c r="CZ253" s="555"/>
      <c r="DA253" s="555"/>
      <c r="DB253" s="555"/>
      <c r="DC253" s="555"/>
      <c r="DD253" s="555"/>
      <c r="DE253" s="555"/>
      <c r="DF253" s="555"/>
      <c r="DG253" s="555"/>
      <c r="DH253" s="555"/>
      <c r="DI253" s="555"/>
      <c r="DJ253" s="555"/>
      <c r="DK253" s="555"/>
      <c r="DL253" s="555"/>
      <c r="DM253" s="555"/>
      <c r="DN253" s="555"/>
      <c r="DO253" s="555"/>
      <c r="DP253" s="555"/>
      <c r="DQ253" s="555"/>
      <c r="DR253" s="555"/>
      <c r="DS253" s="555"/>
      <c r="DT253" s="555"/>
      <c r="DU253" s="555"/>
      <c r="DV253" s="555"/>
      <c r="DW253" s="370"/>
      <c r="DX253" s="555"/>
      <c r="DY253" s="555"/>
      <c r="DZ253" s="555"/>
      <c r="EA253" s="555"/>
      <c r="EB253" s="555"/>
      <c r="EC253" s="555"/>
      <c r="ED253" s="555"/>
      <c r="EE253" s="555"/>
      <c r="EF253" s="555"/>
      <c r="EG253" s="555"/>
      <c r="EH253" s="555"/>
      <c r="EI253" s="555"/>
      <c r="EJ253" s="555"/>
      <c r="EK253" s="555"/>
      <c r="EL253" s="555"/>
      <c r="EM253" s="555"/>
      <c r="EN253" s="555"/>
      <c r="EO253" s="555"/>
      <c r="EP253" s="555"/>
      <c r="EQ253" s="555"/>
      <c r="ER253" s="370"/>
    </row>
    <row r="254" spans="2:148" ht="15" customHeight="1" x14ac:dyDescent="0.25">
      <c r="B254" s="300" t="str">
        <f t="shared" si="22"/>
        <v>Desk 38</v>
      </c>
      <c r="C254" s="302" t="str">
        <f t="shared" si="26"/>
        <v/>
      </c>
      <c r="D254" s="302" t="str">
        <f t="shared" si="26"/>
        <v/>
      </c>
      <c r="E254" s="302" t="str">
        <f t="shared" si="26"/>
        <v/>
      </c>
      <c r="F254" s="302" t="str">
        <f t="shared" si="26"/>
        <v/>
      </c>
      <c r="G254" s="610" t="str">
        <f t="shared" si="26"/>
        <v/>
      </c>
      <c r="H254" s="555"/>
      <c r="I254" s="555"/>
      <c r="J254" s="555"/>
      <c r="K254" s="555"/>
      <c r="L254" s="555"/>
      <c r="M254" s="555"/>
      <c r="N254" s="555"/>
      <c r="O254" s="555"/>
      <c r="P254" s="555"/>
      <c r="Q254" s="555"/>
      <c r="R254" s="555"/>
      <c r="S254" s="555"/>
      <c r="T254" s="555"/>
      <c r="U254" s="555"/>
      <c r="V254" s="555"/>
      <c r="W254" s="555"/>
      <c r="X254" s="555"/>
      <c r="Y254" s="555"/>
      <c r="Z254" s="555"/>
      <c r="AA254" s="555"/>
      <c r="AB254" s="555"/>
      <c r="AC254" s="555"/>
      <c r="AD254" s="555"/>
      <c r="AE254" s="555"/>
      <c r="AF254" s="555"/>
      <c r="AG254" s="555"/>
      <c r="AH254" s="555"/>
      <c r="AI254" s="555"/>
      <c r="AJ254" s="555"/>
      <c r="AK254" s="555"/>
      <c r="AL254" s="555"/>
      <c r="AM254" s="555"/>
      <c r="AN254" s="555"/>
      <c r="AO254" s="555"/>
      <c r="AP254" s="555"/>
      <c r="AQ254" s="555"/>
      <c r="AR254" s="555"/>
      <c r="AS254" s="555"/>
      <c r="AT254" s="555"/>
      <c r="AU254" s="555"/>
      <c r="AV254" s="555"/>
      <c r="AW254" s="555"/>
      <c r="AX254" s="555"/>
      <c r="AY254" s="555"/>
      <c r="AZ254" s="555"/>
      <c r="BA254" s="555"/>
      <c r="BB254" s="555"/>
      <c r="BC254" s="555"/>
      <c r="BD254" s="555"/>
      <c r="BE254" s="555"/>
      <c r="BF254" s="555"/>
      <c r="BG254" s="555"/>
      <c r="BH254" s="555"/>
      <c r="BI254" s="555"/>
      <c r="BJ254" s="555"/>
      <c r="BK254" s="555"/>
      <c r="BL254" s="555"/>
      <c r="BM254" s="555"/>
      <c r="BN254" s="555"/>
      <c r="BO254" s="555"/>
      <c r="BP254" s="555"/>
      <c r="BQ254" s="555"/>
      <c r="BR254" s="555"/>
      <c r="BS254" s="555"/>
      <c r="BT254" s="555"/>
      <c r="BU254" s="555"/>
      <c r="BV254" s="555"/>
      <c r="BW254" s="555"/>
      <c r="BX254" s="555"/>
      <c r="BY254" s="555"/>
      <c r="BZ254" s="555"/>
      <c r="CA254" s="555"/>
      <c r="CB254" s="555"/>
      <c r="CC254" s="555"/>
      <c r="CD254" s="555"/>
      <c r="CE254" s="555"/>
      <c r="CF254" s="555"/>
      <c r="CG254" s="555"/>
      <c r="CH254" s="555"/>
      <c r="CI254" s="555"/>
      <c r="CJ254" s="555"/>
      <c r="CK254" s="555"/>
      <c r="CL254" s="555"/>
      <c r="CM254" s="555"/>
      <c r="CN254" s="555"/>
      <c r="CO254" s="555"/>
      <c r="CP254" s="555"/>
      <c r="CQ254" s="555"/>
      <c r="CR254" s="555"/>
      <c r="CS254" s="555"/>
      <c r="CT254" s="555"/>
      <c r="CU254" s="555"/>
      <c r="CV254" s="555"/>
      <c r="CW254" s="555"/>
      <c r="CX254" s="555"/>
      <c r="CY254" s="555"/>
      <c r="CZ254" s="555"/>
      <c r="DA254" s="555"/>
      <c r="DB254" s="555"/>
      <c r="DC254" s="555"/>
      <c r="DD254" s="555"/>
      <c r="DE254" s="555"/>
      <c r="DF254" s="555"/>
      <c r="DG254" s="555"/>
      <c r="DH254" s="555"/>
      <c r="DI254" s="555"/>
      <c r="DJ254" s="555"/>
      <c r="DK254" s="555"/>
      <c r="DL254" s="555"/>
      <c r="DM254" s="555"/>
      <c r="DN254" s="555"/>
      <c r="DO254" s="555"/>
      <c r="DP254" s="555"/>
      <c r="DQ254" s="555"/>
      <c r="DR254" s="555"/>
      <c r="DS254" s="555"/>
      <c r="DT254" s="555"/>
      <c r="DU254" s="555"/>
      <c r="DV254" s="555"/>
      <c r="DW254" s="370"/>
      <c r="DX254" s="555"/>
      <c r="DY254" s="555"/>
      <c r="DZ254" s="555"/>
      <c r="EA254" s="555"/>
      <c r="EB254" s="555"/>
      <c r="EC254" s="555"/>
      <c r="ED254" s="555"/>
      <c r="EE254" s="555"/>
      <c r="EF254" s="555"/>
      <c r="EG254" s="555"/>
      <c r="EH254" s="555"/>
      <c r="EI254" s="555"/>
      <c r="EJ254" s="555"/>
      <c r="EK254" s="555"/>
      <c r="EL254" s="555"/>
      <c r="EM254" s="555"/>
      <c r="EN254" s="555"/>
      <c r="EO254" s="555"/>
      <c r="EP254" s="555"/>
      <c r="EQ254" s="555"/>
      <c r="ER254" s="370"/>
    </row>
    <row r="255" spans="2:148" ht="15" customHeight="1" x14ac:dyDescent="0.25">
      <c r="B255" s="300" t="str">
        <f t="shared" si="22"/>
        <v>Desk 39</v>
      </c>
      <c r="C255" s="302" t="str">
        <f t="shared" si="26"/>
        <v/>
      </c>
      <c r="D255" s="302" t="str">
        <f t="shared" si="26"/>
        <v/>
      </c>
      <c r="E255" s="302" t="str">
        <f t="shared" si="26"/>
        <v/>
      </c>
      <c r="F255" s="302" t="str">
        <f t="shared" si="26"/>
        <v/>
      </c>
      <c r="G255" s="610" t="str">
        <f t="shared" si="26"/>
        <v/>
      </c>
      <c r="H255" s="555"/>
      <c r="I255" s="555"/>
      <c r="J255" s="555"/>
      <c r="K255" s="555"/>
      <c r="L255" s="555"/>
      <c r="M255" s="555"/>
      <c r="N255" s="555"/>
      <c r="O255" s="555"/>
      <c r="P255" s="555"/>
      <c r="Q255" s="555"/>
      <c r="R255" s="555"/>
      <c r="S255" s="555"/>
      <c r="T255" s="555"/>
      <c r="U255" s="555"/>
      <c r="V255" s="555"/>
      <c r="W255" s="555"/>
      <c r="X255" s="555"/>
      <c r="Y255" s="555"/>
      <c r="Z255" s="555"/>
      <c r="AA255" s="555"/>
      <c r="AB255" s="555"/>
      <c r="AC255" s="555"/>
      <c r="AD255" s="555"/>
      <c r="AE255" s="555"/>
      <c r="AF255" s="555"/>
      <c r="AG255" s="555"/>
      <c r="AH255" s="555"/>
      <c r="AI255" s="555"/>
      <c r="AJ255" s="555"/>
      <c r="AK255" s="555"/>
      <c r="AL255" s="555"/>
      <c r="AM255" s="555"/>
      <c r="AN255" s="555"/>
      <c r="AO255" s="555"/>
      <c r="AP255" s="555"/>
      <c r="AQ255" s="555"/>
      <c r="AR255" s="555"/>
      <c r="AS255" s="555"/>
      <c r="AT255" s="555"/>
      <c r="AU255" s="555"/>
      <c r="AV255" s="555"/>
      <c r="AW255" s="555"/>
      <c r="AX255" s="555"/>
      <c r="AY255" s="555"/>
      <c r="AZ255" s="555"/>
      <c r="BA255" s="555"/>
      <c r="BB255" s="555"/>
      <c r="BC255" s="555"/>
      <c r="BD255" s="555"/>
      <c r="BE255" s="555"/>
      <c r="BF255" s="555"/>
      <c r="BG255" s="555"/>
      <c r="BH255" s="555"/>
      <c r="BI255" s="555"/>
      <c r="BJ255" s="555"/>
      <c r="BK255" s="555"/>
      <c r="BL255" s="555"/>
      <c r="BM255" s="555"/>
      <c r="BN255" s="555"/>
      <c r="BO255" s="555"/>
      <c r="BP255" s="555"/>
      <c r="BQ255" s="555"/>
      <c r="BR255" s="555"/>
      <c r="BS255" s="555"/>
      <c r="BT255" s="555"/>
      <c r="BU255" s="555"/>
      <c r="BV255" s="555"/>
      <c r="BW255" s="555"/>
      <c r="BX255" s="555"/>
      <c r="BY255" s="555"/>
      <c r="BZ255" s="555"/>
      <c r="CA255" s="555"/>
      <c r="CB255" s="555"/>
      <c r="CC255" s="555"/>
      <c r="CD255" s="555"/>
      <c r="CE255" s="555"/>
      <c r="CF255" s="555"/>
      <c r="CG255" s="555"/>
      <c r="CH255" s="555"/>
      <c r="CI255" s="555"/>
      <c r="CJ255" s="555"/>
      <c r="CK255" s="555"/>
      <c r="CL255" s="555"/>
      <c r="CM255" s="555"/>
      <c r="CN255" s="555"/>
      <c r="CO255" s="555"/>
      <c r="CP255" s="555"/>
      <c r="CQ255" s="555"/>
      <c r="CR255" s="555"/>
      <c r="CS255" s="555"/>
      <c r="CT255" s="555"/>
      <c r="CU255" s="555"/>
      <c r="CV255" s="555"/>
      <c r="CW255" s="555"/>
      <c r="CX255" s="555"/>
      <c r="CY255" s="555"/>
      <c r="CZ255" s="555"/>
      <c r="DA255" s="555"/>
      <c r="DB255" s="555"/>
      <c r="DC255" s="555"/>
      <c r="DD255" s="555"/>
      <c r="DE255" s="555"/>
      <c r="DF255" s="555"/>
      <c r="DG255" s="555"/>
      <c r="DH255" s="555"/>
      <c r="DI255" s="555"/>
      <c r="DJ255" s="555"/>
      <c r="DK255" s="555"/>
      <c r="DL255" s="555"/>
      <c r="DM255" s="555"/>
      <c r="DN255" s="555"/>
      <c r="DO255" s="555"/>
      <c r="DP255" s="555"/>
      <c r="DQ255" s="555"/>
      <c r="DR255" s="555"/>
      <c r="DS255" s="555"/>
      <c r="DT255" s="555"/>
      <c r="DU255" s="555"/>
      <c r="DV255" s="555"/>
      <c r="DW255" s="370"/>
      <c r="DX255" s="555"/>
      <c r="DY255" s="555"/>
      <c r="DZ255" s="555"/>
      <c r="EA255" s="555"/>
      <c r="EB255" s="555"/>
      <c r="EC255" s="555"/>
      <c r="ED255" s="555"/>
      <c r="EE255" s="555"/>
      <c r="EF255" s="555"/>
      <c r="EG255" s="555"/>
      <c r="EH255" s="555"/>
      <c r="EI255" s="555"/>
      <c r="EJ255" s="555"/>
      <c r="EK255" s="555"/>
      <c r="EL255" s="555"/>
      <c r="EM255" s="555"/>
      <c r="EN255" s="555"/>
      <c r="EO255" s="555"/>
      <c r="EP255" s="555"/>
      <c r="EQ255" s="555"/>
      <c r="ER255" s="370"/>
    </row>
    <row r="256" spans="2:148" ht="15" customHeight="1" x14ac:dyDescent="0.25">
      <c r="B256" s="300" t="str">
        <f t="shared" si="22"/>
        <v>Desk 40</v>
      </c>
      <c r="C256" s="302" t="str">
        <f t="shared" si="26"/>
        <v/>
      </c>
      <c r="D256" s="302" t="str">
        <f t="shared" si="26"/>
        <v/>
      </c>
      <c r="E256" s="302" t="str">
        <f t="shared" si="26"/>
        <v/>
      </c>
      <c r="F256" s="302" t="str">
        <f t="shared" si="26"/>
        <v/>
      </c>
      <c r="G256" s="610" t="str">
        <f t="shared" si="26"/>
        <v/>
      </c>
      <c r="H256" s="555"/>
      <c r="I256" s="555"/>
      <c r="J256" s="555"/>
      <c r="K256" s="555"/>
      <c r="L256" s="555"/>
      <c r="M256" s="555"/>
      <c r="N256" s="555"/>
      <c r="O256" s="555"/>
      <c r="P256" s="555"/>
      <c r="Q256" s="555"/>
      <c r="R256" s="555"/>
      <c r="S256" s="555"/>
      <c r="T256" s="555"/>
      <c r="U256" s="555"/>
      <c r="V256" s="555"/>
      <c r="W256" s="555"/>
      <c r="X256" s="555"/>
      <c r="Y256" s="555"/>
      <c r="Z256" s="555"/>
      <c r="AA256" s="555"/>
      <c r="AB256" s="555"/>
      <c r="AC256" s="555"/>
      <c r="AD256" s="555"/>
      <c r="AE256" s="555"/>
      <c r="AF256" s="555"/>
      <c r="AG256" s="555"/>
      <c r="AH256" s="555"/>
      <c r="AI256" s="555"/>
      <c r="AJ256" s="555"/>
      <c r="AK256" s="555"/>
      <c r="AL256" s="555"/>
      <c r="AM256" s="555"/>
      <c r="AN256" s="555"/>
      <c r="AO256" s="555"/>
      <c r="AP256" s="555"/>
      <c r="AQ256" s="555"/>
      <c r="AR256" s="555"/>
      <c r="AS256" s="555"/>
      <c r="AT256" s="555"/>
      <c r="AU256" s="555"/>
      <c r="AV256" s="555"/>
      <c r="AW256" s="555"/>
      <c r="AX256" s="555"/>
      <c r="AY256" s="555"/>
      <c r="AZ256" s="555"/>
      <c r="BA256" s="555"/>
      <c r="BB256" s="555"/>
      <c r="BC256" s="555"/>
      <c r="BD256" s="555"/>
      <c r="BE256" s="555"/>
      <c r="BF256" s="555"/>
      <c r="BG256" s="555"/>
      <c r="BH256" s="555"/>
      <c r="BI256" s="555"/>
      <c r="BJ256" s="555"/>
      <c r="BK256" s="555"/>
      <c r="BL256" s="555"/>
      <c r="BM256" s="555"/>
      <c r="BN256" s="555"/>
      <c r="BO256" s="555"/>
      <c r="BP256" s="555"/>
      <c r="BQ256" s="555"/>
      <c r="BR256" s="555"/>
      <c r="BS256" s="555"/>
      <c r="BT256" s="555"/>
      <c r="BU256" s="555"/>
      <c r="BV256" s="555"/>
      <c r="BW256" s="555"/>
      <c r="BX256" s="555"/>
      <c r="BY256" s="555"/>
      <c r="BZ256" s="555"/>
      <c r="CA256" s="555"/>
      <c r="CB256" s="555"/>
      <c r="CC256" s="555"/>
      <c r="CD256" s="555"/>
      <c r="CE256" s="555"/>
      <c r="CF256" s="555"/>
      <c r="CG256" s="555"/>
      <c r="CH256" s="555"/>
      <c r="CI256" s="555"/>
      <c r="CJ256" s="555"/>
      <c r="CK256" s="555"/>
      <c r="CL256" s="555"/>
      <c r="CM256" s="555"/>
      <c r="CN256" s="555"/>
      <c r="CO256" s="555"/>
      <c r="CP256" s="555"/>
      <c r="CQ256" s="555"/>
      <c r="CR256" s="555"/>
      <c r="CS256" s="555"/>
      <c r="CT256" s="555"/>
      <c r="CU256" s="555"/>
      <c r="CV256" s="555"/>
      <c r="CW256" s="555"/>
      <c r="CX256" s="555"/>
      <c r="CY256" s="555"/>
      <c r="CZ256" s="555"/>
      <c r="DA256" s="555"/>
      <c r="DB256" s="555"/>
      <c r="DC256" s="555"/>
      <c r="DD256" s="555"/>
      <c r="DE256" s="555"/>
      <c r="DF256" s="555"/>
      <c r="DG256" s="555"/>
      <c r="DH256" s="555"/>
      <c r="DI256" s="555"/>
      <c r="DJ256" s="555"/>
      <c r="DK256" s="555"/>
      <c r="DL256" s="555"/>
      <c r="DM256" s="555"/>
      <c r="DN256" s="555"/>
      <c r="DO256" s="555"/>
      <c r="DP256" s="555"/>
      <c r="DQ256" s="555"/>
      <c r="DR256" s="555"/>
      <c r="DS256" s="555"/>
      <c r="DT256" s="555"/>
      <c r="DU256" s="555"/>
      <c r="DV256" s="555"/>
      <c r="DW256" s="370"/>
      <c r="DX256" s="555"/>
      <c r="DY256" s="555"/>
      <c r="DZ256" s="555"/>
      <c r="EA256" s="555"/>
      <c r="EB256" s="555"/>
      <c r="EC256" s="555"/>
      <c r="ED256" s="555"/>
      <c r="EE256" s="555"/>
      <c r="EF256" s="555"/>
      <c r="EG256" s="555"/>
      <c r="EH256" s="555"/>
      <c r="EI256" s="555"/>
      <c r="EJ256" s="555"/>
      <c r="EK256" s="555"/>
      <c r="EL256" s="555"/>
      <c r="EM256" s="555"/>
      <c r="EN256" s="555"/>
      <c r="EO256" s="555"/>
      <c r="EP256" s="555"/>
      <c r="EQ256" s="555"/>
      <c r="ER256" s="370"/>
    </row>
    <row r="257" spans="2:148" ht="15" customHeight="1" x14ac:dyDescent="0.25">
      <c r="B257" s="300" t="str">
        <f t="shared" si="22"/>
        <v>Desk 41</v>
      </c>
      <c r="C257" s="302" t="str">
        <f t="shared" si="26"/>
        <v/>
      </c>
      <c r="D257" s="302" t="str">
        <f t="shared" si="26"/>
        <v/>
      </c>
      <c r="E257" s="302" t="str">
        <f t="shared" si="26"/>
        <v/>
      </c>
      <c r="F257" s="302" t="str">
        <f t="shared" si="26"/>
        <v/>
      </c>
      <c r="G257" s="610" t="str">
        <f t="shared" si="26"/>
        <v/>
      </c>
      <c r="H257" s="555"/>
      <c r="I257" s="555"/>
      <c r="J257" s="555"/>
      <c r="K257" s="555"/>
      <c r="L257" s="555"/>
      <c r="M257" s="555"/>
      <c r="N257" s="555"/>
      <c r="O257" s="555"/>
      <c r="P257" s="555"/>
      <c r="Q257" s="555"/>
      <c r="R257" s="555"/>
      <c r="S257" s="555"/>
      <c r="T257" s="555"/>
      <c r="U257" s="555"/>
      <c r="V257" s="555"/>
      <c r="W257" s="555"/>
      <c r="X257" s="555"/>
      <c r="Y257" s="555"/>
      <c r="Z257" s="555"/>
      <c r="AA257" s="555"/>
      <c r="AB257" s="555"/>
      <c r="AC257" s="555"/>
      <c r="AD257" s="555"/>
      <c r="AE257" s="555"/>
      <c r="AF257" s="555"/>
      <c r="AG257" s="555"/>
      <c r="AH257" s="555"/>
      <c r="AI257" s="555"/>
      <c r="AJ257" s="555"/>
      <c r="AK257" s="555"/>
      <c r="AL257" s="555"/>
      <c r="AM257" s="555"/>
      <c r="AN257" s="555"/>
      <c r="AO257" s="555"/>
      <c r="AP257" s="555"/>
      <c r="AQ257" s="555"/>
      <c r="AR257" s="555"/>
      <c r="AS257" s="555"/>
      <c r="AT257" s="555"/>
      <c r="AU257" s="555"/>
      <c r="AV257" s="555"/>
      <c r="AW257" s="555"/>
      <c r="AX257" s="555"/>
      <c r="AY257" s="555"/>
      <c r="AZ257" s="555"/>
      <c r="BA257" s="555"/>
      <c r="BB257" s="555"/>
      <c r="BC257" s="555"/>
      <c r="BD257" s="555"/>
      <c r="BE257" s="555"/>
      <c r="BF257" s="555"/>
      <c r="BG257" s="555"/>
      <c r="BH257" s="555"/>
      <c r="BI257" s="555"/>
      <c r="BJ257" s="555"/>
      <c r="BK257" s="555"/>
      <c r="BL257" s="555"/>
      <c r="BM257" s="555"/>
      <c r="BN257" s="555"/>
      <c r="BO257" s="555"/>
      <c r="BP257" s="555"/>
      <c r="BQ257" s="555"/>
      <c r="BR257" s="555"/>
      <c r="BS257" s="555"/>
      <c r="BT257" s="555"/>
      <c r="BU257" s="555"/>
      <c r="BV257" s="555"/>
      <c r="BW257" s="555"/>
      <c r="BX257" s="555"/>
      <c r="BY257" s="555"/>
      <c r="BZ257" s="555"/>
      <c r="CA257" s="555"/>
      <c r="CB257" s="555"/>
      <c r="CC257" s="555"/>
      <c r="CD257" s="555"/>
      <c r="CE257" s="555"/>
      <c r="CF257" s="555"/>
      <c r="CG257" s="555"/>
      <c r="CH257" s="555"/>
      <c r="CI257" s="555"/>
      <c r="CJ257" s="555"/>
      <c r="CK257" s="555"/>
      <c r="CL257" s="555"/>
      <c r="CM257" s="555"/>
      <c r="CN257" s="555"/>
      <c r="CO257" s="555"/>
      <c r="CP257" s="555"/>
      <c r="CQ257" s="555"/>
      <c r="CR257" s="555"/>
      <c r="CS257" s="555"/>
      <c r="CT257" s="555"/>
      <c r="CU257" s="555"/>
      <c r="CV257" s="555"/>
      <c r="CW257" s="555"/>
      <c r="CX257" s="555"/>
      <c r="CY257" s="555"/>
      <c r="CZ257" s="555"/>
      <c r="DA257" s="555"/>
      <c r="DB257" s="555"/>
      <c r="DC257" s="555"/>
      <c r="DD257" s="555"/>
      <c r="DE257" s="555"/>
      <c r="DF257" s="555"/>
      <c r="DG257" s="555"/>
      <c r="DH257" s="555"/>
      <c r="DI257" s="555"/>
      <c r="DJ257" s="555"/>
      <c r="DK257" s="555"/>
      <c r="DL257" s="555"/>
      <c r="DM257" s="555"/>
      <c r="DN257" s="555"/>
      <c r="DO257" s="555"/>
      <c r="DP257" s="555"/>
      <c r="DQ257" s="555"/>
      <c r="DR257" s="555"/>
      <c r="DS257" s="555"/>
      <c r="DT257" s="555"/>
      <c r="DU257" s="555"/>
      <c r="DV257" s="555"/>
      <c r="DW257" s="370"/>
      <c r="DX257" s="555"/>
      <c r="DY257" s="555"/>
      <c r="DZ257" s="555"/>
      <c r="EA257" s="555"/>
      <c r="EB257" s="555"/>
      <c r="EC257" s="555"/>
      <c r="ED257" s="555"/>
      <c r="EE257" s="555"/>
      <c r="EF257" s="555"/>
      <c r="EG257" s="555"/>
      <c r="EH257" s="555"/>
      <c r="EI257" s="555"/>
      <c r="EJ257" s="555"/>
      <c r="EK257" s="555"/>
      <c r="EL257" s="555"/>
      <c r="EM257" s="555"/>
      <c r="EN257" s="555"/>
      <c r="EO257" s="555"/>
      <c r="EP257" s="555"/>
      <c r="EQ257" s="555"/>
      <c r="ER257" s="370"/>
    </row>
    <row r="258" spans="2:148" ht="15" customHeight="1" x14ac:dyDescent="0.25">
      <c r="B258" s="300" t="str">
        <f t="shared" si="22"/>
        <v>Desk 42</v>
      </c>
      <c r="C258" s="302" t="str">
        <f t="shared" si="26"/>
        <v/>
      </c>
      <c r="D258" s="302" t="str">
        <f t="shared" si="26"/>
        <v/>
      </c>
      <c r="E258" s="302" t="str">
        <f t="shared" si="26"/>
        <v/>
      </c>
      <c r="F258" s="302" t="str">
        <f t="shared" si="26"/>
        <v/>
      </c>
      <c r="G258" s="610" t="str">
        <f t="shared" si="26"/>
        <v/>
      </c>
      <c r="H258" s="555"/>
      <c r="I258" s="555"/>
      <c r="J258" s="555"/>
      <c r="K258" s="555"/>
      <c r="L258" s="555"/>
      <c r="M258" s="555"/>
      <c r="N258" s="555"/>
      <c r="O258" s="555"/>
      <c r="P258" s="555"/>
      <c r="Q258" s="555"/>
      <c r="R258" s="555"/>
      <c r="S258" s="555"/>
      <c r="T258" s="555"/>
      <c r="U258" s="555"/>
      <c r="V258" s="555"/>
      <c r="W258" s="555"/>
      <c r="X258" s="555"/>
      <c r="Y258" s="555"/>
      <c r="Z258" s="555"/>
      <c r="AA258" s="555"/>
      <c r="AB258" s="555"/>
      <c r="AC258" s="555"/>
      <c r="AD258" s="555"/>
      <c r="AE258" s="555"/>
      <c r="AF258" s="555"/>
      <c r="AG258" s="555"/>
      <c r="AH258" s="555"/>
      <c r="AI258" s="555"/>
      <c r="AJ258" s="555"/>
      <c r="AK258" s="555"/>
      <c r="AL258" s="555"/>
      <c r="AM258" s="555"/>
      <c r="AN258" s="555"/>
      <c r="AO258" s="555"/>
      <c r="AP258" s="555"/>
      <c r="AQ258" s="555"/>
      <c r="AR258" s="555"/>
      <c r="AS258" s="555"/>
      <c r="AT258" s="555"/>
      <c r="AU258" s="555"/>
      <c r="AV258" s="555"/>
      <c r="AW258" s="555"/>
      <c r="AX258" s="555"/>
      <c r="AY258" s="555"/>
      <c r="AZ258" s="555"/>
      <c r="BA258" s="555"/>
      <c r="BB258" s="555"/>
      <c r="BC258" s="555"/>
      <c r="BD258" s="555"/>
      <c r="BE258" s="555"/>
      <c r="BF258" s="555"/>
      <c r="BG258" s="555"/>
      <c r="BH258" s="555"/>
      <c r="BI258" s="555"/>
      <c r="BJ258" s="555"/>
      <c r="BK258" s="555"/>
      <c r="BL258" s="555"/>
      <c r="BM258" s="555"/>
      <c r="BN258" s="555"/>
      <c r="BO258" s="555"/>
      <c r="BP258" s="555"/>
      <c r="BQ258" s="555"/>
      <c r="BR258" s="555"/>
      <c r="BS258" s="555"/>
      <c r="BT258" s="555"/>
      <c r="BU258" s="555"/>
      <c r="BV258" s="555"/>
      <c r="BW258" s="555"/>
      <c r="BX258" s="555"/>
      <c r="BY258" s="555"/>
      <c r="BZ258" s="555"/>
      <c r="CA258" s="555"/>
      <c r="CB258" s="555"/>
      <c r="CC258" s="555"/>
      <c r="CD258" s="555"/>
      <c r="CE258" s="555"/>
      <c r="CF258" s="555"/>
      <c r="CG258" s="555"/>
      <c r="CH258" s="555"/>
      <c r="CI258" s="555"/>
      <c r="CJ258" s="555"/>
      <c r="CK258" s="555"/>
      <c r="CL258" s="555"/>
      <c r="CM258" s="555"/>
      <c r="CN258" s="555"/>
      <c r="CO258" s="555"/>
      <c r="CP258" s="555"/>
      <c r="CQ258" s="555"/>
      <c r="CR258" s="555"/>
      <c r="CS258" s="555"/>
      <c r="CT258" s="555"/>
      <c r="CU258" s="555"/>
      <c r="CV258" s="555"/>
      <c r="CW258" s="555"/>
      <c r="CX258" s="555"/>
      <c r="CY258" s="555"/>
      <c r="CZ258" s="555"/>
      <c r="DA258" s="555"/>
      <c r="DB258" s="555"/>
      <c r="DC258" s="555"/>
      <c r="DD258" s="555"/>
      <c r="DE258" s="555"/>
      <c r="DF258" s="555"/>
      <c r="DG258" s="555"/>
      <c r="DH258" s="555"/>
      <c r="DI258" s="555"/>
      <c r="DJ258" s="555"/>
      <c r="DK258" s="555"/>
      <c r="DL258" s="555"/>
      <c r="DM258" s="555"/>
      <c r="DN258" s="555"/>
      <c r="DO258" s="555"/>
      <c r="DP258" s="555"/>
      <c r="DQ258" s="555"/>
      <c r="DR258" s="555"/>
      <c r="DS258" s="555"/>
      <c r="DT258" s="555"/>
      <c r="DU258" s="555"/>
      <c r="DV258" s="555"/>
      <c r="DW258" s="370"/>
      <c r="DX258" s="555"/>
      <c r="DY258" s="555"/>
      <c r="DZ258" s="555"/>
      <c r="EA258" s="555"/>
      <c r="EB258" s="555"/>
      <c r="EC258" s="555"/>
      <c r="ED258" s="555"/>
      <c r="EE258" s="555"/>
      <c r="EF258" s="555"/>
      <c r="EG258" s="555"/>
      <c r="EH258" s="555"/>
      <c r="EI258" s="555"/>
      <c r="EJ258" s="555"/>
      <c r="EK258" s="555"/>
      <c r="EL258" s="555"/>
      <c r="EM258" s="555"/>
      <c r="EN258" s="555"/>
      <c r="EO258" s="555"/>
      <c r="EP258" s="555"/>
      <c r="EQ258" s="555"/>
      <c r="ER258" s="370"/>
    </row>
    <row r="259" spans="2:148" ht="15" customHeight="1" x14ac:dyDescent="0.25">
      <c r="B259" s="300" t="str">
        <f t="shared" si="22"/>
        <v>Desk 43</v>
      </c>
      <c r="C259" s="302" t="str">
        <f t="shared" si="26"/>
        <v/>
      </c>
      <c r="D259" s="302" t="str">
        <f t="shared" si="26"/>
        <v/>
      </c>
      <c r="E259" s="302" t="str">
        <f t="shared" si="26"/>
        <v/>
      </c>
      <c r="F259" s="302" t="str">
        <f t="shared" si="26"/>
        <v/>
      </c>
      <c r="G259" s="610" t="str">
        <f t="shared" si="26"/>
        <v/>
      </c>
      <c r="H259" s="555"/>
      <c r="I259" s="555"/>
      <c r="J259" s="555"/>
      <c r="K259" s="555"/>
      <c r="L259" s="555"/>
      <c r="M259" s="555"/>
      <c r="N259" s="555"/>
      <c r="O259" s="555"/>
      <c r="P259" s="555"/>
      <c r="Q259" s="555"/>
      <c r="R259" s="555"/>
      <c r="S259" s="555"/>
      <c r="T259" s="555"/>
      <c r="U259" s="555"/>
      <c r="V259" s="555"/>
      <c r="W259" s="555"/>
      <c r="X259" s="555"/>
      <c r="Y259" s="555"/>
      <c r="Z259" s="555"/>
      <c r="AA259" s="555"/>
      <c r="AB259" s="555"/>
      <c r="AC259" s="555"/>
      <c r="AD259" s="555"/>
      <c r="AE259" s="555"/>
      <c r="AF259" s="555"/>
      <c r="AG259" s="555"/>
      <c r="AH259" s="555"/>
      <c r="AI259" s="555"/>
      <c r="AJ259" s="555"/>
      <c r="AK259" s="555"/>
      <c r="AL259" s="555"/>
      <c r="AM259" s="555"/>
      <c r="AN259" s="555"/>
      <c r="AO259" s="555"/>
      <c r="AP259" s="555"/>
      <c r="AQ259" s="555"/>
      <c r="AR259" s="555"/>
      <c r="AS259" s="555"/>
      <c r="AT259" s="555"/>
      <c r="AU259" s="555"/>
      <c r="AV259" s="555"/>
      <c r="AW259" s="555"/>
      <c r="AX259" s="555"/>
      <c r="AY259" s="555"/>
      <c r="AZ259" s="555"/>
      <c r="BA259" s="555"/>
      <c r="BB259" s="555"/>
      <c r="BC259" s="555"/>
      <c r="BD259" s="555"/>
      <c r="BE259" s="555"/>
      <c r="BF259" s="555"/>
      <c r="BG259" s="555"/>
      <c r="BH259" s="555"/>
      <c r="BI259" s="555"/>
      <c r="BJ259" s="555"/>
      <c r="BK259" s="555"/>
      <c r="BL259" s="555"/>
      <c r="BM259" s="555"/>
      <c r="BN259" s="555"/>
      <c r="BO259" s="555"/>
      <c r="BP259" s="555"/>
      <c r="BQ259" s="555"/>
      <c r="BR259" s="555"/>
      <c r="BS259" s="555"/>
      <c r="BT259" s="555"/>
      <c r="BU259" s="555"/>
      <c r="BV259" s="555"/>
      <c r="BW259" s="555"/>
      <c r="BX259" s="555"/>
      <c r="BY259" s="555"/>
      <c r="BZ259" s="555"/>
      <c r="CA259" s="555"/>
      <c r="CB259" s="555"/>
      <c r="CC259" s="555"/>
      <c r="CD259" s="555"/>
      <c r="CE259" s="555"/>
      <c r="CF259" s="555"/>
      <c r="CG259" s="555"/>
      <c r="CH259" s="555"/>
      <c r="CI259" s="555"/>
      <c r="CJ259" s="555"/>
      <c r="CK259" s="555"/>
      <c r="CL259" s="555"/>
      <c r="CM259" s="555"/>
      <c r="CN259" s="555"/>
      <c r="CO259" s="555"/>
      <c r="CP259" s="555"/>
      <c r="CQ259" s="555"/>
      <c r="CR259" s="555"/>
      <c r="CS259" s="555"/>
      <c r="CT259" s="555"/>
      <c r="CU259" s="555"/>
      <c r="CV259" s="555"/>
      <c r="CW259" s="555"/>
      <c r="CX259" s="555"/>
      <c r="CY259" s="555"/>
      <c r="CZ259" s="555"/>
      <c r="DA259" s="555"/>
      <c r="DB259" s="555"/>
      <c r="DC259" s="555"/>
      <c r="DD259" s="555"/>
      <c r="DE259" s="555"/>
      <c r="DF259" s="555"/>
      <c r="DG259" s="555"/>
      <c r="DH259" s="555"/>
      <c r="DI259" s="555"/>
      <c r="DJ259" s="555"/>
      <c r="DK259" s="555"/>
      <c r="DL259" s="555"/>
      <c r="DM259" s="555"/>
      <c r="DN259" s="555"/>
      <c r="DO259" s="555"/>
      <c r="DP259" s="555"/>
      <c r="DQ259" s="555"/>
      <c r="DR259" s="555"/>
      <c r="DS259" s="555"/>
      <c r="DT259" s="555"/>
      <c r="DU259" s="555"/>
      <c r="DV259" s="555"/>
      <c r="DW259" s="370"/>
      <c r="DX259" s="555"/>
      <c r="DY259" s="555"/>
      <c r="DZ259" s="555"/>
      <c r="EA259" s="555"/>
      <c r="EB259" s="555"/>
      <c r="EC259" s="555"/>
      <c r="ED259" s="555"/>
      <c r="EE259" s="555"/>
      <c r="EF259" s="555"/>
      <c r="EG259" s="555"/>
      <c r="EH259" s="555"/>
      <c r="EI259" s="555"/>
      <c r="EJ259" s="555"/>
      <c r="EK259" s="555"/>
      <c r="EL259" s="555"/>
      <c r="EM259" s="555"/>
      <c r="EN259" s="555"/>
      <c r="EO259" s="555"/>
      <c r="EP259" s="555"/>
      <c r="EQ259" s="555"/>
      <c r="ER259" s="370"/>
    </row>
    <row r="260" spans="2:148" ht="15" customHeight="1" x14ac:dyDescent="0.25">
      <c r="B260" s="300" t="str">
        <f t="shared" si="22"/>
        <v>Desk 44</v>
      </c>
      <c r="C260" s="302" t="str">
        <f t="shared" si="26"/>
        <v/>
      </c>
      <c r="D260" s="302" t="str">
        <f t="shared" si="26"/>
        <v/>
      </c>
      <c r="E260" s="302" t="str">
        <f t="shared" si="26"/>
        <v/>
      </c>
      <c r="F260" s="302" t="str">
        <f t="shared" si="26"/>
        <v/>
      </c>
      <c r="G260" s="610" t="str">
        <f t="shared" si="26"/>
        <v/>
      </c>
      <c r="H260" s="555"/>
      <c r="I260" s="555"/>
      <c r="J260" s="555"/>
      <c r="K260" s="555"/>
      <c r="L260" s="555"/>
      <c r="M260" s="555"/>
      <c r="N260" s="555"/>
      <c r="O260" s="555"/>
      <c r="P260" s="555"/>
      <c r="Q260" s="555"/>
      <c r="R260" s="555"/>
      <c r="S260" s="555"/>
      <c r="T260" s="555"/>
      <c r="U260" s="555"/>
      <c r="V260" s="555"/>
      <c r="W260" s="555"/>
      <c r="X260" s="555"/>
      <c r="Y260" s="555"/>
      <c r="Z260" s="555"/>
      <c r="AA260" s="555"/>
      <c r="AB260" s="555"/>
      <c r="AC260" s="555"/>
      <c r="AD260" s="555"/>
      <c r="AE260" s="555"/>
      <c r="AF260" s="555"/>
      <c r="AG260" s="555"/>
      <c r="AH260" s="555"/>
      <c r="AI260" s="555"/>
      <c r="AJ260" s="555"/>
      <c r="AK260" s="555"/>
      <c r="AL260" s="555"/>
      <c r="AM260" s="555"/>
      <c r="AN260" s="555"/>
      <c r="AO260" s="555"/>
      <c r="AP260" s="555"/>
      <c r="AQ260" s="555"/>
      <c r="AR260" s="555"/>
      <c r="AS260" s="555"/>
      <c r="AT260" s="555"/>
      <c r="AU260" s="555"/>
      <c r="AV260" s="555"/>
      <c r="AW260" s="555"/>
      <c r="AX260" s="555"/>
      <c r="AY260" s="555"/>
      <c r="AZ260" s="555"/>
      <c r="BA260" s="555"/>
      <c r="BB260" s="555"/>
      <c r="BC260" s="555"/>
      <c r="BD260" s="555"/>
      <c r="BE260" s="555"/>
      <c r="BF260" s="555"/>
      <c r="BG260" s="555"/>
      <c r="BH260" s="555"/>
      <c r="BI260" s="555"/>
      <c r="BJ260" s="555"/>
      <c r="BK260" s="555"/>
      <c r="BL260" s="555"/>
      <c r="BM260" s="555"/>
      <c r="BN260" s="555"/>
      <c r="BO260" s="555"/>
      <c r="BP260" s="555"/>
      <c r="BQ260" s="555"/>
      <c r="BR260" s="555"/>
      <c r="BS260" s="555"/>
      <c r="BT260" s="555"/>
      <c r="BU260" s="555"/>
      <c r="BV260" s="555"/>
      <c r="BW260" s="555"/>
      <c r="BX260" s="555"/>
      <c r="BY260" s="555"/>
      <c r="BZ260" s="555"/>
      <c r="CA260" s="555"/>
      <c r="CB260" s="555"/>
      <c r="CC260" s="555"/>
      <c r="CD260" s="555"/>
      <c r="CE260" s="555"/>
      <c r="CF260" s="555"/>
      <c r="CG260" s="555"/>
      <c r="CH260" s="555"/>
      <c r="CI260" s="555"/>
      <c r="CJ260" s="555"/>
      <c r="CK260" s="555"/>
      <c r="CL260" s="555"/>
      <c r="CM260" s="555"/>
      <c r="CN260" s="555"/>
      <c r="CO260" s="555"/>
      <c r="CP260" s="555"/>
      <c r="CQ260" s="555"/>
      <c r="CR260" s="555"/>
      <c r="CS260" s="555"/>
      <c r="CT260" s="555"/>
      <c r="CU260" s="555"/>
      <c r="CV260" s="555"/>
      <c r="CW260" s="555"/>
      <c r="CX260" s="555"/>
      <c r="CY260" s="555"/>
      <c r="CZ260" s="555"/>
      <c r="DA260" s="555"/>
      <c r="DB260" s="555"/>
      <c r="DC260" s="555"/>
      <c r="DD260" s="555"/>
      <c r="DE260" s="555"/>
      <c r="DF260" s="555"/>
      <c r="DG260" s="555"/>
      <c r="DH260" s="555"/>
      <c r="DI260" s="555"/>
      <c r="DJ260" s="555"/>
      <c r="DK260" s="555"/>
      <c r="DL260" s="555"/>
      <c r="DM260" s="555"/>
      <c r="DN260" s="555"/>
      <c r="DO260" s="555"/>
      <c r="DP260" s="555"/>
      <c r="DQ260" s="555"/>
      <c r="DR260" s="555"/>
      <c r="DS260" s="555"/>
      <c r="DT260" s="555"/>
      <c r="DU260" s="555"/>
      <c r="DV260" s="555"/>
      <c r="DW260" s="370"/>
      <c r="DX260" s="555"/>
      <c r="DY260" s="555"/>
      <c r="DZ260" s="555"/>
      <c r="EA260" s="555"/>
      <c r="EB260" s="555"/>
      <c r="EC260" s="555"/>
      <c r="ED260" s="555"/>
      <c r="EE260" s="555"/>
      <c r="EF260" s="555"/>
      <c r="EG260" s="555"/>
      <c r="EH260" s="555"/>
      <c r="EI260" s="555"/>
      <c r="EJ260" s="555"/>
      <c r="EK260" s="555"/>
      <c r="EL260" s="555"/>
      <c r="EM260" s="555"/>
      <c r="EN260" s="555"/>
      <c r="EO260" s="555"/>
      <c r="EP260" s="555"/>
      <c r="EQ260" s="555"/>
      <c r="ER260" s="370"/>
    </row>
    <row r="261" spans="2:148" ht="15" customHeight="1" x14ac:dyDescent="0.25">
      <c r="B261" s="300" t="str">
        <f t="shared" si="22"/>
        <v>Desk 45</v>
      </c>
      <c r="C261" s="302" t="str">
        <f t="shared" si="26"/>
        <v/>
      </c>
      <c r="D261" s="302" t="str">
        <f t="shared" si="26"/>
        <v/>
      </c>
      <c r="E261" s="302" t="str">
        <f t="shared" si="26"/>
        <v/>
      </c>
      <c r="F261" s="302" t="str">
        <f t="shared" si="26"/>
        <v/>
      </c>
      <c r="G261" s="610" t="str">
        <f t="shared" si="26"/>
        <v/>
      </c>
      <c r="H261" s="555"/>
      <c r="I261" s="555"/>
      <c r="J261" s="555"/>
      <c r="K261" s="555"/>
      <c r="L261" s="555"/>
      <c r="M261" s="555"/>
      <c r="N261" s="555"/>
      <c r="O261" s="555"/>
      <c r="P261" s="555"/>
      <c r="Q261" s="555"/>
      <c r="R261" s="555"/>
      <c r="S261" s="555"/>
      <c r="T261" s="555"/>
      <c r="U261" s="555"/>
      <c r="V261" s="555"/>
      <c r="W261" s="555"/>
      <c r="X261" s="555"/>
      <c r="Y261" s="555"/>
      <c r="Z261" s="555"/>
      <c r="AA261" s="555"/>
      <c r="AB261" s="555"/>
      <c r="AC261" s="555"/>
      <c r="AD261" s="555"/>
      <c r="AE261" s="555"/>
      <c r="AF261" s="555"/>
      <c r="AG261" s="555"/>
      <c r="AH261" s="555"/>
      <c r="AI261" s="555"/>
      <c r="AJ261" s="555"/>
      <c r="AK261" s="555"/>
      <c r="AL261" s="555"/>
      <c r="AM261" s="555"/>
      <c r="AN261" s="555"/>
      <c r="AO261" s="555"/>
      <c r="AP261" s="555"/>
      <c r="AQ261" s="555"/>
      <c r="AR261" s="555"/>
      <c r="AS261" s="555"/>
      <c r="AT261" s="555"/>
      <c r="AU261" s="555"/>
      <c r="AV261" s="555"/>
      <c r="AW261" s="555"/>
      <c r="AX261" s="555"/>
      <c r="AY261" s="555"/>
      <c r="AZ261" s="555"/>
      <c r="BA261" s="555"/>
      <c r="BB261" s="555"/>
      <c r="BC261" s="555"/>
      <c r="BD261" s="555"/>
      <c r="BE261" s="555"/>
      <c r="BF261" s="555"/>
      <c r="BG261" s="555"/>
      <c r="BH261" s="555"/>
      <c r="BI261" s="555"/>
      <c r="BJ261" s="555"/>
      <c r="BK261" s="555"/>
      <c r="BL261" s="555"/>
      <c r="BM261" s="555"/>
      <c r="BN261" s="555"/>
      <c r="BO261" s="555"/>
      <c r="BP261" s="555"/>
      <c r="BQ261" s="555"/>
      <c r="BR261" s="555"/>
      <c r="BS261" s="555"/>
      <c r="BT261" s="555"/>
      <c r="BU261" s="555"/>
      <c r="BV261" s="555"/>
      <c r="BW261" s="555"/>
      <c r="BX261" s="555"/>
      <c r="BY261" s="555"/>
      <c r="BZ261" s="555"/>
      <c r="CA261" s="555"/>
      <c r="CB261" s="555"/>
      <c r="CC261" s="555"/>
      <c r="CD261" s="555"/>
      <c r="CE261" s="555"/>
      <c r="CF261" s="555"/>
      <c r="CG261" s="555"/>
      <c r="CH261" s="555"/>
      <c r="CI261" s="555"/>
      <c r="CJ261" s="555"/>
      <c r="CK261" s="555"/>
      <c r="CL261" s="555"/>
      <c r="CM261" s="555"/>
      <c r="CN261" s="555"/>
      <c r="CO261" s="555"/>
      <c r="CP261" s="555"/>
      <c r="CQ261" s="555"/>
      <c r="CR261" s="555"/>
      <c r="CS261" s="555"/>
      <c r="CT261" s="555"/>
      <c r="CU261" s="555"/>
      <c r="CV261" s="555"/>
      <c r="CW261" s="555"/>
      <c r="CX261" s="555"/>
      <c r="CY261" s="555"/>
      <c r="CZ261" s="555"/>
      <c r="DA261" s="555"/>
      <c r="DB261" s="555"/>
      <c r="DC261" s="555"/>
      <c r="DD261" s="555"/>
      <c r="DE261" s="555"/>
      <c r="DF261" s="555"/>
      <c r="DG261" s="555"/>
      <c r="DH261" s="555"/>
      <c r="DI261" s="555"/>
      <c r="DJ261" s="555"/>
      <c r="DK261" s="555"/>
      <c r="DL261" s="555"/>
      <c r="DM261" s="555"/>
      <c r="DN261" s="555"/>
      <c r="DO261" s="555"/>
      <c r="DP261" s="555"/>
      <c r="DQ261" s="555"/>
      <c r="DR261" s="555"/>
      <c r="DS261" s="555"/>
      <c r="DT261" s="555"/>
      <c r="DU261" s="555"/>
      <c r="DV261" s="555"/>
      <c r="DW261" s="370"/>
      <c r="DX261" s="555"/>
      <c r="DY261" s="555"/>
      <c r="DZ261" s="555"/>
      <c r="EA261" s="555"/>
      <c r="EB261" s="555"/>
      <c r="EC261" s="555"/>
      <c r="ED261" s="555"/>
      <c r="EE261" s="555"/>
      <c r="EF261" s="555"/>
      <c r="EG261" s="555"/>
      <c r="EH261" s="555"/>
      <c r="EI261" s="555"/>
      <c r="EJ261" s="555"/>
      <c r="EK261" s="555"/>
      <c r="EL261" s="555"/>
      <c r="EM261" s="555"/>
      <c r="EN261" s="555"/>
      <c r="EO261" s="555"/>
      <c r="EP261" s="555"/>
      <c r="EQ261" s="555"/>
      <c r="ER261" s="370"/>
    </row>
    <row r="262" spans="2:148" ht="15" customHeight="1" x14ac:dyDescent="0.25">
      <c r="B262" s="300" t="str">
        <f t="shared" si="22"/>
        <v>Desk 46</v>
      </c>
      <c r="C262" s="302" t="str">
        <f t="shared" si="26"/>
        <v/>
      </c>
      <c r="D262" s="302" t="str">
        <f t="shared" si="26"/>
        <v/>
      </c>
      <c r="E262" s="302" t="str">
        <f t="shared" si="26"/>
        <v/>
      </c>
      <c r="F262" s="302" t="str">
        <f t="shared" si="26"/>
        <v/>
      </c>
      <c r="G262" s="610" t="str">
        <f t="shared" si="26"/>
        <v/>
      </c>
      <c r="H262" s="555"/>
      <c r="I262" s="555"/>
      <c r="J262" s="555"/>
      <c r="K262" s="555"/>
      <c r="L262" s="555"/>
      <c r="M262" s="555"/>
      <c r="N262" s="555"/>
      <c r="O262" s="555"/>
      <c r="P262" s="555"/>
      <c r="Q262" s="555"/>
      <c r="R262" s="555"/>
      <c r="S262" s="555"/>
      <c r="T262" s="555"/>
      <c r="U262" s="555"/>
      <c r="V262" s="555"/>
      <c r="W262" s="555"/>
      <c r="X262" s="555"/>
      <c r="Y262" s="555"/>
      <c r="Z262" s="555"/>
      <c r="AA262" s="555"/>
      <c r="AB262" s="555"/>
      <c r="AC262" s="555"/>
      <c r="AD262" s="555"/>
      <c r="AE262" s="555"/>
      <c r="AF262" s="555"/>
      <c r="AG262" s="555"/>
      <c r="AH262" s="555"/>
      <c r="AI262" s="555"/>
      <c r="AJ262" s="555"/>
      <c r="AK262" s="555"/>
      <c r="AL262" s="555"/>
      <c r="AM262" s="555"/>
      <c r="AN262" s="555"/>
      <c r="AO262" s="555"/>
      <c r="AP262" s="555"/>
      <c r="AQ262" s="555"/>
      <c r="AR262" s="555"/>
      <c r="AS262" s="555"/>
      <c r="AT262" s="555"/>
      <c r="AU262" s="555"/>
      <c r="AV262" s="555"/>
      <c r="AW262" s="555"/>
      <c r="AX262" s="555"/>
      <c r="AY262" s="555"/>
      <c r="AZ262" s="555"/>
      <c r="BA262" s="555"/>
      <c r="BB262" s="555"/>
      <c r="BC262" s="555"/>
      <c r="BD262" s="555"/>
      <c r="BE262" s="555"/>
      <c r="BF262" s="555"/>
      <c r="BG262" s="555"/>
      <c r="BH262" s="555"/>
      <c r="BI262" s="555"/>
      <c r="BJ262" s="555"/>
      <c r="BK262" s="555"/>
      <c r="BL262" s="555"/>
      <c r="BM262" s="555"/>
      <c r="BN262" s="555"/>
      <c r="BO262" s="555"/>
      <c r="BP262" s="555"/>
      <c r="BQ262" s="555"/>
      <c r="BR262" s="555"/>
      <c r="BS262" s="555"/>
      <c r="BT262" s="555"/>
      <c r="BU262" s="555"/>
      <c r="BV262" s="555"/>
      <c r="BW262" s="555"/>
      <c r="BX262" s="555"/>
      <c r="BY262" s="555"/>
      <c r="BZ262" s="555"/>
      <c r="CA262" s="555"/>
      <c r="CB262" s="555"/>
      <c r="CC262" s="555"/>
      <c r="CD262" s="555"/>
      <c r="CE262" s="555"/>
      <c r="CF262" s="555"/>
      <c r="CG262" s="555"/>
      <c r="CH262" s="555"/>
      <c r="CI262" s="555"/>
      <c r="CJ262" s="555"/>
      <c r="CK262" s="555"/>
      <c r="CL262" s="555"/>
      <c r="CM262" s="555"/>
      <c r="CN262" s="555"/>
      <c r="CO262" s="555"/>
      <c r="CP262" s="555"/>
      <c r="CQ262" s="555"/>
      <c r="CR262" s="555"/>
      <c r="CS262" s="555"/>
      <c r="CT262" s="555"/>
      <c r="CU262" s="555"/>
      <c r="CV262" s="555"/>
      <c r="CW262" s="555"/>
      <c r="CX262" s="555"/>
      <c r="CY262" s="555"/>
      <c r="CZ262" s="555"/>
      <c r="DA262" s="555"/>
      <c r="DB262" s="555"/>
      <c r="DC262" s="555"/>
      <c r="DD262" s="555"/>
      <c r="DE262" s="555"/>
      <c r="DF262" s="555"/>
      <c r="DG262" s="555"/>
      <c r="DH262" s="555"/>
      <c r="DI262" s="555"/>
      <c r="DJ262" s="555"/>
      <c r="DK262" s="555"/>
      <c r="DL262" s="555"/>
      <c r="DM262" s="555"/>
      <c r="DN262" s="555"/>
      <c r="DO262" s="555"/>
      <c r="DP262" s="555"/>
      <c r="DQ262" s="555"/>
      <c r="DR262" s="555"/>
      <c r="DS262" s="555"/>
      <c r="DT262" s="555"/>
      <c r="DU262" s="555"/>
      <c r="DV262" s="555"/>
      <c r="DW262" s="370"/>
      <c r="DX262" s="555"/>
      <c r="DY262" s="555"/>
      <c r="DZ262" s="555"/>
      <c r="EA262" s="555"/>
      <c r="EB262" s="555"/>
      <c r="EC262" s="555"/>
      <c r="ED262" s="555"/>
      <c r="EE262" s="555"/>
      <c r="EF262" s="555"/>
      <c r="EG262" s="555"/>
      <c r="EH262" s="555"/>
      <c r="EI262" s="555"/>
      <c r="EJ262" s="555"/>
      <c r="EK262" s="555"/>
      <c r="EL262" s="555"/>
      <c r="EM262" s="555"/>
      <c r="EN262" s="555"/>
      <c r="EO262" s="555"/>
      <c r="EP262" s="555"/>
      <c r="EQ262" s="555"/>
      <c r="ER262" s="370"/>
    </row>
    <row r="263" spans="2:148" ht="15" customHeight="1" x14ac:dyDescent="0.25">
      <c r="B263" s="300" t="str">
        <f t="shared" si="22"/>
        <v>Desk 47</v>
      </c>
      <c r="C263" s="302" t="str">
        <f t="shared" si="26"/>
        <v/>
      </c>
      <c r="D263" s="302" t="str">
        <f t="shared" si="26"/>
        <v/>
      </c>
      <c r="E263" s="302" t="str">
        <f t="shared" si="26"/>
        <v/>
      </c>
      <c r="F263" s="302" t="str">
        <f t="shared" si="26"/>
        <v/>
      </c>
      <c r="G263" s="610" t="str">
        <f t="shared" si="26"/>
        <v/>
      </c>
      <c r="H263" s="555"/>
      <c r="I263" s="555"/>
      <c r="J263" s="555"/>
      <c r="K263" s="555"/>
      <c r="L263" s="555"/>
      <c r="M263" s="555"/>
      <c r="N263" s="555"/>
      <c r="O263" s="555"/>
      <c r="P263" s="555"/>
      <c r="Q263" s="555"/>
      <c r="R263" s="555"/>
      <c r="S263" s="555"/>
      <c r="T263" s="555"/>
      <c r="U263" s="555"/>
      <c r="V263" s="555"/>
      <c r="W263" s="555"/>
      <c r="X263" s="555"/>
      <c r="Y263" s="555"/>
      <c r="Z263" s="555"/>
      <c r="AA263" s="555"/>
      <c r="AB263" s="555"/>
      <c r="AC263" s="555"/>
      <c r="AD263" s="555"/>
      <c r="AE263" s="555"/>
      <c r="AF263" s="555"/>
      <c r="AG263" s="555"/>
      <c r="AH263" s="555"/>
      <c r="AI263" s="555"/>
      <c r="AJ263" s="555"/>
      <c r="AK263" s="555"/>
      <c r="AL263" s="555"/>
      <c r="AM263" s="555"/>
      <c r="AN263" s="555"/>
      <c r="AO263" s="555"/>
      <c r="AP263" s="555"/>
      <c r="AQ263" s="555"/>
      <c r="AR263" s="555"/>
      <c r="AS263" s="555"/>
      <c r="AT263" s="555"/>
      <c r="AU263" s="555"/>
      <c r="AV263" s="555"/>
      <c r="AW263" s="555"/>
      <c r="AX263" s="555"/>
      <c r="AY263" s="555"/>
      <c r="AZ263" s="555"/>
      <c r="BA263" s="555"/>
      <c r="BB263" s="555"/>
      <c r="BC263" s="555"/>
      <c r="BD263" s="555"/>
      <c r="BE263" s="555"/>
      <c r="BF263" s="555"/>
      <c r="BG263" s="555"/>
      <c r="BH263" s="555"/>
      <c r="BI263" s="555"/>
      <c r="BJ263" s="555"/>
      <c r="BK263" s="555"/>
      <c r="BL263" s="555"/>
      <c r="BM263" s="555"/>
      <c r="BN263" s="555"/>
      <c r="BO263" s="555"/>
      <c r="BP263" s="555"/>
      <c r="BQ263" s="555"/>
      <c r="BR263" s="555"/>
      <c r="BS263" s="555"/>
      <c r="BT263" s="555"/>
      <c r="BU263" s="555"/>
      <c r="BV263" s="555"/>
      <c r="BW263" s="555"/>
      <c r="BX263" s="555"/>
      <c r="BY263" s="555"/>
      <c r="BZ263" s="555"/>
      <c r="CA263" s="555"/>
      <c r="CB263" s="555"/>
      <c r="CC263" s="555"/>
      <c r="CD263" s="555"/>
      <c r="CE263" s="555"/>
      <c r="CF263" s="555"/>
      <c r="CG263" s="555"/>
      <c r="CH263" s="555"/>
      <c r="CI263" s="555"/>
      <c r="CJ263" s="555"/>
      <c r="CK263" s="555"/>
      <c r="CL263" s="555"/>
      <c r="CM263" s="555"/>
      <c r="CN263" s="555"/>
      <c r="CO263" s="555"/>
      <c r="CP263" s="555"/>
      <c r="CQ263" s="555"/>
      <c r="CR263" s="555"/>
      <c r="CS263" s="555"/>
      <c r="CT263" s="555"/>
      <c r="CU263" s="555"/>
      <c r="CV263" s="555"/>
      <c r="CW263" s="555"/>
      <c r="CX263" s="555"/>
      <c r="CY263" s="555"/>
      <c r="CZ263" s="555"/>
      <c r="DA263" s="555"/>
      <c r="DB263" s="555"/>
      <c r="DC263" s="555"/>
      <c r="DD263" s="555"/>
      <c r="DE263" s="555"/>
      <c r="DF263" s="555"/>
      <c r="DG263" s="555"/>
      <c r="DH263" s="555"/>
      <c r="DI263" s="555"/>
      <c r="DJ263" s="555"/>
      <c r="DK263" s="555"/>
      <c r="DL263" s="555"/>
      <c r="DM263" s="555"/>
      <c r="DN263" s="555"/>
      <c r="DO263" s="555"/>
      <c r="DP263" s="555"/>
      <c r="DQ263" s="555"/>
      <c r="DR263" s="555"/>
      <c r="DS263" s="555"/>
      <c r="DT263" s="555"/>
      <c r="DU263" s="555"/>
      <c r="DV263" s="555"/>
      <c r="DW263" s="370"/>
      <c r="DX263" s="555"/>
      <c r="DY263" s="555"/>
      <c r="DZ263" s="555"/>
      <c r="EA263" s="555"/>
      <c r="EB263" s="555"/>
      <c r="EC263" s="555"/>
      <c r="ED263" s="555"/>
      <c r="EE263" s="555"/>
      <c r="EF263" s="555"/>
      <c r="EG263" s="555"/>
      <c r="EH263" s="555"/>
      <c r="EI263" s="555"/>
      <c r="EJ263" s="555"/>
      <c r="EK263" s="555"/>
      <c r="EL263" s="555"/>
      <c r="EM263" s="555"/>
      <c r="EN263" s="555"/>
      <c r="EO263" s="555"/>
      <c r="EP263" s="555"/>
      <c r="EQ263" s="555"/>
      <c r="ER263" s="370"/>
    </row>
    <row r="264" spans="2:148" ht="15" customHeight="1" x14ac:dyDescent="0.25">
      <c r="B264" s="300" t="str">
        <f t="shared" si="22"/>
        <v>Desk 48</v>
      </c>
      <c r="C264" s="302" t="str">
        <f t="shared" si="26"/>
        <v/>
      </c>
      <c r="D264" s="302" t="str">
        <f t="shared" si="26"/>
        <v/>
      </c>
      <c r="E264" s="302" t="str">
        <f t="shared" si="26"/>
        <v/>
      </c>
      <c r="F264" s="302" t="str">
        <f t="shared" si="26"/>
        <v/>
      </c>
      <c r="G264" s="610" t="str">
        <f t="shared" si="26"/>
        <v/>
      </c>
      <c r="H264" s="555"/>
      <c r="I264" s="555"/>
      <c r="J264" s="555"/>
      <c r="K264" s="555"/>
      <c r="L264" s="555"/>
      <c r="M264" s="555"/>
      <c r="N264" s="555"/>
      <c r="O264" s="555"/>
      <c r="P264" s="555"/>
      <c r="Q264" s="555"/>
      <c r="R264" s="555"/>
      <c r="S264" s="555"/>
      <c r="T264" s="555"/>
      <c r="U264" s="555"/>
      <c r="V264" s="555"/>
      <c r="W264" s="555"/>
      <c r="X264" s="555"/>
      <c r="Y264" s="555"/>
      <c r="Z264" s="555"/>
      <c r="AA264" s="555"/>
      <c r="AB264" s="555"/>
      <c r="AC264" s="555"/>
      <c r="AD264" s="555"/>
      <c r="AE264" s="555"/>
      <c r="AF264" s="555"/>
      <c r="AG264" s="555"/>
      <c r="AH264" s="555"/>
      <c r="AI264" s="555"/>
      <c r="AJ264" s="555"/>
      <c r="AK264" s="555"/>
      <c r="AL264" s="555"/>
      <c r="AM264" s="555"/>
      <c r="AN264" s="555"/>
      <c r="AO264" s="555"/>
      <c r="AP264" s="555"/>
      <c r="AQ264" s="555"/>
      <c r="AR264" s="555"/>
      <c r="AS264" s="555"/>
      <c r="AT264" s="555"/>
      <c r="AU264" s="555"/>
      <c r="AV264" s="555"/>
      <c r="AW264" s="555"/>
      <c r="AX264" s="555"/>
      <c r="AY264" s="555"/>
      <c r="AZ264" s="555"/>
      <c r="BA264" s="555"/>
      <c r="BB264" s="555"/>
      <c r="BC264" s="555"/>
      <c r="BD264" s="555"/>
      <c r="BE264" s="555"/>
      <c r="BF264" s="555"/>
      <c r="BG264" s="555"/>
      <c r="BH264" s="555"/>
      <c r="BI264" s="555"/>
      <c r="BJ264" s="555"/>
      <c r="BK264" s="555"/>
      <c r="BL264" s="555"/>
      <c r="BM264" s="555"/>
      <c r="BN264" s="555"/>
      <c r="BO264" s="555"/>
      <c r="BP264" s="555"/>
      <c r="BQ264" s="555"/>
      <c r="BR264" s="555"/>
      <c r="BS264" s="555"/>
      <c r="BT264" s="555"/>
      <c r="BU264" s="555"/>
      <c r="BV264" s="555"/>
      <c r="BW264" s="555"/>
      <c r="BX264" s="555"/>
      <c r="BY264" s="555"/>
      <c r="BZ264" s="555"/>
      <c r="CA264" s="555"/>
      <c r="CB264" s="555"/>
      <c r="CC264" s="555"/>
      <c r="CD264" s="555"/>
      <c r="CE264" s="555"/>
      <c r="CF264" s="555"/>
      <c r="CG264" s="555"/>
      <c r="CH264" s="555"/>
      <c r="CI264" s="555"/>
      <c r="CJ264" s="555"/>
      <c r="CK264" s="555"/>
      <c r="CL264" s="555"/>
      <c r="CM264" s="555"/>
      <c r="CN264" s="555"/>
      <c r="CO264" s="555"/>
      <c r="CP264" s="555"/>
      <c r="CQ264" s="555"/>
      <c r="CR264" s="555"/>
      <c r="CS264" s="555"/>
      <c r="CT264" s="555"/>
      <c r="CU264" s="555"/>
      <c r="CV264" s="555"/>
      <c r="CW264" s="555"/>
      <c r="CX264" s="555"/>
      <c r="CY264" s="555"/>
      <c r="CZ264" s="555"/>
      <c r="DA264" s="555"/>
      <c r="DB264" s="555"/>
      <c r="DC264" s="555"/>
      <c r="DD264" s="555"/>
      <c r="DE264" s="555"/>
      <c r="DF264" s="555"/>
      <c r="DG264" s="555"/>
      <c r="DH264" s="555"/>
      <c r="DI264" s="555"/>
      <c r="DJ264" s="555"/>
      <c r="DK264" s="555"/>
      <c r="DL264" s="555"/>
      <c r="DM264" s="555"/>
      <c r="DN264" s="555"/>
      <c r="DO264" s="555"/>
      <c r="DP264" s="555"/>
      <c r="DQ264" s="555"/>
      <c r="DR264" s="555"/>
      <c r="DS264" s="555"/>
      <c r="DT264" s="555"/>
      <c r="DU264" s="555"/>
      <c r="DV264" s="555"/>
      <c r="DW264" s="370"/>
      <c r="DX264" s="555"/>
      <c r="DY264" s="555"/>
      <c r="DZ264" s="555"/>
      <c r="EA264" s="555"/>
      <c r="EB264" s="555"/>
      <c r="EC264" s="555"/>
      <c r="ED264" s="555"/>
      <c r="EE264" s="555"/>
      <c r="EF264" s="555"/>
      <c r="EG264" s="555"/>
      <c r="EH264" s="555"/>
      <c r="EI264" s="555"/>
      <c r="EJ264" s="555"/>
      <c r="EK264" s="555"/>
      <c r="EL264" s="555"/>
      <c r="EM264" s="555"/>
      <c r="EN264" s="555"/>
      <c r="EO264" s="555"/>
      <c r="EP264" s="555"/>
      <c r="EQ264" s="555"/>
      <c r="ER264" s="370"/>
    </row>
    <row r="265" spans="2:148" ht="15" customHeight="1" x14ac:dyDescent="0.25">
      <c r="B265" s="300" t="str">
        <f t="shared" si="22"/>
        <v>Desk 49</v>
      </c>
      <c r="C265" s="302" t="str">
        <f t="shared" si="26"/>
        <v/>
      </c>
      <c r="D265" s="302" t="str">
        <f t="shared" si="26"/>
        <v/>
      </c>
      <c r="E265" s="302" t="str">
        <f t="shared" si="26"/>
        <v/>
      </c>
      <c r="F265" s="302" t="str">
        <f t="shared" si="26"/>
        <v/>
      </c>
      <c r="G265" s="610" t="str">
        <f t="shared" si="26"/>
        <v/>
      </c>
      <c r="H265" s="555"/>
      <c r="I265" s="555"/>
      <c r="J265" s="555"/>
      <c r="K265" s="555"/>
      <c r="L265" s="555"/>
      <c r="M265" s="555"/>
      <c r="N265" s="555"/>
      <c r="O265" s="555"/>
      <c r="P265" s="555"/>
      <c r="Q265" s="555"/>
      <c r="R265" s="555"/>
      <c r="S265" s="555"/>
      <c r="T265" s="555"/>
      <c r="U265" s="555"/>
      <c r="V265" s="555"/>
      <c r="W265" s="555"/>
      <c r="X265" s="555"/>
      <c r="Y265" s="555"/>
      <c r="Z265" s="555"/>
      <c r="AA265" s="555"/>
      <c r="AB265" s="555"/>
      <c r="AC265" s="555"/>
      <c r="AD265" s="555"/>
      <c r="AE265" s="555"/>
      <c r="AF265" s="555"/>
      <c r="AG265" s="555"/>
      <c r="AH265" s="555"/>
      <c r="AI265" s="555"/>
      <c r="AJ265" s="555"/>
      <c r="AK265" s="555"/>
      <c r="AL265" s="555"/>
      <c r="AM265" s="555"/>
      <c r="AN265" s="555"/>
      <c r="AO265" s="555"/>
      <c r="AP265" s="555"/>
      <c r="AQ265" s="555"/>
      <c r="AR265" s="555"/>
      <c r="AS265" s="555"/>
      <c r="AT265" s="555"/>
      <c r="AU265" s="555"/>
      <c r="AV265" s="555"/>
      <c r="AW265" s="555"/>
      <c r="AX265" s="555"/>
      <c r="AY265" s="555"/>
      <c r="AZ265" s="555"/>
      <c r="BA265" s="555"/>
      <c r="BB265" s="555"/>
      <c r="BC265" s="555"/>
      <c r="BD265" s="555"/>
      <c r="BE265" s="555"/>
      <c r="BF265" s="555"/>
      <c r="BG265" s="555"/>
      <c r="BH265" s="555"/>
      <c r="BI265" s="555"/>
      <c r="BJ265" s="555"/>
      <c r="BK265" s="555"/>
      <c r="BL265" s="555"/>
      <c r="BM265" s="555"/>
      <c r="BN265" s="555"/>
      <c r="BO265" s="555"/>
      <c r="BP265" s="555"/>
      <c r="BQ265" s="555"/>
      <c r="BR265" s="555"/>
      <c r="BS265" s="555"/>
      <c r="BT265" s="555"/>
      <c r="BU265" s="555"/>
      <c r="BV265" s="555"/>
      <c r="BW265" s="555"/>
      <c r="BX265" s="555"/>
      <c r="BY265" s="555"/>
      <c r="BZ265" s="555"/>
      <c r="CA265" s="555"/>
      <c r="CB265" s="555"/>
      <c r="CC265" s="555"/>
      <c r="CD265" s="555"/>
      <c r="CE265" s="555"/>
      <c r="CF265" s="555"/>
      <c r="CG265" s="555"/>
      <c r="CH265" s="555"/>
      <c r="CI265" s="555"/>
      <c r="CJ265" s="555"/>
      <c r="CK265" s="555"/>
      <c r="CL265" s="555"/>
      <c r="CM265" s="555"/>
      <c r="CN265" s="555"/>
      <c r="CO265" s="555"/>
      <c r="CP265" s="555"/>
      <c r="CQ265" s="555"/>
      <c r="CR265" s="555"/>
      <c r="CS265" s="555"/>
      <c r="CT265" s="555"/>
      <c r="CU265" s="555"/>
      <c r="CV265" s="555"/>
      <c r="CW265" s="555"/>
      <c r="CX265" s="555"/>
      <c r="CY265" s="555"/>
      <c r="CZ265" s="555"/>
      <c r="DA265" s="555"/>
      <c r="DB265" s="555"/>
      <c r="DC265" s="555"/>
      <c r="DD265" s="555"/>
      <c r="DE265" s="555"/>
      <c r="DF265" s="555"/>
      <c r="DG265" s="555"/>
      <c r="DH265" s="555"/>
      <c r="DI265" s="555"/>
      <c r="DJ265" s="555"/>
      <c r="DK265" s="555"/>
      <c r="DL265" s="555"/>
      <c r="DM265" s="555"/>
      <c r="DN265" s="555"/>
      <c r="DO265" s="555"/>
      <c r="DP265" s="555"/>
      <c r="DQ265" s="555"/>
      <c r="DR265" s="555"/>
      <c r="DS265" s="555"/>
      <c r="DT265" s="555"/>
      <c r="DU265" s="555"/>
      <c r="DV265" s="555"/>
      <c r="DW265" s="370"/>
      <c r="DX265" s="555"/>
      <c r="DY265" s="555"/>
      <c r="DZ265" s="555"/>
      <c r="EA265" s="555"/>
      <c r="EB265" s="555"/>
      <c r="EC265" s="555"/>
      <c r="ED265" s="555"/>
      <c r="EE265" s="555"/>
      <c r="EF265" s="555"/>
      <c r="EG265" s="555"/>
      <c r="EH265" s="555"/>
      <c r="EI265" s="555"/>
      <c r="EJ265" s="555"/>
      <c r="EK265" s="555"/>
      <c r="EL265" s="555"/>
      <c r="EM265" s="555"/>
      <c r="EN265" s="555"/>
      <c r="EO265" s="555"/>
      <c r="EP265" s="555"/>
      <c r="EQ265" s="555"/>
      <c r="ER265" s="370"/>
    </row>
    <row r="266" spans="2:148" ht="15" customHeight="1" x14ac:dyDescent="0.25">
      <c r="B266" s="300" t="str">
        <f t="shared" si="22"/>
        <v>Desk 50</v>
      </c>
      <c r="C266" s="302" t="str">
        <f t="shared" ref="C266:G281" si="27">IF(ISBLANK(C60), "", C60)</f>
        <v/>
      </c>
      <c r="D266" s="302" t="str">
        <f t="shared" si="27"/>
        <v/>
      </c>
      <c r="E266" s="302" t="str">
        <f t="shared" si="27"/>
        <v/>
      </c>
      <c r="F266" s="302" t="str">
        <f t="shared" si="27"/>
        <v/>
      </c>
      <c r="G266" s="610" t="str">
        <f t="shared" si="27"/>
        <v/>
      </c>
      <c r="H266" s="555"/>
      <c r="I266" s="555"/>
      <c r="J266" s="555"/>
      <c r="K266" s="555"/>
      <c r="L266" s="555"/>
      <c r="M266" s="555"/>
      <c r="N266" s="555"/>
      <c r="O266" s="555"/>
      <c r="P266" s="555"/>
      <c r="Q266" s="555"/>
      <c r="R266" s="555"/>
      <c r="S266" s="555"/>
      <c r="T266" s="555"/>
      <c r="U266" s="555"/>
      <c r="V266" s="555"/>
      <c r="W266" s="555"/>
      <c r="X266" s="555"/>
      <c r="Y266" s="555"/>
      <c r="Z266" s="555"/>
      <c r="AA266" s="555"/>
      <c r="AB266" s="555"/>
      <c r="AC266" s="555"/>
      <c r="AD266" s="555"/>
      <c r="AE266" s="555"/>
      <c r="AF266" s="555"/>
      <c r="AG266" s="555"/>
      <c r="AH266" s="555"/>
      <c r="AI266" s="555"/>
      <c r="AJ266" s="555"/>
      <c r="AK266" s="555"/>
      <c r="AL266" s="555"/>
      <c r="AM266" s="555"/>
      <c r="AN266" s="555"/>
      <c r="AO266" s="555"/>
      <c r="AP266" s="555"/>
      <c r="AQ266" s="555"/>
      <c r="AR266" s="555"/>
      <c r="AS266" s="555"/>
      <c r="AT266" s="555"/>
      <c r="AU266" s="555"/>
      <c r="AV266" s="555"/>
      <c r="AW266" s="555"/>
      <c r="AX266" s="555"/>
      <c r="AY266" s="555"/>
      <c r="AZ266" s="555"/>
      <c r="BA266" s="555"/>
      <c r="BB266" s="555"/>
      <c r="BC266" s="555"/>
      <c r="BD266" s="555"/>
      <c r="BE266" s="555"/>
      <c r="BF266" s="555"/>
      <c r="BG266" s="555"/>
      <c r="BH266" s="555"/>
      <c r="BI266" s="555"/>
      <c r="BJ266" s="555"/>
      <c r="BK266" s="555"/>
      <c r="BL266" s="555"/>
      <c r="BM266" s="555"/>
      <c r="BN266" s="555"/>
      <c r="BO266" s="555"/>
      <c r="BP266" s="555"/>
      <c r="BQ266" s="555"/>
      <c r="BR266" s="555"/>
      <c r="BS266" s="555"/>
      <c r="BT266" s="555"/>
      <c r="BU266" s="555"/>
      <c r="BV266" s="555"/>
      <c r="BW266" s="555"/>
      <c r="BX266" s="555"/>
      <c r="BY266" s="555"/>
      <c r="BZ266" s="555"/>
      <c r="CA266" s="555"/>
      <c r="CB266" s="555"/>
      <c r="CC266" s="555"/>
      <c r="CD266" s="555"/>
      <c r="CE266" s="555"/>
      <c r="CF266" s="555"/>
      <c r="CG266" s="555"/>
      <c r="CH266" s="555"/>
      <c r="CI266" s="555"/>
      <c r="CJ266" s="555"/>
      <c r="CK266" s="555"/>
      <c r="CL266" s="555"/>
      <c r="CM266" s="555"/>
      <c r="CN266" s="555"/>
      <c r="CO266" s="555"/>
      <c r="CP266" s="555"/>
      <c r="CQ266" s="555"/>
      <c r="CR266" s="555"/>
      <c r="CS266" s="555"/>
      <c r="CT266" s="555"/>
      <c r="CU266" s="555"/>
      <c r="CV266" s="555"/>
      <c r="CW266" s="555"/>
      <c r="CX266" s="555"/>
      <c r="CY266" s="555"/>
      <c r="CZ266" s="555"/>
      <c r="DA266" s="555"/>
      <c r="DB266" s="555"/>
      <c r="DC266" s="555"/>
      <c r="DD266" s="555"/>
      <c r="DE266" s="555"/>
      <c r="DF266" s="555"/>
      <c r="DG266" s="555"/>
      <c r="DH266" s="555"/>
      <c r="DI266" s="555"/>
      <c r="DJ266" s="555"/>
      <c r="DK266" s="555"/>
      <c r="DL266" s="555"/>
      <c r="DM266" s="555"/>
      <c r="DN266" s="555"/>
      <c r="DO266" s="555"/>
      <c r="DP266" s="555"/>
      <c r="DQ266" s="555"/>
      <c r="DR266" s="555"/>
      <c r="DS266" s="555"/>
      <c r="DT266" s="555"/>
      <c r="DU266" s="555"/>
      <c r="DV266" s="555"/>
      <c r="DW266" s="370"/>
      <c r="DX266" s="555"/>
      <c r="DY266" s="555"/>
      <c r="DZ266" s="555"/>
      <c r="EA266" s="555"/>
      <c r="EB266" s="555"/>
      <c r="EC266" s="555"/>
      <c r="ED266" s="555"/>
      <c r="EE266" s="555"/>
      <c r="EF266" s="555"/>
      <c r="EG266" s="555"/>
      <c r="EH266" s="555"/>
      <c r="EI266" s="555"/>
      <c r="EJ266" s="555"/>
      <c r="EK266" s="555"/>
      <c r="EL266" s="555"/>
      <c r="EM266" s="555"/>
      <c r="EN266" s="555"/>
      <c r="EO266" s="555"/>
      <c r="EP266" s="555"/>
      <c r="EQ266" s="555"/>
      <c r="ER266" s="370"/>
    </row>
    <row r="267" spans="2:148" ht="15" customHeight="1" x14ac:dyDescent="0.25">
      <c r="B267" s="300" t="str">
        <f t="shared" si="22"/>
        <v>Desk 51</v>
      </c>
      <c r="C267" s="302" t="str">
        <f t="shared" si="27"/>
        <v/>
      </c>
      <c r="D267" s="302" t="str">
        <f t="shared" si="27"/>
        <v/>
      </c>
      <c r="E267" s="302" t="str">
        <f t="shared" si="27"/>
        <v/>
      </c>
      <c r="F267" s="302" t="str">
        <f t="shared" si="27"/>
        <v/>
      </c>
      <c r="G267" s="610" t="str">
        <f t="shared" si="27"/>
        <v/>
      </c>
      <c r="H267" s="555"/>
      <c r="I267" s="555"/>
      <c r="J267" s="555"/>
      <c r="K267" s="555"/>
      <c r="L267" s="555"/>
      <c r="M267" s="555"/>
      <c r="N267" s="555"/>
      <c r="O267" s="555"/>
      <c r="P267" s="555"/>
      <c r="Q267" s="555"/>
      <c r="R267" s="555"/>
      <c r="S267" s="555"/>
      <c r="T267" s="555"/>
      <c r="U267" s="555"/>
      <c r="V267" s="555"/>
      <c r="W267" s="555"/>
      <c r="X267" s="555"/>
      <c r="Y267" s="555"/>
      <c r="Z267" s="555"/>
      <c r="AA267" s="555"/>
      <c r="AB267" s="555"/>
      <c r="AC267" s="555"/>
      <c r="AD267" s="555"/>
      <c r="AE267" s="555"/>
      <c r="AF267" s="555"/>
      <c r="AG267" s="555"/>
      <c r="AH267" s="555"/>
      <c r="AI267" s="555"/>
      <c r="AJ267" s="555"/>
      <c r="AK267" s="555"/>
      <c r="AL267" s="555"/>
      <c r="AM267" s="555"/>
      <c r="AN267" s="555"/>
      <c r="AO267" s="555"/>
      <c r="AP267" s="555"/>
      <c r="AQ267" s="555"/>
      <c r="AR267" s="555"/>
      <c r="AS267" s="555"/>
      <c r="AT267" s="555"/>
      <c r="AU267" s="555"/>
      <c r="AV267" s="555"/>
      <c r="AW267" s="555"/>
      <c r="AX267" s="555"/>
      <c r="AY267" s="555"/>
      <c r="AZ267" s="555"/>
      <c r="BA267" s="555"/>
      <c r="BB267" s="555"/>
      <c r="BC267" s="555"/>
      <c r="BD267" s="555"/>
      <c r="BE267" s="555"/>
      <c r="BF267" s="555"/>
      <c r="BG267" s="555"/>
      <c r="BH267" s="555"/>
      <c r="BI267" s="555"/>
      <c r="BJ267" s="555"/>
      <c r="BK267" s="555"/>
      <c r="BL267" s="555"/>
      <c r="BM267" s="555"/>
      <c r="BN267" s="555"/>
      <c r="BO267" s="555"/>
      <c r="BP267" s="555"/>
      <c r="BQ267" s="555"/>
      <c r="BR267" s="555"/>
      <c r="BS267" s="555"/>
      <c r="BT267" s="555"/>
      <c r="BU267" s="555"/>
      <c r="BV267" s="555"/>
      <c r="BW267" s="555"/>
      <c r="BX267" s="555"/>
      <c r="BY267" s="555"/>
      <c r="BZ267" s="555"/>
      <c r="CA267" s="555"/>
      <c r="CB267" s="555"/>
      <c r="CC267" s="555"/>
      <c r="CD267" s="555"/>
      <c r="CE267" s="555"/>
      <c r="CF267" s="555"/>
      <c r="CG267" s="555"/>
      <c r="CH267" s="555"/>
      <c r="CI267" s="555"/>
      <c r="CJ267" s="555"/>
      <c r="CK267" s="555"/>
      <c r="CL267" s="555"/>
      <c r="CM267" s="555"/>
      <c r="CN267" s="555"/>
      <c r="CO267" s="555"/>
      <c r="CP267" s="555"/>
      <c r="CQ267" s="555"/>
      <c r="CR267" s="555"/>
      <c r="CS267" s="555"/>
      <c r="CT267" s="555"/>
      <c r="CU267" s="555"/>
      <c r="CV267" s="555"/>
      <c r="CW267" s="555"/>
      <c r="CX267" s="555"/>
      <c r="CY267" s="555"/>
      <c r="CZ267" s="555"/>
      <c r="DA267" s="555"/>
      <c r="DB267" s="555"/>
      <c r="DC267" s="555"/>
      <c r="DD267" s="555"/>
      <c r="DE267" s="555"/>
      <c r="DF267" s="555"/>
      <c r="DG267" s="555"/>
      <c r="DH267" s="555"/>
      <c r="DI267" s="555"/>
      <c r="DJ267" s="555"/>
      <c r="DK267" s="555"/>
      <c r="DL267" s="555"/>
      <c r="DM267" s="555"/>
      <c r="DN267" s="555"/>
      <c r="DO267" s="555"/>
      <c r="DP267" s="555"/>
      <c r="DQ267" s="555"/>
      <c r="DR267" s="555"/>
      <c r="DS267" s="555"/>
      <c r="DT267" s="555"/>
      <c r="DU267" s="555"/>
      <c r="DV267" s="555"/>
      <c r="DW267" s="370"/>
      <c r="DX267" s="555"/>
      <c r="DY267" s="555"/>
      <c r="DZ267" s="555"/>
      <c r="EA267" s="555"/>
      <c r="EB267" s="555"/>
      <c r="EC267" s="555"/>
      <c r="ED267" s="555"/>
      <c r="EE267" s="555"/>
      <c r="EF267" s="555"/>
      <c r="EG267" s="555"/>
      <c r="EH267" s="555"/>
      <c r="EI267" s="555"/>
      <c r="EJ267" s="555"/>
      <c r="EK267" s="555"/>
      <c r="EL267" s="555"/>
      <c r="EM267" s="555"/>
      <c r="EN267" s="555"/>
      <c r="EO267" s="555"/>
      <c r="EP267" s="555"/>
      <c r="EQ267" s="555"/>
      <c r="ER267" s="370"/>
    </row>
    <row r="268" spans="2:148" ht="15" customHeight="1" x14ac:dyDescent="0.25">
      <c r="B268" s="300" t="str">
        <f t="shared" si="22"/>
        <v>Desk 52</v>
      </c>
      <c r="C268" s="302" t="str">
        <f t="shared" si="27"/>
        <v/>
      </c>
      <c r="D268" s="302" t="str">
        <f t="shared" si="27"/>
        <v/>
      </c>
      <c r="E268" s="302" t="str">
        <f t="shared" si="27"/>
        <v/>
      </c>
      <c r="F268" s="302" t="str">
        <f t="shared" si="27"/>
        <v/>
      </c>
      <c r="G268" s="610" t="str">
        <f t="shared" si="27"/>
        <v/>
      </c>
      <c r="H268" s="555"/>
      <c r="I268" s="555"/>
      <c r="J268" s="555"/>
      <c r="K268" s="555"/>
      <c r="L268" s="555"/>
      <c r="M268" s="555"/>
      <c r="N268" s="555"/>
      <c r="O268" s="555"/>
      <c r="P268" s="555"/>
      <c r="Q268" s="555"/>
      <c r="R268" s="555"/>
      <c r="S268" s="555"/>
      <c r="T268" s="555"/>
      <c r="U268" s="555"/>
      <c r="V268" s="555"/>
      <c r="W268" s="555"/>
      <c r="X268" s="555"/>
      <c r="Y268" s="555"/>
      <c r="Z268" s="555"/>
      <c r="AA268" s="555"/>
      <c r="AB268" s="555"/>
      <c r="AC268" s="555"/>
      <c r="AD268" s="555"/>
      <c r="AE268" s="555"/>
      <c r="AF268" s="555"/>
      <c r="AG268" s="555"/>
      <c r="AH268" s="555"/>
      <c r="AI268" s="555"/>
      <c r="AJ268" s="555"/>
      <c r="AK268" s="555"/>
      <c r="AL268" s="555"/>
      <c r="AM268" s="555"/>
      <c r="AN268" s="555"/>
      <c r="AO268" s="555"/>
      <c r="AP268" s="555"/>
      <c r="AQ268" s="555"/>
      <c r="AR268" s="555"/>
      <c r="AS268" s="555"/>
      <c r="AT268" s="555"/>
      <c r="AU268" s="555"/>
      <c r="AV268" s="555"/>
      <c r="AW268" s="555"/>
      <c r="AX268" s="555"/>
      <c r="AY268" s="555"/>
      <c r="AZ268" s="555"/>
      <c r="BA268" s="555"/>
      <c r="BB268" s="555"/>
      <c r="BC268" s="555"/>
      <c r="BD268" s="555"/>
      <c r="BE268" s="555"/>
      <c r="BF268" s="555"/>
      <c r="BG268" s="555"/>
      <c r="BH268" s="555"/>
      <c r="BI268" s="555"/>
      <c r="BJ268" s="555"/>
      <c r="BK268" s="555"/>
      <c r="BL268" s="555"/>
      <c r="BM268" s="555"/>
      <c r="BN268" s="555"/>
      <c r="BO268" s="555"/>
      <c r="BP268" s="555"/>
      <c r="BQ268" s="555"/>
      <c r="BR268" s="555"/>
      <c r="BS268" s="555"/>
      <c r="BT268" s="555"/>
      <c r="BU268" s="555"/>
      <c r="BV268" s="555"/>
      <c r="BW268" s="555"/>
      <c r="BX268" s="555"/>
      <c r="BY268" s="555"/>
      <c r="BZ268" s="555"/>
      <c r="CA268" s="555"/>
      <c r="CB268" s="555"/>
      <c r="CC268" s="555"/>
      <c r="CD268" s="555"/>
      <c r="CE268" s="555"/>
      <c r="CF268" s="555"/>
      <c r="CG268" s="555"/>
      <c r="CH268" s="555"/>
      <c r="CI268" s="555"/>
      <c r="CJ268" s="555"/>
      <c r="CK268" s="555"/>
      <c r="CL268" s="555"/>
      <c r="CM268" s="555"/>
      <c r="CN268" s="555"/>
      <c r="CO268" s="555"/>
      <c r="CP268" s="555"/>
      <c r="CQ268" s="555"/>
      <c r="CR268" s="555"/>
      <c r="CS268" s="555"/>
      <c r="CT268" s="555"/>
      <c r="CU268" s="555"/>
      <c r="CV268" s="555"/>
      <c r="CW268" s="555"/>
      <c r="CX268" s="555"/>
      <c r="CY268" s="555"/>
      <c r="CZ268" s="555"/>
      <c r="DA268" s="555"/>
      <c r="DB268" s="555"/>
      <c r="DC268" s="555"/>
      <c r="DD268" s="555"/>
      <c r="DE268" s="555"/>
      <c r="DF268" s="555"/>
      <c r="DG268" s="555"/>
      <c r="DH268" s="555"/>
      <c r="DI268" s="555"/>
      <c r="DJ268" s="555"/>
      <c r="DK268" s="555"/>
      <c r="DL268" s="555"/>
      <c r="DM268" s="555"/>
      <c r="DN268" s="555"/>
      <c r="DO268" s="555"/>
      <c r="DP268" s="555"/>
      <c r="DQ268" s="555"/>
      <c r="DR268" s="555"/>
      <c r="DS268" s="555"/>
      <c r="DT268" s="555"/>
      <c r="DU268" s="555"/>
      <c r="DV268" s="555"/>
      <c r="DW268" s="370"/>
      <c r="DX268" s="555"/>
      <c r="DY268" s="555"/>
      <c r="DZ268" s="555"/>
      <c r="EA268" s="555"/>
      <c r="EB268" s="555"/>
      <c r="EC268" s="555"/>
      <c r="ED268" s="555"/>
      <c r="EE268" s="555"/>
      <c r="EF268" s="555"/>
      <c r="EG268" s="555"/>
      <c r="EH268" s="555"/>
      <c r="EI268" s="555"/>
      <c r="EJ268" s="555"/>
      <c r="EK268" s="555"/>
      <c r="EL268" s="555"/>
      <c r="EM268" s="555"/>
      <c r="EN268" s="555"/>
      <c r="EO268" s="555"/>
      <c r="EP268" s="555"/>
      <c r="EQ268" s="555"/>
      <c r="ER268" s="370"/>
    </row>
    <row r="269" spans="2:148" ht="15" customHeight="1" x14ac:dyDescent="0.25">
      <c r="B269" s="300" t="str">
        <f t="shared" si="22"/>
        <v>Desk 53</v>
      </c>
      <c r="C269" s="302" t="str">
        <f t="shared" si="27"/>
        <v/>
      </c>
      <c r="D269" s="302" t="str">
        <f t="shared" si="27"/>
        <v/>
      </c>
      <c r="E269" s="302" t="str">
        <f t="shared" si="27"/>
        <v/>
      </c>
      <c r="F269" s="302" t="str">
        <f t="shared" si="27"/>
        <v/>
      </c>
      <c r="G269" s="610" t="str">
        <f t="shared" si="27"/>
        <v/>
      </c>
      <c r="H269" s="555"/>
      <c r="I269" s="555"/>
      <c r="J269" s="555"/>
      <c r="K269" s="555"/>
      <c r="L269" s="555"/>
      <c r="M269" s="555"/>
      <c r="N269" s="555"/>
      <c r="O269" s="555"/>
      <c r="P269" s="555"/>
      <c r="Q269" s="555"/>
      <c r="R269" s="555"/>
      <c r="S269" s="555"/>
      <c r="T269" s="555"/>
      <c r="U269" s="555"/>
      <c r="V269" s="555"/>
      <c r="W269" s="555"/>
      <c r="X269" s="555"/>
      <c r="Y269" s="555"/>
      <c r="Z269" s="555"/>
      <c r="AA269" s="555"/>
      <c r="AB269" s="555"/>
      <c r="AC269" s="555"/>
      <c r="AD269" s="555"/>
      <c r="AE269" s="555"/>
      <c r="AF269" s="555"/>
      <c r="AG269" s="555"/>
      <c r="AH269" s="555"/>
      <c r="AI269" s="555"/>
      <c r="AJ269" s="555"/>
      <c r="AK269" s="555"/>
      <c r="AL269" s="555"/>
      <c r="AM269" s="555"/>
      <c r="AN269" s="555"/>
      <c r="AO269" s="555"/>
      <c r="AP269" s="555"/>
      <c r="AQ269" s="555"/>
      <c r="AR269" s="555"/>
      <c r="AS269" s="555"/>
      <c r="AT269" s="555"/>
      <c r="AU269" s="555"/>
      <c r="AV269" s="555"/>
      <c r="AW269" s="555"/>
      <c r="AX269" s="555"/>
      <c r="AY269" s="555"/>
      <c r="AZ269" s="555"/>
      <c r="BA269" s="555"/>
      <c r="BB269" s="555"/>
      <c r="BC269" s="555"/>
      <c r="BD269" s="555"/>
      <c r="BE269" s="555"/>
      <c r="BF269" s="555"/>
      <c r="BG269" s="555"/>
      <c r="BH269" s="555"/>
      <c r="BI269" s="555"/>
      <c r="BJ269" s="555"/>
      <c r="BK269" s="555"/>
      <c r="BL269" s="555"/>
      <c r="BM269" s="555"/>
      <c r="BN269" s="555"/>
      <c r="BO269" s="555"/>
      <c r="BP269" s="555"/>
      <c r="BQ269" s="555"/>
      <c r="BR269" s="555"/>
      <c r="BS269" s="555"/>
      <c r="BT269" s="555"/>
      <c r="BU269" s="555"/>
      <c r="BV269" s="555"/>
      <c r="BW269" s="555"/>
      <c r="BX269" s="555"/>
      <c r="BY269" s="555"/>
      <c r="BZ269" s="555"/>
      <c r="CA269" s="555"/>
      <c r="CB269" s="555"/>
      <c r="CC269" s="555"/>
      <c r="CD269" s="555"/>
      <c r="CE269" s="555"/>
      <c r="CF269" s="555"/>
      <c r="CG269" s="555"/>
      <c r="CH269" s="555"/>
      <c r="CI269" s="555"/>
      <c r="CJ269" s="555"/>
      <c r="CK269" s="555"/>
      <c r="CL269" s="555"/>
      <c r="CM269" s="555"/>
      <c r="CN269" s="555"/>
      <c r="CO269" s="555"/>
      <c r="CP269" s="555"/>
      <c r="CQ269" s="555"/>
      <c r="CR269" s="555"/>
      <c r="CS269" s="555"/>
      <c r="CT269" s="555"/>
      <c r="CU269" s="555"/>
      <c r="CV269" s="555"/>
      <c r="CW269" s="555"/>
      <c r="CX269" s="555"/>
      <c r="CY269" s="555"/>
      <c r="CZ269" s="555"/>
      <c r="DA269" s="555"/>
      <c r="DB269" s="555"/>
      <c r="DC269" s="555"/>
      <c r="DD269" s="555"/>
      <c r="DE269" s="555"/>
      <c r="DF269" s="555"/>
      <c r="DG269" s="555"/>
      <c r="DH269" s="555"/>
      <c r="DI269" s="555"/>
      <c r="DJ269" s="555"/>
      <c r="DK269" s="555"/>
      <c r="DL269" s="555"/>
      <c r="DM269" s="555"/>
      <c r="DN269" s="555"/>
      <c r="DO269" s="555"/>
      <c r="DP269" s="555"/>
      <c r="DQ269" s="555"/>
      <c r="DR269" s="555"/>
      <c r="DS269" s="555"/>
      <c r="DT269" s="555"/>
      <c r="DU269" s="555"/>
      <c r="DV269" s="555"/>
      <c r="DW269" s="370"/>
      <c r="DX269" s="555"/>
      <c r="DY269" s="555"/>
      <c r="DZ269" s="555"/>
      <c r="EA269" s="555"/>
      <c r="EB269" s="555"/>
      <c r="EC269" s="555"/>
      <c r="ED269" s="555"/>
      <c r="EE269" s="555"/>
      <c r="EF269" s="555"/>
      <c r="EG269" s="555"/>
      <c r="EH269" s="555"/>
      <c r="EI269" s="555"/>
      <c r="EJ269" s="555"/>
      <c r="EK269" s="555"/>
      <c r="EL269" s="555"/>
      <c r="EM269" s="555"/>
      <c r="EN269" s="555"/>
      <c r="EO269" s="555"/>
      <c r="EP269" s="555"/>
      <c r="EQ269" s="555"/>
      <c r="ER269" s="370"/>
    </row>
    <row r="270" spans="2:148" ht="15" customHeight="1" x14ac:dyDescent="0.25">
      <c r="B270" s="300" t="str">
        <f t="shared" si="22"/>
        <v>Desk 54</v>
      </c>
      <c r="C270" s="302" t="str">
        <f t="shared" si="27"/>
        <v/>
      </c>
      <c r="D270" s="302" t="str">
        <f t="shared" si="27"/>
        <v/>
      </c>
      <c r="E270" s="302" t="str">
        <f t="shared" si="27"/>
        <v/>
      </c>
      <c r="F270" s="302" t="str">
        <f t="shared" si="27"/>
        <v/>
      </c>
      <c r="G270" s="610" t="str">
        <f t="shared" si="27"/>
        <v/>
      </c>
      <c r="H270" s="555"/>
      <c r="I270" s="555"/>
      <c r="J270" s="555"/>
      <c r="K270" s="555"/>
      <c r="L270" s="555"/>
      <c r="M270" s="555"/>
      <c r="N270" s="555"/>
      <c r="O270" s="555"/>
      <c r="P270" s="555"/>
      <c r="Q270" s="555"/>
      <c r="R270" s="555"/>
      <c r="S270" s="555"/>
      <c r="T270" s="555"/>
      <c r="U270" s="555"/>
      <c r="V270" s="555"/>
      <c r="W270" s="555"/>
      <c r="X270" s="555"/>
      <c r="Y270" s="555"/>
      <c r="Z270" s="555"/>
      <c r="AA270" s="555"/>
      <c r="AB270" s="555"/>
      <c r="AC270" s="555"/>
      <c r="AD270" s="555"/>
      <c r="AE270" s="555"/>
      <c r="AF270" s="555"/>
      <c r="AG270" s="555"/>
      <c r="AH270" s="555"/>
      <c r="AI270" s="555"/>
      <c r="AJ270" s="555"/>
      <c r="AK270" s="555"/>
      <c r="AL270" s="555"/>
      <c r="AM270" s="555"/>
      <c r="AN270" s="555"/>
      <c r="AO270" s="555"/>
      <c r="AP270" s="555"/>
      <c r="AQ270" s="555"/>
      <c r="AR270" s="555"/>
      <c r="AS270" s="555"/>
      <c r="AT270" s="555"/>
      <c r="AU270" s="555"/>
      <c r="AV270" s="555"/>
      <c r="AW270" s="555"/>
      <c r="AX270" s="555"/>
      <c r="AY270" s="555"/>
      <c r="AZ270" s="555"/>
      <c r="BA270" s="555"/>
      <c r="BB270" s="555"/>
      <c r="BC270" s="555"/>
      <c r="BD270" s="555"/>
      <c r="BE270" s="555"/>
      <c r="BF270" s="555"/>
      <c r="BG270" s="555"/>
      <c r="BH270" s="555"/>
      <c r="BI270" s="555"/>
      <c r="BJ270" s="555"/>
      <c r="BK270" s="555"/>
      <c r="BL270" s="555"/>
      <c r="BM270" s="555"/>
      <c r="BN270" s="555"/>
      <c r="BO270" s="555"/>
      <c r="BP270" s="555"/>
      <c r="BQ270" s="555"/>
      <c r="BR270" s="555"/>
      <c r="BS270" s="555"/>
      <c r="BT270" s="555"/>
      <c r="BU270" s="555"/>
      <c r="BV270" s="555"/>
      <c r="BW270" s="555"/>
      <c r="BX270" s="555"/>
      <c r="BY270" s="555"/>
      <c r="BZ270" s="555"/>
      <c r="CA270" s="555"/>
      <c r="CB270" s="555"/>
      <c r="CC270" s="555"/>
      <c r="CD270" s="555"/>
      <c r="CE270" s="555"/>
      <c r="CF270" s="555"/>
      <c r="CG270" s="555"/>
      <c r="CH270" s="555"/>
      <c r="CI270" s="555"/>
      <c r="CJ270" s="555"/>
      <c r="CK270" s="555"/>
      <c r="CL270" s="555"/>
      <c r="CM270" s="555"/>
      <c r="CN270" s="555"/>
      <c r="CO270" s="555"/>
      <c r="CP270" s="555"/>
      <c r="CQ270" s="555"/>
      <c r="CR270" s="555"/>
      <c r="CS270" s="555"/>
      <c r="CT270" s="555"/>
      <c r="CU270" s="555"/>
      <c r="CV270" s="555"/>
      <c r="CW270" s="555"/>
      <c r="CX270" s="555"/>
      <c r="CY270" s="555"/>
      <c r="CZ270" s="555"/>
      <c r="DA270" s="555"/>
      <c r="DB270" s="555"/>
      <c r="DC270" s="555"/>
      <c r="DD270" s="555"/>
      <c r="DE270" s="555"/>
      <c r="DF270" s="555"/>
      <c r="DG270" s="555"/>
      <c r="DH270" s="555"/>
      <c r="DI270" s="555"/>
      <c r="DJ270" s="555"/>
      <c r="DK270" s="555"/>
      <c r="DL270" s="555"/>
      <c r="DM270" s="555"/>
      <c r="DN270" s="555"/>
      <c r="DO270" s="555"/>
      <c r="DP270" s="555"/>
      <c r="DQ270" s="555"/>
      <c r="DR270" s="555"/>
      <c r="DS270" s="555"/>
      <c r="DT270" s="555"/>
      <c r="DU270" s="555"/>
      <c r="DV270" s="555"/>
      <c r="DW270" s="370"/>
      <c r="DX270" s="555"/>
      <c r="DY270" s="555"/>
      <c r="DZ270" s="555"/>
      <c r="EA270" s="555"/>
      <c r="EB270" s="555"/>
      <c r="EC270" s="555"/>
      <c r="ED270" s="555"/>
      <c r="EE270" s="555"/>
      <c r="EF270" s="555"/>
      <c r="EG270" s="555"/>
      <c r="EH270" s="555"/>
      <c r="EI270" s="555"/>
      <c r="EJ270" s="555"/>
      <c r="EK270" s="555"/>
      <c r="EL270" s="555"/>
      <c r="EM270" s="555"/>
      <c r="EN270" s="555"/>
      <c r="EO270" s="555"/>
      <c r="EP270" s="555"/>
      <c r="EQ270" s="555"/>
      <c r="ER270" s="370"/>
    </row>
    <row r="271" spans="2:148" ht="15" customHeight="1" x14ac:dyDescent="0.25">
      <c r="B271" s="300" t="str">
        <f t="shared" si="22"/>
        <v>Desk 55</v>
      </c>
      <c r="C271" s="302" t="str">
        <f t="shared" si="27"/>
        <v/>
      </c>
      <c r="D271" s="302" t="str">
        <f t="shared" si="27"/>
        <v/>
      </c>
      <c r="E271" s="302" t="str">
        <f t="shared" si="27"/>
        <v/>
      </c>
      <c r="F271" s="302" t="str">
        <f t="shared" si="27"/>
        <v/>
      </c>
      <c r="G271" s="610" t="str">
        <f t="shared" si="27"/>
        <v/>
      </c>
      <c r="H271" s="555"/>
      <c r="I271" s="555"/>
      <c r="J271" s="555"/>
      <c r="K271" s="555"/>
      <c r="L271" s="555"/>
      <c r="M271" s="555"/>
      <c r="N271" s="555"/>
      <c r="O271" s="555"/>
      <c r="P271" s="555"/>
      <c r="Q271" s="555"/>
      <c r="R271" s="555"/>
      <c r="S271" s="555"/>
      <c r="T271" s="555"/>
      <c r="U271" s="555"/>
      <c r="V271" s="555"/>
      <c r="W271" s="555"/>
      <c r="X271" s="555"/>
      <c r="Y271" s="555"/>
      <c r="Z271" s="555"/>
      <c r="AA271" s="555"/>
      <c r="AB271" s="555"/>
      <c r="AC271" s="555"/>
      <c r="AD271" s="555"/>
      <c r="AE271" s="555"/>
      <c r="AF271" s="555"/>
      <c r="AG271" s="555"/>
      <c r="AH271" s="555"/>
      <c r="AI271" s="555"/>
      <c r="AJ271" s="555"/>
      <c r="AK271" s="555"/>
      <c r="AL271" s="555"/>
      <c r="AM271" s="555"/>
      <c r="AN271" s="555"/>
      <c r="AO271" s="555"/>
      <c r="AP271" s="555"/>
      <c r="AQ271" s="555"/>
      <c r="AR271" s="555"/>
      <c r="AS271" s="555"/>
      <c r="AT271" s="555"/>
      <c r="AU271" s="555"/>
      <c r="AV271" s="555"/>
      <c r="AW271" s="555"/>
      <c r="AX271" s="555"/>
      <c r="AY271" s="555"/>
      <c r="AZ271" s="555"/>
      <c r="BA271" s="555"/>
      <c r="BB271" s="555"/>
      <c r="BC271" s="555"/>
      <c r="BD271" s="555"/>
      <c r="BE271" s="555"/>
      <c r="BF271" s="555"/>
      <c r="BG271" s="555"/>
      <c r="BH271" s="555"/>
      <c r="BI271" s="555"/>
      <c r="BJ271" s="555"/>
      <c r="BK271" s="555"/>
      <c r="BL271" s="555"/>
      <c r="BM271" s="555"/>
      <c r="BN271" s="555"/>
      <c r="BO271" s="555"/>
      <c r="BP271" s="555"/>
      <c r="BQ271" s="555"/>
      <c r="BR271" s="555"/>
      <c r="BS271" s="555"/>
      <c r="BT271" s="555"/>
      <c r="BU271" s="555"/>
      <c r="BV271" s="555"/>
      <c r="BW271" s="555"/>
      <c r="BX271" s="555"/>
      <c r="BY271" s="555"/>
      <c r="BZ271" s="555"/>
      <c r="CA271" s="555"/>
      <c r="CB271" s="555"/>
      <c r="CC271" s="555"/>
      <c r="CD271" s="555"/>
      <c r="CE271" s="555"/>
      <c r="CF271" s="555"/>
      <c r="CG271" s="555"/>
      <c r="CH271" s="555"/>
      <c r="CI271" s="555"/>
      <c r="CJ271" s="555"/>
      <c r="CK271" s="555"/>
      <c r="CL271" s="555"/>
      <c r="CM271" s="555"/>
      <c r="CN271" s="555"/>
      <c r="CO271" s="555"/>
      <c r="CP271" s="555"/>
      <c r="CQ271" s="555"/>
      <c r="CR271" s="555"/>
      <c r="CS271" s="555"/>
      <c r="CT271" s="555"/>
      <c r="CU271" s="555"/>
      <c r="CV271" s="555"/>
      <c r="CW271" s="555"/>
      <c r="CX271" s="555"/>
      <c r="CY271" s="555"/>
      <c r="CZ271" s="555"/>
      <c r="DA271" s="555"/>
      <c r="DB271" s="555"/>
      <c r="DC271" s="555"/>
      <c r="DD271" s="555"/>
      <c r="DE271" s="555"/>
      <c r="DF271" s="555"/>
      <c r="DG271" s="555"/>
      <c r="DH271" s="555"/>
      <c r="DI271" s="555"/>
      <c r="DJ271" s="555"/>
      <c r="DK271" s="555"/>
      <c r="DL271" s="555"/>
      <c r="DM271" s="555"/>
      <c r="DN271" s="555"/>
      <c r="DO271" s="555"/>
      <c r="DP271" s="555"/>
      <c r="DQ271" s="555"/>
      <c r="DR271" s="555"/>
      <c r="DS271" s="555"/>
      <c r="DT271" s="555"/>
      <c r="DU271" s="555"/>
      <c r="DV271" s="555"/>
      <c r="DW271" s="370"/>
      <c r="DX271" s="555"/>
      <c r="DY271" s="555"/>
      <c r="DZ271" s="555"/>
      <c r="EA271" s="555"/>
      <c r="EB271" s="555"/>
      <c r="EC271" s="555"/>
      <c r="ED271" s="555"/>
      <c r="EE271" s="555"/>
      <c r="EF271" s="555"/>
      <c r="EG271" s="555"/>
      <c r="EH271" s="555"/>
      <c r="EI271" s="555"/>
      <c r="EJ271" s="555"/>
      <c r="EK271" s="555"/>
      <c r="EL271" s="555"/>
      <c r="EM271" s="555"/>
      <c r="EN271" s="555"/>
      <c r="EO271" s="555"/>
      <c r="EP271" s="555"/>
      <c r="EQ271" s="555"/>
      <c r="ER271" s="370"/>
    </row>
    <row r="272" spans="2:148" ht="15" customHeight="1" x14ac:dyDescent="0.25">
      <c r="B272" s="300" t="str">
        <f t="shared" si="22"/>
        <v>Desk 56</v>
      </c>
      <c r="C272" s="302" t="str">
        <f t="shared" si="27"/>
        <v/>
      </c>
      <c r="D272" s="302" t="str">
        <f t="shared" si="27"/>
        <v/>
      </c>
      <c r="E272" s="302" t="str">
        <f t="shared" si="27"/>
        <v/>
      </c>
      <c r="F272" s="302" t="str">
        <f t="shared" si="27"/>
        <v/>
      </c>
      <c r="G272" s="610" t="str">
        <f t="shared" si="27"/>
        <v/>
      </c>
      <c r="H272" s="555"/>
      <c r="I272" s="555"/>
      <c r="J272" s="555"/>
      <c r="K272" s="555"/>
      <c r="L272" s="555"/>
      <c r="M272" s="555"/>
      <c r="N272" s="555"/>
      <c r="O272" s="555"/>
      <c r="P272" s="555"/>
      <c r="Q272" s="555"/>
      <c r="R272" s="555"/>
      <c r="S272" s="555"/>
      <c r="T272" s="555"/>
      <c r="U272" s="555"/>
      <c r="V272" s="555"/>
      <c r="W272" s="555"/>
      <c r="X272" s="555"/>
      <c r="Y272" s="555"/>
      <c r="Z272" s="555"/>
      <c r="AA272" s="555"/>
      <c r="AB272" s="555"/>
      <c r="AC272" s="555"/>
      <c r="AD272" s="555"/>
      <c r="AE272" s="555"/>
      <c r="AF272" s="555"/>
      <c r="AG272" s="555"/>
      <c r="AH272" s="555"/>
      <c r="AI272" s="555"/>
      <c r="AJ272" s="555"/>
      <c r="AK272" s="555"/>
      <c r="AL272" s="555"/>
      <c r="AM272" s="555"/>
      <c r="AN272" s="555"/>
      <c r="AO272" s="555"/>
      <c r="AP272" s="555"/>
      <c r="AQ272" s="555"/>
      <c r="AR272" s="555"/>
      <c r="AS272" s="555"/>
      <c r="AT272" s="555"/>
      <c r="AU272" s="555"/>
      <c r="AV272" s="555"/>
      <c r="AW272" s="555"/>
      <c r="AX272" s="555"/>
      <c r="AY272" s="555"/>
      <c r="AZ272" s="555"/>
      <c r="BA272" s="555"/>
      <c r="BB272" s="555"/>
      <c r="BC272" s="555"/>
      <c r="BD272" s="555"/>
      <c r="BE272" s="555"/>
      <c r="BF272" s="555"/>
      <c r="BG272" s="555"/>
      <c r="BH272" s="555"/>
      <c r="BI272" s="555"/>
      <c r="BJ272" s="555"/>
      <c r="BK272" s="555"/>
      <c r="BL272" s="555"/>
      <c r="BM272" s="555"/>
      <c r="BN272" s="555"/>
      <c r="BO272" s="555"/>
      <c r="BP272" s="555"/>
      <c r="BQ272" s="555"/>
      <c r="BR272" s="555"/>
      <c r="BS272" s="555"/>
      <c r="BT272" s="555"/>
      <c r="BU272" s="555"/>
      <c r="BV272" s="555"/>
      <c r="BW272" s="555"/>
      <c r="BX272" s="555"/>
      <c r="BY272" s="555"/>
      <c r="BZ272" s="555"/>
      <c r="CA272" s="555"/>
      <c r="CB272" s="555"/>
      <c r="CC272" s="555"/>
      <c r="CD272" s="555"/>
      <c r="CE272" s="555"/>
      <c r="CF272" s="555"/>
      <c r="CG272" s="555"/>
      <c r="CH272" s="555"/>
      <c r="CI272" s="555"/>
      <c r="CJ272" s="555"/>
      <c r="CK272" s="555"/>
      <c r="CL272" s="555"/>
      <c r="CM272" s="555"/>
      <c r="CN272" s="555"/>
      <c r="CO272" s="555"/>
      <c r="CP272" s="555"/>
      <c r="CQ272" s="555"/>
      <c r="CR272" s="555"/>
      <c r="CS272" s="555"/>
      <c r="CT272" s="555"/>
      <c r="CU272" s="555"/>
      <c r="CV272" s="555"/>
      <c r="CW272" s="555"/>
      <c r="CX272" s="555"/>
      <c r="CY272" s="555"/>
      <c r="CZ272" s="555"/>
      <c r="DA272" s="555"/>
      <c r="DB272" s="555"/>
      <c r="DC272" s="555"/>
      <c r="DD272" s="555"/>
      <c r="DE272" s="555"/>
      <c r="DF272" s="555"/>
      <c r="DG272" s="555"/>
      <c r="DH272" s="555"/>
      <c r="DI272" s="555"/>
      <c r="DJ272" s="555"/>
      <c r="DK272" s="555"/>
      <c r="DL272" s="555"/>
      <c r="DM272" s="555"/>
      <c r="DN272" s="555"/>
      <c r="DO272" s="555"/>
      <c r="DP272" s="555"/>
      <c r="DQ272" s="555"/>
      <c r="DR272" s="555"/>
      <c r="DS272" s="555"/>
      <c r="DT272" s="555"/>
      <c r="DU272" s="555"/>
      <c r="DV272" s="555"/>
      <c r="DW272" s="370"/>
      <c r="DX272" s="555"/>
      <c r="DY272" s="555"/>
      <c r="DZ272" s="555"/>
      <c r="EA272" s="555"/>
      <c r="EB272" s="555"/>
      <c r="EC272" s="555"/>
      <c r="ED272" s="555"/>
      <c r="EE272" s="555"/>
      <c r="EF272" s="555"/>
      <c r="EG272" s="555"/>
      <c r="EH272" s="555"/>
      <c r="EI272" s="555"/>
      <c r="EJ272" s="555"/>
      <c r="EK272" s="555"/>
      <c r="EL272" s="555"/>
      <c r="EM272" s="555"/>
      <c r="EN272" s="555"/>
      <c r="EO272" s="555"/>
      <c r="EP272" s="555"/>
      <c r="EQ272" s="555"/>
      <c r="ER272" s="370"/>
    </row>
    <row r="273" spans="2:148" ht="15" customHeight="1" x14ac:dyDescent="0.25">
      <c r="B273" s="300" t="str">
        <f t="shared" si="22"/>
        <v>Desk 57</v>
      </c>
      <c r="C273" s="302" t="str">
        <f t="shared" si="27"/>
        <v/>
      </c>
      <c r="D273" s="302" t="str">
        <f t="shared" si="27"/>
        <v/>
      </c>
      <c r="E273" s="302" t="str">
        <f t="shared" si="27"/>
        <v/>
      </c>
      <c r="F273" s="302" t="str">
        <f t="shared" si="27"/>
        <v/>
      </c>
      <c r="G273" s="610" t="str">
        <f t="shared" si="27"/>
        <v/>
      </c>
      <c r="H273" s="555"/>
      <c r="I273" s="555"/>
      <c r="J273" s="555"/>
      <c r="K273" s="555"/>
      <c r="L273" s="555"/>
      <c r="M273" s="555"/>
      <c r="N273" s="555"/>
      <c r="O273" s="555"/>
      <c r="P273" s="555"/>
      <c r="Q273" s="555"/>
      <c r="R273" s="555"/>
      <c r="S273" s="555"/>
      <c r="T273" s="555"/>
      <c r="U273" s="555"/>
      <c r="V273" s="555"/>
      <c r="W273" s="555"/>
      <c r="X273" s="555"/>
      <c r="Y273" s="555"/>
      <c r="Z273" s="555"/>
      <c r="AA273" s="555"/>
      <c r="AB273" s="555"/>
      <c r="AC273" s="555"/>
      <c r="AD273" s="555"/>
      <c r="AE273" s="555"/>
      <c r="AF273" s="555"/>
      <c r="AG273" s="555"/>
      <c r="AH273" s="555"/>
      <c r="AI273" s="555"/>
      <c r="AJ273" s="555"/>
      <c r="AK273" s="555"/>
      <c r="AL273" s="555"/>
      <c r="AM273" s="555"/>
      <c r="AN273" s="555"/>
      <c r="AO273" s="555"/>
      <c r="AP273" s="555"/>
      <c r="AQ273" s="555"/>
      <c r="AR273" s="555"/>
      <c r="AS273" s="555"/>
      <c r="AT273" s="555"/>
      <c r="AU273" s="555"/>
      <c r="AV273" s="555"/>
      <c r="AW273" s="555"/>
      <c r="AX273" s="555"/>
      <c r="AY273" s="555"/>
      <c r="AZ273" s="555"/>
      <c r="BA273" s="555"/>
      <c r="BB273" s="555"/>
      <c r="BC273" s="555"/>
      <c r="BD273" s="555"/>
      <c r="BE273" s="555"/>
      <c r="BF273" s="555"/>
      <c r="BG273" s="555"/>
      <c r="BH273" s="555"/>
      <c r="BI273" s="555"/>
      <c r="BJ273" s="555"/>
      <c r="BK273" s="555"/>
      <c r="BL273" s="555"/>
      <c r="BM273" s="555"/>
      <c r="BN273" s="555"/>
      <c r="BO273" s="555"/>
      <c r="BP273" s="555"/>
      <c r="BQ273" s="555"/>
      <c r="BR273" s="555"/>
      <c r="BS273" s="555"/>
      <c r="BT273" s="555"/>
      <c r="BU273" s="555"/>
      <c r="BV273" s="555"/>
      <c r="BW273" s="555"/>
      <c r="BX273" s="555"/>
      <c r="BY273" s="555"/>
      <c r="BZ273" s="555"/>
      <c r="CA273" s="555"/>
      <c r="CB273" s="555"/>
      <c r="CC273" s="555"/>
      <c r="CD273" s="555"/>
      <c r="CE273" s="555"/>
      <c r="CF273" s="555"/>
      <c r="CG273" s="555"/>
      <c r="CH273" s="555"/>
      <c r="CI273" s="555"/>
      <c r="CJ273" s="555"/>
      <c r="CK273" s="555"/>
      <c r="CL273" s="555"/>
      <c r="CM273" s="555"/>
      <c r="CN273" s="555"/>
      <c r="CO273" s="555"/>
      <c r="CP273" s="555"/>
      <c r="CQ273" s="555"/>
      <c r="CR273" s="555"/>
      <c r="CS273" s="555"/>
      <c r="CT273" s="555"/>
      <c r="CU273" s="555"/>
      <c r="CV273" s="555"/>
      <c r="CW273" s="555"/>
      <c r="CX273" s="555"/>
      <c r="CY273" s="555"/>
      <c r="CZ273" s="555"/>
      <c r="DA273" s="555"/>
      <c r="DB273" s="555"/>
      <c r="DC273" s="555"/>
      <c r="DD273" s="555"/>
      <c r="DE273" s="555"/>
      <c r="DF273" s="555"/>
      <c r="DG273" s="555"/>
      <c r="DH273" s="555"/>
      <c r="DI273" s="555"/>
      <c r="DJ273" s="555"/>
      <c r="DK273" s="555"/>
      <c r="DL273" s="555"/>
      <c r="DM273" s="555"/>
      <c r="DN273" s="555"/>
      <c r="DO273" s="555"/>
      <c r="DP273" s="555"/>
      <c r="DQ273" s="555"/>
      <c r="DR273" s="555"/>
      <c r="DS273" s="555"/>
      <c r="DT273" s="555"/>
      <c r="DU273" s="555"/>
      <c r="DV273" s="555"/>
      <c r="DW273" s="370"/>
      <c r="DX273" s="555"/>
      <c r="DY273" s="555"/>
      <c r="DZ273" s="555"/>
      <c r="EA273" s="555"/>
      <c r="EB273" s="555"/>
      <c r="EC273" s="555"/>
      <c r="ED273" s="555"/>
      <c r="EE273" s="555"/>
      <c r="EF273" s="555"/>
      <c r="EG273" s="555"/>
      <c r="EH273" s="555"/>
      <c r="EI273" s="555"/>
      <c r="EJ273" s="555"/>
      <c r="EK273" s="555"/>
      <c r="EL273" s="555"/>
      <c r="EM273" s="555"/>
      <c r="EN273" s="555"/>
      <c r="EO273" s="555"/>
      <c r="EP273" s="555"/>
      <c r="EQ273" s="555"/>
      <c r="ER273" s="370"/>
    </row>
    <row r="274" spans="2:148" ht="15" customHeight="1" x14ac:dyDescent="0.25">
      <c r="B274" s="300" t="str">
        <f t="shared" si="22"/>
        <v>Desk 58</v>
      </c>
      <c r="C274" s="302" t="str">
        <f t="shared" si="27"/>
        <v/>
      </c>
      <c r="D274" s="302" t="str">
        <f t="shared" si="27"/>
        <v/>
      </c>
      <c r="E274" s="302" t="str">
        <f t="shared" si="27"/>
        <v/>
      </c>
      <c r="F274" s="302" t="str">
        <f t="shared" si="27"/>
        <v/>
      </c>
      <c r="G274" s="610" t="str">
        <f t="shared" si="27"/>
        <v/>
      </c>
      <c r="H274" s="555"/>
      <c r="I274" s="555"/>
      <c r="J274" s="555"/>
      <c r="K274" s="555"/>
      <c r="L274" s="555"/>
      <c r="M274" s="555"/>
      <c r="N274" s="555"/>
      <c r="O274" s="555"/>
      <c r="P274" s="555"/>
      <c r="Q274" s="555"/>
      <c r="R274" s="555"/>
      <c r="S274" s="555"/>
      <c r="T274" s="555"/>
      <c r="U274" s="555"/>
      <c r="V274" s="555"/>
      <c r="W274" s="555"/>
      <c r="X274" s="555"/>
      <c r="Y274" s="555"/>
      <c r="Z274" s="555"/>
      <c r="AA274" s="555"/>
      <c r="AB274" s="555"/>
      <c r="AC274" s="555"/>
      <c r="AD274" s="555"/>
      <c r="AE274" s="555"/>
      <c r="AF274" s="555"/>
      <c r="AG274" s="555"/>
      <c r="AH274" s="555"/>
      <c r="AI274" s="555"/>
      <c r="AJ274" s="555"/>
      <c r="AK274" s="555"/>
      <c r="AL274" s="555"/>
      <c r="AM274" s="555"/>
      <c r="AN274" s="555"/>
      <c r="AO274" s="555"/>
      <c r="AP274" s="555"/>
      <c r="AQ274" s="555"/>
      <c r="AR274" s="555"/>
      <c r="AS274" s="555"/>
      <c r="AT274" s="555"/>
      <c r="AU274" s="555"/>
      <c r="AV274" s="555"/>
      <c r="AW274" s="555"/>
      <c r="AX274" s="555"/>
      <c r="AY274" s="555"/>
      <c r="AZ274" s="555"/>
      <c r="BA274" s="555"/>
      <c r="BB274" s="555"/>
      <c r="BC274" s="555"/>
      <c r="BD274" s="555"/>
      <c r="BE274" s="555"/>
      <c r="BF274" s="555"/>
      <c r="BG274" s="555"/>
      <c r="BH274" s="555"/>
      <c r="BI274" s="555"/>
      <c r="BJ274" s="555"/>
      <c r="BK274" s="555"/>
      <c r="BL274" s="555"/>
      <c r="BM274" s="555"/>
      <c r="BN274" s="555"/>
      <c r="BO274" s="555"/>
      <c r="BP274" s="555"/>
      <c r="BQ274" s="555"/>
      <c r="BR274" s="555"/>
      <c r="BS274" s="555"/>
      <c r="BT274" s="555"/>
      <c r="BU274" s="555"/>
      <c r="BV274" s="555"/>
      <c r="BW274" s="555"/>
      <c r="BX274" s="555"/>
      <c r="BY274" s="555"/>
      <c r="BZ274" s="555"/>
      <c r="CA274" s="555"/>
      <c r="CB274" s="555"/>
      <c r="CC274" s="555"/>
      <c r="CD274" s="555"/>
      <c r="CE274" s="555"/>
      <c r="CF274" s="555"/>
      <c r="CG274" s="555"/>
      <c r="CH274" s="555"/>
      <c r="CI274" s="555"/>
      <c r="CJ274" s="555"/>
      <c r="CK274" s="555"/>
      <c r="CL274" s="555"/>
      <c r="CM274" s="555"/>
      <c r="CN274" s="555"/>
      <c r="CO274" s="555"/>
      <c r="CP274" s="555"/>
      <c r="CQ274" s="555"/>
      <c r="CR274" s="555"/>
      <c r="CS274" s="555"/>
      <c r="CT274" s="555"/>
      <c r="CU274" s="555"/>
      <c r="CV274" s="555"/>
      <c r="CW274" s="555"/>
      <c r="CX274" s="555"/>
      <c r="CY274" s="555"/>
      <c r="CZ274" s="555"/>
      <c r="DA274" s="555"/>
      <c r="DB274" s="555"/>
      <c r="DC274" s="555"/>
      <c r="DD274" s="555"/>
      <c r="DE274" s="555"/>
      <c r="DF274" s="555"/>
      <c r="DG274" s="555"/>
      <c r="DH274" s="555"/>
      <c r="DI274" s="555"/>
      <c r="DJ274" s="555"/>
      <c r="DK274" s="555"/>
      <c r="DL274" s="555"/>
      <c r="DM274" s="555"/>
      <c r="DN274" s="555"/>
      <c r="DO274" s="555"/>
      <c r="DP274" s="555"/>
      <c r="DQ274" s="555"/>
      <c r="DR274" s="555"/>
      <c r="DS274" s="555"/>
      <c r="DT274" s="555"/>
      <c r="DU274" s="555"/>
      <c r="DV274" s="555"/>
      <c r="DW274" s="370"/>
      <c r="DX274" s="555"/>
      <c r="DY274" s="555"/>
      <c r="DZ274" s="555"/>
      <c r="EA274" s="555"/>
      <c r="EB274" s="555"/>
      <c r="EC274" s="555"/>
      <c r="ED274" s="555"/>
      <c r="EE274" s="555"/>
      <c r="EF274" s="555"/>
      <c r="EG274" s="555"/>
      <c r="EH274" s="555"/>
      <c r="EI274" s="555"/>
      <c r="EJ274" s="555"/>
      <c r="EK274" s="555"/>
      <c r="EL274" s="555"/>
      <c r="EM274" s="555"/>
      <c r="EN274" s="555"/>
      <c r="EO274" s="555"/>
      <c r="EP274" s="555"/>
      <c r="EQ274" s="555"/>
      <c r="ER274" s="370"/>
    </row>
    <row r="275" spans="2:148" ht="15" customHeight="1" x14ac:dyDescent="0.25">
      <c r="B275" s="300" t="str">
        <f t="shared" si="22"/>
        <v>Desk 59</v>
      </c>
      <c r="C275" s="302" t="str">
        <f t="shared" si="27"/>
        <v/>
      </c>
      <c r="D275" s="302" t="str">
        <f t="shared" si="27"/>
        <v/>
      </c>
      <c r="E275" s="302" t="str">
        <f t="shared" si="27"/>
        <v/>
      </c>
      <c r="F275" s="302" t="str">
        <f t="shared" si="27"/>
        <v/>
      </c>
      <c r="G275" s="610" t="str">
        <f t="shared" si="27"/>
        <v/>
      </c>
      <c r="H275" s="555"/>
      <c r="I275" s="555"/>
      <c r="J275" s="555"/>
      <c r="K275" s="555"/>
      <c r="L275" s="555"/>
      <c r="M275" s="555"/>
      <c r="N275" s="555"/>
      <c r="O275" s="555"/>
      <c r="P275" s="555"/>
      <c r="Q275" s="555"/>
      <c r="R275" s="555"/>
      <c r="S275" s="555"/>
      <c r="T275" s="555"/>
      <c r="U275" s="555"/>
      <c r="V275" s="555"/>
      <c r="W275" s="555"/>
      <c r="X275" s="555"/>
      <c r="Y275" s="555"/>
      <c r="Z275" s="555"/>
      <c r="AA275" s="555"/>
      <c r="AB275" s="555"/>
      <c r="AC275" s="555"/>
      <c r="AD275" s="555"/>
      <c r="AE275" s="555"/>
      <c r="AF275" s="555"/>
      <c r="AG275" s="555"/>
      <c r="AH275" s="555"/>
      <c r="AI275" s="555"/>
      <c r="AJ275" s="555"/>
      <c r="AK275" s="555"/>
      <c r="AL275" s="555"/>
      <c r="AM275" s="555"/>
      <c r="AN275" s="555"/>
      <c r="AO275" s="555"/>
      <c r="AP275" s="555"/>
      <c r="AQ275" s="555"/>
      <c r="AR275" s="555"/>
      <c r="AS275" s="555"/>
      <c r="AT275" s="555"/>
      <c r="AU275" s="555"/>
      <c r="AV275" s="555"/>
      <c r="AW275" s="555"/>
      <c r="AX275" s="555"/>
      <c r="AY275" s="555"/>
      <c r="AZ275" s="555"/>
      <c r="BA275" s="555"/>
      <c r="BB275" s="555"/>
      <c r="BC275" s="555"/>
      <c r="BD275" s="555"/>
      <c r="BE275" s="555"/>
      <c r="BF275" s="555"/>
      <c r="BG275" s="555"/>
      <c r="BH275" s="555"/>
      <c r="BI275" s="555"/>
      <c r="BJ275" s="555"/>
      <c r="BK275" s="555"/>
      <c r="BL275" s="555"/>
      <c r="BM275" s="555"/>
      <c r="BN275" s="555"/>
      <c r="BO275" s="555"/>
      <c r="BP275" s="555"/>
      <c r="BQ275" s="555"/>
      <c r="BR275" s="555"/>
      <c r="BS275" s="555"/>
      <c r="BT275" s="555"/>
      <c r="BU275" s="555"/>
      <c r="BV275" s="555"/>
      <c r="BW275" s="555"/>
      <c r="BX275" s="555"/>
      <c r="BY275" s="555"/>
      <c r="BZ275" s="555"/>
      <c r="CA275" s="555"/>
      <c r="CB275" s="555"/>
      <c r="CC275" s="555"/>
      <c r="CD275" s="555"/>
      <c r="CE275" s="555"/>
      <c r="CF275" s="555"/>
      <c r="CG275" s="555"/>
      <c r="CH275" s="555"/>
      <c r="CI275" s="555"/>
      <c r="CJ275" s="555"/>
      <c r="CK275" s="555"/>
      <c r="CL275" s="555"/>
      <c r="CM275" s="555"/>
      <c r="CN275" s="555"/>
      <c r="CO275" s="555"/>
      <c r="CP275" s="555"/>
      <c r="CQ275" s="555"/>
      <c r="CR275" s="555"/>
      <c r="CS275" s="555"/>
      <c r="CT275" s="555"/>
      <c r="CU275" s="555"/>
      <c r="CV275" s="555"/>
      <c r="CW275" s="555"/>
      <c r="CX275" s="555"/>
      <c r="CY275" s="555"/>
      <c r="CZ275" s="555"/>
      <c r="DA275" s="555"/>
      <c r="DB275" s="555"/>
      <c r="DC275" s="555"/>
      <c r="DD275" s="555"/>
      <c r="DE275" s="555"/>
      <c r="DF275" s="555"/>
      <c r="DG275" s="555"/>
      <c r="DH275" s="555"/>
      <c r="DI275" s="555"/>
      <c r="DJ275" s="555"/>
      <c r="DK275" s="555"/>
      <c r="DL275" s="555"/>
      <c r="DM275" s="555"/>
      <c r="DN275" s="555"/>
      <c r="DO275" s="555"/>
      <c r="DP275" s="555"/>
      <c r="DQ275" s="555"/>
      <c r="DR275" s="555"/>
      <c r="DS275" s="555"/>
      <c r="DT275" s="555"/>
      <c r="DU275" s="555"/>
      <c r="DV275" s="555"/>
      <c r="DW275" s="370"/>
      <c r="DX275" s="555"/>
      <c r="DY275" s="555"/>
      <c r="DZ275" s="555"/>
      <c r="EA275" s="555"/>
      <c r="EB275" s="555"/>
      <c r="EC275" s="555"/>
      <c r="ED275" s="555"/>
      <c r="EE275" s="555"/>
      <c r="EF275" s="555"/>
      <c r="EG275" s="555"/>
      <c r="EH275" s="555"/>
      <c r="EI275" s="555"/>
      <c r="EJ275" s="555"/>
      <c r="EK275" s="555"/>
      <c r="EL275" s="555"/>
      <c r="EM275" s="555"/>
      <c r="EN275" s="555"/>
      <c r="EO275" s="555"/>
      <c r="EP275" s="555"/>
      <c r="EQ275" s="555"/>
      <c r="ER275" s="370"/>
    </row>
    <row r="276" spans="2:148" ht="15" customHeight="1" x14ac:dyDescent="0.25">
      <c r="B276" s="300" t="str">
        <f t="shared" si="22"/>
        <v>Desk 60</v>
      </c>
      <c r="C276" s="302" t="str">
        <f t="shared" si="27"/>
        <v/>
      </c>
      <c r="D276" s="302" t="str">
        <f t="shared" si="27"/>
        <v/>
      </c>
      <c r="E276" s="302" t="str">
        <f t="shared" si="27"/>
        <v/>
      </c>
      <c r="F276" s="302" t="str">
        <f t="shared" si="27"/>
        <v/>
      </c>
      <c r="G276" s="610" t="str">
        <f t="shared" si="27"/>
        <v/>
      </c>
      <c r="H276" s="555"/>
      <c r="I276" s="555"/>
      <c r="J276" s="555"/>
      <c r="K276" s="555"/>
      <c r="L276" s="555"/>
      <c r="M276" s="555"/>
      <c r="N276" s="555"/>
      <c r="O276" s="555"/>
      <c r="P276" s="555"/>
      <c r="Q276" s="555"/>
      <c r="R276" s="555"/>
      <c r="S276" s="555"/>
      <c r="T276" s="555"/>
      <c r="U276" s="555"/>
      <c r="V276" s="555"/>
      <c r="W276" s="555"/>
      <c r="X276" s="555"/>
      <c r="Y276" s="555"/>
      <c r="Z276" s="555"/>
      <c r="AA276" s="555"/>
      <c r="AB276" s="555"/>
      <c r="AC276" s="555"/>
      <c r="AD276" s="555"/>
      <c r="AE276" s="555"/>
      <c r="AF276" s="555"/>
      <c r="AG276" s="555"/>
      <c r="AH276" s="555"/>
      <c r="AI276" s="555"/>
      <c r="AJ276" s="555"/>
      <c r="AK276" s="555"/>
      <c r="AL276" s="555"/>
      <c r="AM276" s="555"/>
      <c r="AN276" s="555"/>
      <c r="AO276" s="555"/>
      <c r="AP276" s="555"/>
      <c r="AQ276" s="555"/>
      <c r="AR276" s="555"/>
      <c r="AS276" s="555"/>
      <c r="AT276" s="555"/>
      <c r="AU276" s="555"/>
      <c r="AV276" s="555"/>
      <c r="AW276" s="555"/>
      <c r="AX276" s="555"/>
      <c r="AY276" s="555"/>
      <c r="AZ276" s="555"/>
      <c r="BA276" s="555"/>
      <c r="BB276" s="555"/>
      <c r="BC276" s="555"/>
      <c r="BD276" s="555"/>
      <c r="BE276" s="555"/>
      <c r="BF276" s="555"/>
      <c r="BG276" s="555"/>
      <c r="BH276" s="555"/>
      <c r="BI276" s="555"/>
      <c r="BJ276" s="555"/>
      <c r="BK276" s="555"/>
      <c r="BL276" s="555"/>
      <c r="BM276" s="555"/>
      <c r="BN276" s="555"/>
      <c r="BO276" s="555"/>
      <c r="BP276" s="555"/>
      <c r="BQ276" s="555"/>
      <c r="BR276" s="555"/>
      <c r="BS276" s="555"/>
      <c r="BT276" s="555"/>
      <c r="BU276" s="555"/>
      <c r="BV276" s="555"/>
      <c r="BW276" s="555"/>
      <c r="BX276" s="555"/>
      <c r="BY276" s="555"/>
      <c r="BZ276" s="555"/>
      <c r="CA276" s="555"/>
      <c r="CB276" s="555"/>
      <c r="CC276" s="555"/>
      <c r="CD276" s="555"/>
      <c r="CE276" s="555"/>
      <c r="CF276" s="555"/>
      <c r="CG276" s="555"/>
      <c r="CH276" s="555"/>
      <c r="CI276" s="555"/>
      <c r="CJ276" s="555"/>
      <c r="CK276" s="555"/>
      <c r="CL276" s="555"/>
      <c r="CM276" s="555"/>
      <c r="CN276" s="555"/>
      <c r="CO276" s="555"/>
      <c r="CP276" s="555"/>
      <c r="CQ276" s="555"/>
      <c r="CR276" s="555"/>
      <c r="CS276" s="555"/>
      <c r="CT276" s="555"/>
      <c r="CU276" s="555"/>
      <c r="CV276" s="555"/>
      <c r="CW276" s="555"/>
      <c r="CX276" s="555"/>
      <c r="CY276" s="555"/>
      <c r="CZ276" s="555"/>
      <c r="DA276" s="555"/>
      <c r="DB276" s="555"/>
      <c r="DC276" s="555"/>
      <c r="DD276" s="555"/>
      <c r="DE276" s="555"/>
      <c r="DF276" s="555"/>
      <c r="DG276" s="555"/>
      <c r="DH276" s="555"/>
      <c r="DI276" s="555"/>
      <c r="DJ276" s="555"/>
      <c r="DK276" s="555"/>
      <c r="DL276" s="555"/>
      <c r="DM276" s="555"/>
      <c r="DN276" s="555"/>
      <c r="DO276" s="555"/>
      <c r="DP276" s="555"/>
      <c r="DQ276" s="555"/>
      <c r="DR276" s="555"/>
      <c r="DS276" s="555"/>
      <c r="DT276" s="555"/>
      <c r="DU276" s="555"/>
      <c r="DV276" s="555"/>
      <c r="DW276" s="370"/>
      <c r="DX276" s="555"/>
      <c r="DY276" s="555"/>
      <c r="DZ276" s="555"/>
      <c r="EA276" s="555"/>
      <c r="EB276" s="555"/>
      <c r="EC276" s="555"/>
      <c r="ED276" s="555"/>
      <c r="EE276" s="555"/>
      <c r="EF276" s="555"/>
      <c r="EG276" s="555"/>
      <c r="EH276" s="555"/>
      <c r="EI276" s="555"/>
      <c r="EJ276" s="555"/>
      <c r="EK276" s="555"/>
      <c r="EL276" s="555"/>
      <c r="EM276" s="555"/>
      <c r="EN276" s="555"/>
      <c r="EO276" s="555"/>
      <c r="EP276" s="555"/>
      <c r="EQ276" s="555"/>
      <c r="ER276" s="370"/>
    </row>
    <row r="277" spans="2:148" ht="15" customHeight="1" x14ac:dyDescent="0.25">
      <c r="B277" s="300" t="str">
        <f t="shared" si="22"/>
        <v>Desk 61</v>
      </c>
      <c r="C277" s="302" t="str">
        <f t="shared" si="27"/>
        <v/>
      </c>
      <c r="D277" s="302" t="str">
        <f t="shared" si="27"/>
        <v/>
      </c>
      <c r="E277" s="302" t="str">
        <f t="shared" si="27"/>
        <v/>
      </c>
      <c r="F277" s="302" t="str">
        <f t="shared" si="27"/>
        <v/>
      </c>
      <c r="G277" s="610" t="str">
        <f t="shared" si="27"/>
        <v/>
      </c>
      <c r="H277" s="555"/>
      <c r="I277" s="555"/>
      <c r="J277" s="555"/>
      <c r="K277" s="555"/>
      <c r="L277" s="555"/>
      <c r="M277" s="555"/>
      <c r="N277" s="555"/>
      <c r="O277" s="555"/>
      <c r="P277" s="555"/>
      <c r="Q277" s="555"/>
      <c r="R277" s="555"/>
      <c r="S277" s="555"/>
      <c r="T277" s="555"/>
      <c r="U277" s="555"/>
      <c r="V277" s="555"/>
      <c r="W277" s="555"/>
      <c r="X277" s="555"/>
      <c r="Y277" s="555"/>
      <c r="Z277" s="555"/>
      <c r="AA277" s="555"/>
      <c r="AB277" s="555"/>
      <c r="AC277" s="555"/>
      <c r="AD277" s="555"/>
      <c r="AE277" s="555"/>
      <c r="AF277" s="555"/>
      <c r="AG277" s="555"/>
      <c r="AH277" s="555"/>
      <c r="AI277" s="555"/>
      <c r="AJ277" s="555"/>
      <c r="AK277" s="555"/>
      <c r="AL277" s="555"/>
      <c r="AM277" s="555"/>
      <c r="AN277" s="555"/>
      <c r="AO277" s="555"/>
      <c r="AP277" s="555"/>
      <c r="AQ277" s="555"/>
      <c r="AR277" s="555"/>
      <c r="AS277" s="555"/>
      <c r="AT277" s="555"/>
      <c r="AU277" s="555"/>
      <c r="AV277" s="555"/>
      <c r="AW277" s="555"/>
      <c r="AX277" s="555"/>
      <c r="AY277" s="555"/>
      <c r="AZ277" s="555"/>
      <c r="BA277" s="555"/>
      <c r="BB277" s="555"/>
      <c r="BC277" s="555"/>
      <c r="BD277" s="555"/>
      <c r="BE277" s="555"/>
      <c r="BF277" s="555"/>
      <c r="BG277" s="555"/>
      <c r="BH277" s="555"/>
      <c r="BI277" s="555"/>
      <c r="BJ277" s="555"/>
      <c r="BK277" s="555"/>
      <c r="BL277" s="555"/>
      <c r="BM277" s="555"/>
      <c r="BN277" s="555"/>
      <c r="BO277" s="555"/>
      <c r="BP277" s="555"/>
      <c r="BQ277" s="555"/>
      <c r="BR277" s="555"/>
      <c r="BS277" s="555"/>
      <c r="BT277" s="555"/>
      <c r="BU277" s="555"/>
      <c r="BV277" s="555"/>
      <c r="BW277" s="555"/>
      <c r="BX277" s="555"/>
      <c r="BY277" s="555"/>
      <c r="BZ277" s="555"/>
      <c r="CA277" s="555"/>
      <c r="CB277" s="555"/>
      <c r="CC277" s="555"/>
      <c r="CD277" s="555"/>
      <c r="CE277" s="555"/>
      <c r="CF277" s="555"/>
      <c r="CG277" s="555"/>
      <c r="CH277" s="555"/>
      <c r="CI277" s="555"/>
      <c r="CJ277" s="555"/>
      <c r="CK277" s="555"/>
      <c r="CL277" s="555"/>
      <c r="CM277" s="555"/>
      <c r="CN277" s="555"/>
      <c r="CO277" s="555"/>
      <c r="CP277" s="555"/>
      <c r="CQ277" s="555"/>
      <c r="CR277" s="555"/>
      <c r="CS277" s="555"/>
      <c r="CT277" s="555"/>
      <c r="CU277" s="555"/>
      <c r="CV277" s="555"/>
      <c r="CW277" s="555"/>
      <c r="CX277" s="555"/>
      <c r="CY277" s="555"/>
      <c r="CZ277" s="555"/>
      <c r="DA277" s="555"/>
      <c r="DB277" s="555"/>
      <c r="DC277" s="555"/>
      <c r="DD277" s="555"/>
      <c r="DE277" s="555"/>
      <c r="DF277" s="555"/>
      <c r="DG277" s="555"/>
      <c r="DH277" s="555"/>
      <c r="DI277" s="555"/>
      <c r="DJ277" s="555"/>
      <c r="DK277" s="555"/>
      <c r="DL277" s="555"/>
      <c r="DM277" s="555"/>
      <c r="DN277" s="555"/>
      <c r="DO277" s="555"/>
      <c r="DP277" s="555"/>
      <c r="DQ277" s="555"/>
      <c r="DR277" s="555"/>
      <c r="DS277" s="555"/>
      <c r="DT277" s="555"/>
      <c r="DU277" s="555"/>
      <c r="DV277" s="555"/>
      <c r="DW277" s="370"/>
      <c r="DX277" s="555"/>
      <c r="DY277" s="555"/>
      <c r="DZ277" s="555"/>
      <c r="EA277" s="555"/>
      <c r="EB277" s="555"/>
      <c r="EC277" s="555"/>
      <c r="ED277" s="555"/>
      <c r="EE277" s="555"/>
      <c r="EF277" s="555"/>
      <c r="EG277" s="555"/>
      <c r="EH277" s="555"/>
      <c r="EI277" s="555"/>
      <c r="EJ277" s="555"/>
      <c r="EK277" s="555"/>
      <c r="EL277" s="555"/>
      <c r="EM277" s="555"/>
      <c r="EN277" s="555"/>
      <c r="EO277" s="555"/>
      <c r="EP277" s="555"/>
      <c r="EQ277" s="555"/>
      <c r="ER277" s="370"/>
    </row>
    <row r="278" spans="2:148" ht="15" customHeight="1" x14ac:dyDescent="0.25">
      <c r="B278" s="300" t="str">
        <f t="shared" si="22"/>
        <v>Desk 62</v>
      </c>
      <c r="C278" s="302" t="str">
        <f t="shared" si="27"/>
        <v/>
      </c>
      <c r="D278" s="302" t="str">
        <f t="shared" si="27"/>
        <v/>
      </c>
      <c r="E278" s="302" t="str">
        <f t="shared" si="27"/>
        <v/>
      </c>
      <c r="F278" s="302" t="str">
        <f t="shared" si="27"/>
        <v/>
      </c>
      <c r="G278" s="610" t="str">
        <f t="shared" si="27"/>
        <v/>
      </c>
      <c r="H278" s="555"/>
      <c r="I278" s="555"/>
      <c r="J278" s="555"/>
      <c r="K278" s="555"/>
      <c r="L278" s="555"/>
      <c r="M278" s="555"/>
      <c r="N278" s="555"/>
      <c r="O278" s="555"/>
      <c r="P278" s="555"/>
      <c r="Q278" s="555"/>
      <c r="R278" s="555"/>
      <c r="S278" s="555"/>
      <c r="T278" s="555"/>
      <c r="U278" s="555"/>
      <c r="V278" s="555"/>
      <c r="W278" s="555"/>
      <c r="X278" s="555"/>
      <c r="Y278" s="555"/>
      <c r="Z278" s="555"/>
      <c r="AA278" s="555"/>
      <c r="AB278" s="555"/>
      <c r="AC278" s="555"/>
      <c r="AD278" s="555"/>
      <c r="AE278" s="555"/>
      <c r="AF278" s="555"/>
      <c r="AG278" s="555"/>
      <c r="AH278" s="555"/>
      <c r="AI278" s="555"/>
      <c r="AJ278" s="555"/>
      <c r="AK278" s="555"/>
      <c r="AL278" s="555"/>
      <c r="AM278" s="555"/>
      <c r="AN278" s="555"/>
      <c r="AO278" s="555"/>
      <c r="AP278" s="555"/>
      <c r="AQ278" s="555"/>
      <c r="AR278" s="555"/>
      <c r="AS278" s="555"/>
      <c r="AT278" s="555"/>
      <c r="AU278" s="555"/>
      <c r="AV278" s="555"/>
      <c r="AW278" s="555"/>
      <c r="AX278" s="555"/>
      <c r="AY278" s="555"/>
      <c r="AZ278" s="555"/>
      <c r="BA278" s="555"/>
      <c r="BB278" s="555"/>
      <c r="BC278" s="555"/>
      <c r="BD278" s="555"/>
      <c r="BE278" s="555"/>
      <c r="BF278" s="555"/>
      <c r="BG278" s="555"/>
      <c r="BH278" s="555"/>
      <c r="BI278" s="555"/>
      <c r="BJ278" s="555"/>
      <c r="BK278" s="555"/>
      <c r="BL278" s="555"/>
      <c r="BM278" s="555"/>
      <c r="BN278" s="555"/>
      <c r="BO278" s="555"/>
      <c r="BP278" s="555"/>
      <c r="BQ278" s="555"/>
      <c r="BR278" s="555"/>
      <c r="BS278" s="555"/>
      <c r="BT278" s="555"/>
      <c r="BU278" s="555"/>
      <c r="BV278" s="555"/>
      <c r="BW278" s="555"/>
      <c r="BX278" s="555"/>
      <c r="BY278" s="555"/>
      <c r="BZ278" s="555"/>
      <c r="CA278" s="555"/>
      <c r="CB278" s="555"/>
      <c r="CC278" s="555"/>
      <c r="CD278" s="555"/>
      <c r="CE278" s="555"/>
      <c r="CF278" s="555"/>
      <c r="CG278" s="555"/>
      <c r="CH278" s="555"/>
      <c r="CI278" s="555"/>
      <c r="CJ278" s="555"/>
      <c r="CK278" s="555"/>
      <c r="CL278" s="555"/>
      <c r="CM278" s="555"/>
      <c r="CN278" s="555"/>
      <c r="CO278" s="555"/>
      <c r="CP278" s="555"/>
      <c r="CQ278" s="555"/>
      <c r="CR278" s="555"/>
      <c r="CS278" s="555"/>
      <c r="CT278" s="555"/>
      <c r="CU278" s="555"/>
      <c r="CV278" s="555"/>
      <c r="CW278" s="555"/>
      <c r="CX278" s="555"/>
      <c r="CY278" s="555"/>
      <c r="CZ278" s="555"/>
      <c r="DA278" s="555"/>
      <c r="DB278" s="555"/>
      <c r="DC278" s="555"/>
      <c r="DD278" s="555"/>
      <c r="DE278" s="555"/>
      <c r="DF278" s="555"/>
      <c r="DG278" s="555"/>
      <c r="DH278" s="555"/>
      <c r="DI278" s="555"/>
      <c r="DJ278" s="555"/>
      <c r="DK278" s="555"/>
      <c r="DL278" s="555"/>
      <c r="DM278" s="555"/>
      <c r="DN278" s="555"/>
      <c r="DO278" s="555"/>
      <c r="DP278" s="555"/>
      <c r="DQ278" s="555"/>
      <c r="DR278" s="555"/>
      <c r="DS278" s="555"/>
      <c r="DT278" s="555"/>
      <c r="DU278" s="555"/>
      <c r="DV278" s="555"/>
      <c r="DW278" s="370"/>
      <c r="DX278" s="555"/>
      <c r="DY278" s="555"/>
      <c r="DZ278" s="555"/>
      <c r="EA278" s="555"/>
      <c r="EB278" s="555"/>
      <c r="EC278" s="555"/>
      <c r="ED278" s="555"/>
      <c r="EE278" s="555"/>
      <c r="EF278" s="555"/>
      <c r="EG278" s="555"/>
      <c r="EH278" s="555"/>
      <c r="EI278" s="555"/>
      <c r="EJ278" s="555"/>
      <c r="EK278" s="555"/>
      <c r="EL278" s="555"/>
      <c r="EM278" s="555"/>
      <c r="EN278" s="555"/>
      <c r="EO278" s="555"/>
      <c r="EP278" s="555"/>
      <c r="EQ278" s="555"/>
      <c r="ER278" s="370"/>
    </row>
    <row r="279" spans="2:148" ht="15" customHeight="1" x14ac:dyDescent="0.25">
      <c r="B279" s="300" t="str">
        <f t="shared" si="22"/>
        <v>Desk 63</v>
      </c>
      <c r="C279" s="302" t="str">
        <f t="shared" si="27"/>
        <v/>
      </c>
      <c r="D279" s="302" t="str">
        <f t="shared" si="27"/>
        <v/>
      </c>
      <c r="E279" s="302" t="str">
        <f t="shared" si="27"/>
        <v/>
      </c>
      <c r="F279" s="302" t="str">
        <f t="shared" si="27"/>
        <v/>
      </c>
      <c r="G279" s="610" t="str">
        <f t="shared" si="27"/>
        <v/>
      </c>
      <c r="H279" s="555"/>
      <c r="I279" s="555"/>
      <c r="J279" s="555"/>
      <c r="K279" s="555"/>
      <c r="L279" s="555"/>
      <c r="M279" s="555"/>
      <c r="N279" s="555"/>
      <c r="O279" s="555"/>
      <c r="P279" s="555"/>
      <c r="Q279" s="555"/>
      <c r="R279" s="555"/>
      <c r="S279" s="555"/>
      <c r="T279" s="555"/>
      <c r="U279" s="555"/>
      <c r="V279" s="555"/>
      <c r="W279" s="555"/>
      <c r="X279" s="555"/>
      <c r="Y279" s="555"/>
      <c r="Z279" s="555"/>
      <c r="AA279" s="555"/>
      <c r="AB279" s="555"/>
      <c r="AC279" s="555"/>
      <c r="AD279" s="555"/>
      <c r="AE279" s="555"/>
      <c r="AF279" s="555"/>
      <c r="AG279" s="555"/>
      <c r="AH279" s="555"/>
      <c r="AI279" s="555"/>
      <c r="AJ279" s="555"/>
      <c r="AK279" s="555"/>
      <c r="AL279" s="555"/>
      <c r="AM279" s="555"/>
      <c r="AN279" s="555"/>
      <c r="AO279" s="555"/>
      <c r="AP279" s="555"/>
      <c r="AQ279" s="555"/>
      <c r="AR279" s="555"/>
      <c r="AS279" s="555"/>
      <c r="AT279" s="555"/>
      <c r="AU279" s="555"/>
      <c r="AV279" s="555"/>
      <c r="AW279" s="555"/>
      <c r="AX279" s="555"/>
      <c r="AY279" s="555"/>
      <c r="AZ279" s="555"/>
      <c r="BA279" s="555"/>
      <c r="BB279" s="555"/>
      <c r="BC279" s="555"/>
      <c r="BD279" s="555"/>
      <c r="BE279" s="555"/>
      <c r="BF279" s="555"/>
      <c r="BG279" s="555"/>
      <c r="BH279" s="555"/>
      <c r="BI279" s="555"/>
      <c r="BJ279" s="555"/>
      <c r="BK279" s="555"/>
      <c r="BL279" s="555"/>
      <c r="BM279" s="555"/>
      <c r="BN279" s="555"/>
      <c r="BO279" s="555"/>
      <c r="BP279" s="555"/>
      <c r="BQ279" s="555"/>
      <c r="BR279" s="555"/>
      <c r="BS279" s="555"/>
      <c r="BT279" s="555"/>
      <c r="BU279" s="555"/>
      <c r="BV279" s="555"/>
      <c r="BW279" s="555"/>
      <c r="BX279" s="555"/>
      <c r="BY279" s="555"/>
      <c r="BZ279" s="555"/>
      <c r="CA279" s="555"/>
      <c r="CB279" s="555"/>
      <c r="CC279" s="555"/>
      <c r="CD279" s="555"/>
      <c r="CE279" s="555"/>
      <c r="CF279" s="555"/>
      <c r="CG279" s="555"/>
      <c r="CH279" s="555"/>
      <c r="CI279" s="555"/>
      <c r="CJ279" s="555"/>
      <c r="CK279" s="555"/>
      <c r="CL279" s="555"/>
      <c r="CM279" s="555"/>
      <c r="CN279" s="555"/>
      <c r="CO279" s="555"/>
      <c r="CP279" s="555"/>
      <c r="CQ279" s="555"/>
      <c r="CR279" s="555"/>
      <c r="CS279" s="555"/>
      <c r="CT279" s="555"/>
      <c r="CU279" s="555"/>
      <c r="CV279" s="555"/>
      <c r="CW279" s="555"/>
      <c r="CX279" s="555"/>
      <c r="CY279" s="555"/>
      <c r="CZ279" s="555"/>
      <c r="DA279" s="555"/>
      <c r="DB279" s="555"/>
      <c r="DC279" s="555"/>
      <c r="DD279" s="555"/>
      <c r="DE279" s="555"/>
      <c r="DF279" s="555"/>
      <c r="DG279" s="555"/>
      <c r="DH279" s="555"/>
      <c r="DI279" s="555"/>
      <c r="DJ279" s="555"/>
      <c r="DK279" s="555"/>
      <c r="DL279" s="555"/>
      <c r="DM279" s="555"/>
      <c r="DN279" s="555"/>
      <c r="DO279" s="555"/>
      <c r="DP279" s="555"/>
      <c r="DQ279" s="555"/>
      <c r="DR279" s="555"/>
      <c r="DS279" s="555"/>
      <c r="DT279" s="555"/>
      <c r="DU279" s="555"/>
      <c r="DV279" s="555"/>
      <c r="DW279" s="370"/>
      <c r="DX279" s="555"/>
      <c r="DY279" s="555"/>
      <c r="DZ279" s="555"/>
      <c r="EA279" s="555"/>
      <c r="EB279" s="555"/>
      <c r="EC279" s="555"/>
      <c r="ED279" s="555"/>
      <c r="EE279" s="555"/>
      <c r="EF279" s="555"/>
      <c r="EG279" s="555"/>
      <c r="EH279" s="555"/>
      <c r="EI279" s="555"/>
      <c r="EJ279" s="555"/>
      <c r="EK279" s="555"/>
      <c r="EL279" s="555"/>
      <c r="EM279" s="555"/>
      <c r="EN279" s="555"/>
      <c r="EO279" s="555"/>
      <c r="EP279" s="555"/>
      <c r="EQ279" s="555"/>
      <c r="ER279" s="370"/>
    </row>
    <row r="280" spans="2:148" ht="15" customHeight="1" x14ac:dyDescent="0.25">
      <c r="B280" s="300" t="str">
        <f t="shared" si="22"/>
        <v>Desk 64</v>
      </c>
      <c r="C280" s="302" t="str">
        <f t="shared" si="27"/>
        <v/>
      </c>
      <c r="D280" s="302" t="str">
        <f t="shared" si="27"/>
        <v/>
      </c>
      <c r="E280" s="302" t="str">
        <f t="shared" si="27"/>
        <v/>
      </c>
      <c r="F280" s="302" t="str">
        <f t="shared" si="27"/>
        <v/>
      </c>
      <c r="G280" s="610" t="str">
        <f t="shared" si="27"/>
        <v/>
      </c>
      <c r="H280" s="555"/>
      <c r="I280" s="555"/>
      <c r="J280" s="555"/>
      <c r="K280" s="555"/>
      <c r="L280" s="555"/>
      <c r="M280" s="555"/>
      <c r="N280" s="555"/>
      <c r="O280" s="555"/>
      <c r="P280" s="555"/>
      <c r="Q280" s="555"/>
      <c r="R280" s="555"/>
      <c r="S280" s="555"/>
      <c r="T280" s="555"/>
      <c r="U280" s="555"/>
      <c r="V280" s="555"/>
      <c r="W280" s="555"/>
      <c r="X280" s="555"/>
      <c r="Y280" s="555"/>
      <c r="Z280" s="555"/>
      <c r="AA280" s="555"/>
      <c r="AB280" s="555"/>
      <c r="AC280" s="555"/>
      <c r="AD280" s="555"/>
      <c r="AE280" s="555"/>
      <c r="AF280" s="555"/>
      <c r="AG280" s="555"/>
      <c r="AH280" s="555"/>
      <c r="AI280" s="555"/>
      <c r="AJ280" s="555"/>
      <c r="AK280" s="555"/>
      <c r="AL280" s="555"/>
      <c r="AM280" s="555"/>
      <c r="AN280" s="555"/>
      <c r="AO280" s="555"/>
      <c r="AP280" s="555"/>
      <c r="AQ280" s="555"/>
      <c r="AR280" s="555"/>
      <c r="AS280" s="555"/>
      <c r="AT280" s="555"/>
      <c r="AU280" s="555"/>
      <c r="AV280" s="555"/>
      <c r="AW280" s="555"/>
      <c r="AX280" s="555"/>
      <c r="AY280" s="555"/>
      <c r="AZ280" s="555"/>
      <c r="BA280" s="555"/>
      <c r="BB280" s="555"/>
      <c r="BC280" s="555"/>
      <c r="BD280" s="555"/>
      <c r="BE280" s="555"/>
      <c r="BF280" s="555"/>
      <c r="BG280" s="555"/>
      <c r="BH280" s="555"/>
      <c r="BI280" s="555"/>
      <c r="BJ280" s="555"/>
      <c r="BK280" s="555"/>
      <c r="BL280" s="555"/>
      <c r="BM280" s="555"/>
      <c r="BN280" s="555"/>
      <c r="BO280" s="555"/>
      <c r="BP280" s="555"/>
      <c r="BQ280" s="555"/>
      <c r="BR280" s="555"/>
      <c r="BS280" s="555"/>
      <c r="BT280" s="555"/>
      <c r="BU280" s="555"/>
      <c r="BV280" s="555"/>
      <c r="BW280" s="555"/>
      <c r="BX280" s="555"/>
      <c r="BY280" s="555"/>
      <c r="BZ280" s="555"/>
      <c r="CA280" s="555"/>
      <c r="CB280" s="555"/>
      <c r="CC280" s="555"/>
      <c r="CD280" s="555"/>
      <c r="CE280" s="555"/>
      <c r="CF280" s="555"/>
      <c r="CG280" s="555"/>
      <c r="CH280" s="555"/>
      <c r="CI280" s="555"/>
      <c r="CJ280" s="555"/>
      <c r="CK280" s="555"/>
      <c r="CL280" s="555"/>
      <c r="CM280" s="555"/>
      <c r="CN280" s="555"/>
      <c r="CO280" s="555"/>
      <c r="CP280" s="555"/>
      <c r="CQ280" s="555"/>
      <c r="CR280" s="555"/>
      <c r="CS280" s="555"/>
      <c r="CT280" s="555"/>
      <c r="CU280" s="555"/>
      <c r="CV280" s="555"/>
      <c r="CW280" s="555"/>
      <c r="CX280" s="555"/>
      <c r="CY280" s="555"/>
      <c r="CZ280" s="555"/>
      <c r="DA280" s="555"/>
      <c r="DB280" s="555"/>
      <c r="DC280" s="555"/>
      <c r="DD280" s="555"/>
      <c r="DE280" s="555"/>
      <c r="DF280" s="555"/>
      <c r="DG280" s="555"/>
      <c r="DH280" s="555"/>
      <c r="DI280" s="555"/>
      <c r="DJ280" s="555"/>
      <c r="DK280" s="555"/>
      <c r="DL280" s="555"/>
      <c r="DM280" s="555"/>
      <c r="DN280" s="555"/>
      <c r="DO280" s="555"/>
      <c r="DP280" s="555"/>
      <c r="DQ280" s="555"/>
      <c r="DR280" s="555"/>
      <c r="DS280" s="555"/>
      <c r="DT280" s="555"/>
      <c r="DU280" s="555"/>
      <c r="DV280" s="555"/>
      <c r="DW280" s="370"/>
      <c r="DX280" s="555"/>
      <c r="DY280" s="555"/>
      <c r="DZ280" s="555"/>
      <c r="EA280" s="555"/>
      <c r="EB280" s="555"/>
      <c r="EC280" s="555"/>
      <c r="ED280" s="555"/>
      <c r="EE280" s="555"/>
      <c r="EF280" s="555"/>
      <c r="EG280" s="555"/>
      <c r="EH280" s="555"/>
      <c r="EI280" s="555"/>
      <c r="EJ280" s="555"/>
      <c r="EK280" s="555"/>
      <c r="EL280" s="555"/>
      <c r="EM280" s="555"/>
      <c r="EN280" s="555"/>
      <c r="EO280" s="555"/>
      <c r="EP280" s="555"/>
      <c r="EQ280" s="555"/>
      <c r="ER280" s="370"/>
    </row>
    <row r="281" spans="2:148" ht="15" customHeight="1" x14ac:dyDescent="0.25">
      <c r="B281" s="300" t="str">
        <f t="shared" ref="B281:B316" si="28">B75</f>
        <v>Desk 65</v>
      </c>
      <c r="C281" s="302" t="str">
        <f t="shared" si="27"/>
        <v/>
      </c>
      <c r="D281" s="302" t="str">
        <f t="shared" si="27"/>
        <v/>
      </c>
      <c r="E281" s="302" t="str">
        <f t="shared" si="27"/>
        <v/>
      </c>
      <c r="F281" s="302" t="str">
        <f t="shared" si="27"/>
        <v/>
      </c>
      <c r="G281" s="610" t="str">
        <f t="shared" si="27"/>
        <v/>
      </c>
      <c r="H281" s="555"/>
      <c r="I281" s="555"/>
      <c r="J281" s="555"/>
      <c r="K281" s="555"/>
      <c r="L281" s="555"/>
      <c r="M281" s="555"/>
      <c r="N281" s="555"/>
      <c r="O281" s="555"/>
      <c r="P281" s="555"/>
      <c r="Q281" s="555"/>
      <c r="R281" s="555"/>
      <c r="S281" s="555"/>
      <c r="T281" s="555"/>
      <c r="U281" s="555"/>
      <c r="V281" s="555"/>
      <c r="W281" s="555"/>
      <c r="X281" s="555"/>
      <c r="Y281" s="555"/>
      <c r="Z281" s="555"/>
      <c r="AA281" s="555"/>
      <c r="AB281" s="555"/>
      <c r="AC281" s="555"/>
      <c r="AD281" s="555"/>
      <c r="AE281" s="555"/>
      <c r="AF281" s="555"/>
      <c r="AG281" s="555"/>
      <c r="AH281" s="555"/>
      <c r="AI281" s="555"/>
      <c r="AJ281" s="555"/>
      <c r="AK281" s="555"/>
      <c r="AL281" s="555"/>
      <c r="AM281" s="555"/>
      <c r="AN281" s="555"/>
      <c r="AO281" s="555"/>
      <c r="AP281" s="555"/>
      <c r="AQ281" s="555"/>
      <c r="AR281" s="555"/>
      <c r="AS281" s="555"/>
      <c r="AT281" s="555"/>
      <c r="AU281" s="555"/>
      <c r="AV281" s="555"/>
      <c r="AW281" s="555"/>
      <c r="AX281" s="555"/>
      <c r="AY281" s="555"/>
      <c r="AZ281" s="555"/>
      <c r="BA281" s="555"/>
      <c r="BB281" s="555"/>
      <c r="BC281" s="555"/>
      <c r="BD281" s="555"/>
      <c r="BE281" s="555"/>
      <c r="BF281" s="555"/>
      <c r="BG281" s="555"/>
      <c r="BH281" s="555"/>
      <c r="BI281" s="555"/>
      <c r="BJ281" s="555"/>
      <c r="BK281" s="555"/>
      <c r="BL281" s="555"/>
      <c r="BM281" s="555"/>
      <c r="BN281" s="555"/>
      <c r="BO281" s="555"/>
      <c r="BP281" s="555"/>
      <c r="BQ281" s="555"/>
      <c r="BR281" s="555"/>
      <c r="BS281" s="555"/>
      <c r="BT281" s="555"/>
      <c r="BU281" s="555"/>
      <c r="BV281" s="555"/>
      <c r="BW281" s="555"/>
      <c r="BX281" s="555"/>
      <c r="BY281" s="555"/>
      <c r="BZ281" s="555"/>
      <c r="CA281" s="555"/>
      <c r="CB281" s="555"/>
      <c r="CC281" s="555"/>
      <c r="CD281" s="555"/>
      <c r="CE281" s="555"/>
      <c r="CF281" s="555"/>
      <c r="CG281" s="555"/>
      <c r="CH281" s="555"/>
      <c r="CI281" s="555"/>
      <c r="CJ281" s="555"/>
      <c r="CK281" s="555"/>
      <c r="CL281" s="555"/>
      <c r="CM281" s="555"/>
      <c r="CN281" s="555"/>
      <c r="CO281" s="555"/>
      <c r="CP281" s="555"/>
      <c r="CQ281" s="555"/>
      <c r="CR281" s="555"/>
      <c r="CS281" s="555"/>
      <c r="CT281" s="555"/>
      <c r="CU281" s="555"/>
      <c r="CV281" s="555"/>
      <c r="CW281" s="555"/>
      <c r="CX281" s="555"/>
      <c r="CY281" s="555"/>
      <c r="CZ281" s="555"/>
      <c r="DA281" s="555"/>
      <c r="DB281" s="555"/>
      <c r="DC281" s="555"/>
      <c r="DD281" s="555"/>
      <c r="DE281" s="555"/>
      <c r="DF281" s="555"/>
      <c r="DG281" s="555"/>
      <c r="DH281" s="555"/>
      <c r="DI281" s="555"/>
      <c r="DJ281" s="555"/>
      <c r="DK281" s="555"/>
      <c r="DL281" s="555"/>
      <c r="DM281" s="555"/>
      <c r="DN281" s="555"/>
      <c r="DO281" s="555"/>
      <c r="DP281" s="555"/>
      <c r="DQ281" s="555"/>
      <c r="DR281" s="555"/>
      <c r="DS281" s="555"/>
      <c r="DT281" s="555"/>
      <c r="DU281" s="555"/>
      <c r="DV281" s="555"/>
      <c r="DW281" s="370"/>
      <c r="DX281" s="555"/>
      <c r="DY281" s="555"/>
      <c r="DZ281" s="555"/>
      <c r="EA281" s="555"/>
      <c r="EB281" s="555"/>
      <c r="EC281" s="555"/>
      <c r="ED281" s="555"/>
      <c r="EE281" s="555"/>
      <c r="EF281" s="555"/>
      <c r="EG281" s="555"/>
      <c r="EH281" s="555"/>
      <c r="EI281" s="555"/>
      <c r="EJ281" s="555"/>
      <c r="EK281" s="555"/>
      <c r="EL281" s="555"/>
      <c r="EM281" s="555"/>
      <c r="EN281" s="555"/>
      <c r="EO281" s="555"/>
      <c r="EP281" s="555"/>
      <c r="EQ281" s="555"/>
      <c r="ER281" s="370"/>
    </row>
    <row r="282" spans="2:148" ht="15" customHeight="1" x14ac:dyDescent="0.25">
      <c r="B282" s="300" t="str">
        <f t="shared" si="28"/>
        <v>Desk 66</v>
      </c>
      <c r="C282" s="302" t="str">
        <f t="shared" ref="C282:G297" si="29">IF(ISBLANK(C76), "", C76)</f>
        <v/>
      </c>
      <c r="D282" s="302" t="str">
        <f t="shared" si="29"/>
        <v/>
      </c>
      <c r="E282" s="302" t="str">
        <f t="shared" si="29"/>
        <v/>
      </c>
      <c r="F282" s="302" t="str">
        <f t="shared" si="29"/>
        <v/>
      </c>
      <c r="G282" s="610" t="str">
        <f t="shared" si="29"/>
        <v/>
      </c>
      <c r="H282" s="555"/>
      <c r="I282" s="555"/>
      <c r="J282" s="555"/>
      <c r="K282" s="555"/>
      <c r="L282" s="555"/>
      <c r="M282" s="555"/>
      <c r="N282" s="555"/>
      <c r="O282" s="555"/>
      <c r="P282" s="555"/>
      <c r="Q282" s="555"/>
      <c r="R282" s="555"/>
      <c r="S282" s="555"/>
      <c r="T282" s="555"/>
      <c r="U282" s="555"/>
      <c r="V282" s="555"/>
      <c r="W282" s="555"/>
      <c r="X282" s="555"/>
      <c r="Y282" s="555"/>
      <c r="Z282" s="555"/>
      <c r="AA282" s="555"/>
      <c r="AB282" s="555"/>
      <c r="AC282" s="555"/>
      <c r="AD282" s="555"/>
      <c r="AE282" s="555"/>
      <c r="AF282" s="555"/>
      <c r="AG282" s="555"/>
      <c r="AH282" s="555"/>
      <c r="AI282" s="555"/>
      <c r="AJ282" s="555"/>
      <c r="AK282" s="555"/>
      <c r="AL282" s="555"/>
      <c r="AM282" s="555"/>
      <c r="AN282" s="555"/>
      <c r="AO282" s="555"/>
      <c r="AP282" s="555"/>
      <c r="AQ282" s="555"/>
      <c r="AR282" s="555"/>
      <c r="AS282" s="555"/>
      <c r="AT282" s="555"/>
      <c r="AU282" s="555"/>
      <c r="AV282" s="555"/>
      <c r="AW282" s="555"/>
      <c r="AX282" s="555"/>
      <c r="AY282" s="555"/>
      <c r="AZ282" s="555"/>
      <c r="BA282" s="555"/>
      <c r="BB282" s="555"/>
      <c r="BC282" s="555"/>
      <c r="BD282" s="555"/>
      <c r="BE282" s="555"/>
      <c r="BF282" s="555"/>
      <c r="BG282" s="555"/>
      <c r="BH282" s="555"/>
      <c r="BI282" s="555"/>
      <c r="BJ282" s="555"/>
      <c r="BK282" s="555"/>
      <c r="BL282" s="555"/>
      <c r="BM282" s="555"/>
      <c r="BN282" s="555"/>
      <c r="BO282" s="555"/>
      <c r="BP282" s="555"/>
      <c r="BQ282" s="555"/>
      <c r="BR282" s="555"/>
      <c r="BS282" s="555"/>
      <c r="BT282" s="555"/>
      <c r="BU282" s="555"/>
      <c r="BV282" s="555"/>
      <c r="BW282" s="555"/>
      <c r="BX282" s="555"/>
      <c r="BY282" s="555"/>
      <c r="BZ282" s="555"/>
      <c r="CA282" s="555"/>
      <c r="CB282" s="555"/>
      <c r="CC282" s="555"/>
      <c r="CD282" s="555"/>
      <c r="CE282" s="555"/>
      <c r="CF282" s="555"/>
      <c r="CG282" s="555"/>
      <c r="CH282" s="555"/>
      <c r="CI282" s="555"/>
      <c r="CJ282" s="555"/>
      <c r="CK282" s="555"/>
      <c r="CL282" s="555"/>
      <c r="CM282" s="555"/>
      <c r="CN282" s="555"/>
      <c r="CO282" s="555"/>
      <c r="CP282" s="555"/>
      <c r="CQ282" s="555"/>
      <c r="CR282" s="555"/>
      <c r="CS282" s="555"/>
      <c r="CT282" s="555"/>
      <c r="CU282" s="555"/>
      <c r="CV282" s="555"/>
      <c r="CW282" s="555"/>
      <c r="CX282" s="555"/>
      <c r="CY282" s="555"/>
      <c r="CZ282" s="555"/>
      <c r="DA282" s="555"/>
      <c r="DB282" s="555"/>
      <c r="DC282" s="555"/>
      <c r="DD282" s="555"/>
      <c r="DE282" s="555"/>
      <c r="DF282" s="555"/>
      <c r="DG282" s="555"/>
      <c r="DH282" s="555"/>
      <c r="DI282" s="555"/>
      <c r="DJ282" s="555"/>
      <c r="DK282" s="555"/>
      <c r="DL282" s="555"/>
      <c r="DM282" s="555"/>
      <c r="DN282" s="555"/>
      <c r="DO282" s="555"/>
      <c r="DP282" s="555"/>
      <c r="DQ282" s="555"/>
      <c r="DR282" s="555"/>
      <c r="DS282" s="555"/>
      <c r="DT282" s="555"/>
      <c r="DU282" s="555"/>
      <c r="DV282" s="555"/>
      <c r="DW282" s="370"/>
      <c r="DX282" s="555"/>
      <c r="DY282" s="555"/>
      <c r="DZ282" s="555"/>
      <c r="EA282" s="555"/>
      <c r="EB282" s="555"/>
      <c r="EC282" s="555"/>
      <c r="ED282" s="555"/>
      <c r="EE282" s="555"/>
      <c r="EF282" s="555"/>
      <c r="EG282" s="555"/>
      <c r="EH282" s="555"/>
      <c r="EI282" s="555"/>
      <c r="EJ282" s="555"/>
      <c r="EK282" s="555"/>
      <c r="EL282" s="555"/>
      <c r="EM282" s="555"/>
      <c r="EN282" s="555"/>
      <c r="EO282" s="555"/>
      <c r="EP282" s="555"/>
      <c r="EQ282" s="555"/>
      <c r="ER282" s="370"/>
    </row>
    <row r="283" spans="2:148" ht="15" customHeight="1" x14ac:dyDescent="0.25">
      <c r="B283" s="300" t="str">
        <f t="shared" si="28"/>
        <v>Desk 67</v>
      </c>
      <c r="C283" s="302" t="str">
        <f t="shared" si="29"/>
        <v/>
      </c>
      <c r="D283" s="302" t="str">
        <f t="shared" si="29"/>
        <v/>
      </c>
      <c r="E283" s="302" t="str">
        <f t="shared" si="29"/>
        <v/>
      </c>
      <c r="F283" s="302" t="str">
        <f t="shared" si="29"/>
        <v/>
      </c>
      <c r="G283" s="610" t="str">
        <f t="shared" si="29"/>
        <v/>
      </c>
      <c r="H283" s="555"/>
      <c r="I283" s="555"/>
      <c r="J283" s="555"/>
      <c r="K283" s="555"/>
      <c r="L283" s="555"/>
      <c r="M283" s="555"/>
      <c r="N283" s="555"/>
      <c r="O283" s="555"/>
      <c r="P283" s="555"/>
      <c r="Q283" s="555"/>
      <c r="R283" s="555"/>
      <c r="S283" s="555"/>
      <c r="T283" s="555"/>
      <c r="U283" s="555"/>
      <c r="V283" s="555"/>
      <c r="W283" s="555"/>
      <c r="X283" s="555"/>
      <c r="Y283" s="555"/>
      <c r="Z283" s="555"/>
      <c r="AA283" s="555"/>
      <c r="AB283" s="555"/>
      <c r="AC283" s="555"/>
      <c r="AD283" s="555"/>
      <c r="AE283" s="555"/>
      <c r="AF283" s="555"/>
      <c r="AG283" s="555"/>
      <c r="AH283" s="555"/>
      <c r="AI283" s="555"/>
      <c r="AJ283" s="555"/>
      <c r="AK283" s="555"/>
      <c r="AL283" s="555"/>
      <c r="AM283" s="555"/>
      <c r="AN283" s="555"/>
      <c r="AO283" s="555"/>
      <c r="AP283" s="555"/>
      <c r="AQ283" s="555"/>
      <c r="AR283" s="555"/>
      <c r="AS283" s="555"/>
      <c r="AT283" s="555"/>
      <c r="AU283" s="555"/>
      <c r="AV283" s="555"/>
      <c r="AW283" s="555"/>
      <c r="AX283" s="555"/>
      <c r="AY283" s="555"/>
      <c r="AZ283" s="555"/>
      <c r="BA283" s="555"/>
      <c r="BB283" s="555"/>
      <c r="BC283" s="555"/>
      <c r="BD283" s="555"/>
      <c r="BE283" s="555"/>
      <c r="BF283" s="555"/>
      <c r="BG283" s="555"/>
      <c r="BH283" s="555"/>
      <c r="BI283" s="555"/>
      <c r="BJ283" s="555"/>
      <c r="BK283" s="555"/>
      <c r="BL283" s="555"/>
      <c r="BM283" s="555"/>
      <c r="BN283" s="555"/>
      <c r="BO283" s="555"/>
      <c r="BP283" s="555"/>
      <c r="BQ283" s="555"/>
      <c r="BR283" s="555"/>
      <c r="BS283" s="555"/>
      <c r="BT283" s="555"/>
      <c r="BU283" s="555"/>
      <c r="BV283" s="555"/>
      <c r="BW283" s="555"/>
      <c r="BX283" s="555"/>
      <c r="BY283" s="555"/>
      <c r="BZ283" s="555"/>
      <c r="CA283" s="555"/>
      <c r="CB283" s="555"/>
      <c r="CC283" s="555"/>
      <c r="CD283" s="555"/>
      <c r="CE283" s="555"/>
      <c r="CF283" s="555"/>
      <c r="CG283" s="555"/>
      <c r="CH283" s="555"/>
      <c r="CI283" s="555"/>
      <c r="CJ283" s="555"/>
      <c r="CK283" s="555"/>
      <c r="CL283" s="555"/>
      <c r="CM283" s="555"/>
      <c r="CN283" s="555"/>
      <c r="CO283" s="555"/>
      <c r="CP283" s="555"/>
      <c r="CQ283" s="555"/>
      <c r="CR283" s="555"/>
      <c r="CS283" s="555"/>
      <c r="CT283" s="555"/>
      <c r="CU283" s="555"/>
      <c r="CV283" s="555"/>
      <c r="CW283" s="555"/>
      <c r="CX283" s="555"/>
      <c r="CY283" s="555"/>
      <c r="CZ283" s="555"/>
      <c r="DA283" s="555"/>
      <c r="DB283" s="555"/>
      <c r="DC283" s="555"/>
      <c r="DD283" s="555"/>
      <c r="DE283" s="555"/>
      <c r="DF283" s="555"/>
      <c r="DG283" s="555"/>
      <c r="DH283" s="555"/>
      <c r="DI283" s="555"/>
      <c r="DJ283" s="555"/>
      <c r="DK283" s="555"/>
      <c r="DL283" s="555"/>
      <c r="DM283" s="555"/>
      <c r="DN283" s="555"/>
      <c r="DO283" s="555"/>
      <c r="DP283" s="555"/>
      <c r="DQ283" s="555"/>
      <c r="DR283" s="555"/>
      <c r="DS283" s="555"/>
      <c r="DT283" s="555"/>
      <c r="DU283" s="555"/>
      <c r="DV283" s="555"/>
      <c r="DW283" s="370"/>
      <c r="DX283" s="555"/>
      <c r="DY283" s="555"/>
      <c r="DZ283" s="555"/>
      <c r="EA283" s="555"/>
      <c r="EB283" s="555"/>
      <c r="EC283" s="555"/>
      <c r="ED283" s="555"/>
      <c r="EE283" s="555"/>
      <c r="EF283" s="555"/>
      <c r="EG283" s="555"/>
      <c r="EH283" s="555"/>
      <c r="EI283" s="555"/>
      <c r="EJ283" s="555"/>
      <c r="EK283" s="555"/>
      <c r="EL283" s="555"/>
      <c r="EM283" s="555"/>
      <c r="EN283" s="555"/>
      <c r="EO283" s="555"/>
      <c r="EP283" s="555"/>
      <c r="EQ283" s="555"/>
      <c r="ER283" s="370"/>
    </row>
    <row r="284" spans="2:148" ht="15" customHeight="1" x14ac:dyDescent="0.25">
      <c r="B284" s="300" t="str">
        <f t="shared" si="28"/>
        <v>Desk 68</v>
      </c>
      <c r="C284" s="302" t="str">
        <f t="shared" si="29"/>
        <v/>
      </c>
      <c r="D284" s="302" t="str">
        <f t="shared" si="29"/>
        <v/>
      </c>
      <c r="E284" s="302" t="str">
        <f t="shared" si="29"/>
        <v/>
      </c>
      <c r="F284" s="302" t="str">
        <f t="shared" si="29"/>
        <v/>
      </c>
      <c r="G284" s="610" t="str">
        <f t="shared" si="29"/>
        <v/>
      </c>
      <c r="H284" s="555"/>
      <c r="I284" s="555"/>
      <c r="J284" s="555"/>
      <c r="K284" s="555"/>
      <c r="L284" s="555"/>
      <c r="M284" s="555"/>
      <c r="N284" s="555"/>
      <c r="O284" s="555"/>
      <c r="P284" s="555"/>
      <c r="Q284" s="555"/>
      <c r="R284" s="555"/>
      <c r="S284" s="555"/>
      <c r="T284" s="555"/>
      <c r="U284" s="555"/>
      <c r="V284" s="555"/>
      <c r="W284" s="555"/>
      <c r="X284" s="555"/>
      <c r="Y284" s="555"/>
      <c r="Z284" s="555"/>
      <c r="AA284" s="555"/>
      <c r="AB284" s="555"/>
      <c r="AC284" s="555"/>
      <c r="AD284" s="555"/>
      <c r="AE284" s="555"/>
      <c r="AF284" s="555"/>
      <c r="AG284" s="555"/>
      <c r="AH284" s="555"/>
      <c r="AI284" s="555"/>
      <c r="AJ284" s="555"/>
      <c r="AK284" s="555"/>
      <c r="AL284" s="555"/>
      <c r="AM284" s="555"/>
      <c r="AN284" s="555"/>
      <c r="AO284" s="555"/>
      <c r="AP284" s="555"/>
      <c r="AQ284" s="555"/>
      <c r="AR284" s="555"/>
      <c r="AS284" s="555"/>
      <c r="AT284" s="555"/>
      <c r="AU284" s="555"/>
      <c r="AV284" s="555"/>
      <c r="AW284" s="555"/>
      <c r="AX284" s="555"/>
      <c r="AY284" s="555"/>
      <c r="AZ284" s="555"/>
      <c r="BA284" s="555"/>
      <c r="BB284" s="555"/>
      <c r="BC284" s="555"/>
      <c r="BD284" s="555"/>
      <c r="BE284" s="555"/>
      <c r="BF284" s="555"/>
      <c r="BG284" s="555"/>
      <c r="BH284" s="555"/>
      <c r="BI284" s="555"/>
      <c r="BJ284" s="555"/>
      <c r="BK284" s="555"/>
      <c r="BL284" s="555"/>
      <c r="BM284" s="555"/>
      <c r="BN284" s="555"/>
      <c r="BO284" s="555"/>
      <c r="BP284" s="555"/>
      <c r="BQ284" s="555"/>
      <c r="BR284" s="555"/>
      <c r="BS284" s="555"/>
      <c r="BT284" s="555"/>
      <c r="BU284" s="555"/>
      <c r="BV284" s="555"/>
      <c r="BW284" s="555"/>
      <c r="BX284" s="555"/>
      <c r="BY284" s="555"/>
      <c r="BZ284" s="555"/>
      <c r="CA284" s="555"/>
      <c r="CB284" s="555"/>
      <c r="CC284" s="555"/>
      <c r="CD284" s="555"/>
      <c r="CE284" s="555"/>
      <c r="CF284" s="555"/>
      <c r="CG284" s="555"/>
      <c r="CH284" s="555"/>
      <c r="CI284" s="555"/>
      <c r="CJ284" s="555"/>
      <c r="CK284" s="555"/>
      <c r="CL284" s="555"/>
      <c r="CM284" s="555"/>
      <c r="CN284" s="555"/>
      <c r="CO284" s="555"/>
      <c r="CP284" s="555"/>
      <c r="CQ284" s="555"/>
      <c r="CR284" s="555"/>
      <c r="CS284" s="555"/>
      <c r="CT284" s="555"/>
      <c r="CU284" s="555"/>
      <c r="CV284" s="555"/>
      <c r="CW284" s="555"/>
      <c r="CX284" s="555"/>
      <c r="CY284" s="555"/>
      <c r="CZ284" s="555"/>
      <c r="DA284" s="555"/>
      <c r="DB284" s="555"/>
      <c r="DC284" s="555"/>
      <c r="DD284" s="555"/>
      <c r="DE284" s="555"/>
      <c r="DF284" s="555"/>
      <c r="DG284" s="555"/>
      <c r="DH284" s="555"/>
      <c r="DI284" s="555"/>
      <c r="DJ284" s="555"/>
      <c r="DK284" s="555"/>
      <c r="DL284" s="555"/>
      <c r="DM284" s="555"/>
      <c r="DN284" s="555"/>
      <c r="DO284" s="555"/>
      <c r="DP284" s="555"/>
      <c r="DQ284" s="555"/>
      <c r="DR284" s="555"/>
      <c r="DS284" s="555"/>
      <c r="DT284" s="555"/>
      <c r="DU284" s="555"/>
      <c r="DV284" s="555"/>
      <c r="DW284" s="370"/>
      <c r="DX284" s="555"/>
      <c r="DY284" s="555"/>
      <c r="DZ284" s="555"/>
      <c r="EA284" s="555"/>
      <c r="EB284" s="555"/>
      <c r="EC284" s="555"/>
      <c r="ED284" s="555"/>
      <c r="EE284" s="555"/>
      <c r="EF284" s="555"/>
      <c r="EG284" s="555"/>
      <c r="EH284" s="555"/>
      <c r="EI284" s="555"/>
      <c r="EJ284" s="555"/>
      <c r="EK284" s="555"/>
      <c r="EL284" s="555"/>
      <c r="EM284" s="555"/>
      <c r="EN284" s="555"/>
      <c r="EO284" s="555"/>
      <c r="EP284" s="555"/>
      <c r="EQ284" s="555"/>
      <c r="ER284" s="370"/>
    </row>
    <row r="285" spans="2:148" ht="15" customHeight="1" x14ac:dyDescent="0.25">
      <c r="B285" s="300" t="str">
        <f t="shared" si="28"/>
        <v>Desk 69</v>
      </c>
      <c r="C285" s="302" t="str">
        <f t="shared" si="29"/>
        <v/>
      </c>
      <c r="D285" s="302" t="str">
        <f t="shared" si="29"/>
        <v/>
      </c>
      <c r="E285" s="302" t="str">
        <f t="shared" si="29"/>
        <v/>
      </c>
      <c r="F285" s="302" t="str">
        <f t="shared" si="29"/>
        <v/>
      </c>
      <c r="G285" s="610" t="str">
        <f t="shared" si="29"/>
        <v/>
      </c>
      <c r="H285" s="555"/>
      <c r="I285" s="555"/>
      <c r="J285" s="555"/>
      <c r="K285" s="555"/>
      <c r="L285" s="555"/>
      <c r="M285" s="555"/>
      <c r="N285" s="555"/>
      <c r="O285" s="555"/>
      <c r="P285" s="555"/>
      <c r="Q285" s="555"/>
      <c r="R285" s="555"/>
      <c r="S285" s="555"/>
      <c r="T285" s="555"/>
      <c r="U285" s="555"/>
      <c r="V285" s="555"/>
      <c r="W285" s="555"/>
      <c r="X285" s="555"/>
      <c r="Y285" s="555"/>
      <c r="Z285" s="555"/>
      <c r="AA285" s="555"/>
      <c r="AB285" s="555"/>
      <c r="AC285" s="555"/>
      <c r="AD285" s="555"/>
      <c r="AE285" s="555"/>
      <c r="AF285" s="555"/>
      <c r="AG285" s="555"/>
      <c r="AH285" s="555"/>
      <c r="AI285" s="555"/>
      <c r="AJ285" s="555"/>
      <c r="AK285" s="555"/>
      <c r="AL285" s="555"/>
      <c r="AM285" s="555"/>
      <c r="AN285" s="555"/>
      <c r="AO285" s="555"/>
      <c r="AP285" s="555"/>
      <c r="AQ285" s="555"/>
      <c r="AR285" s="555"/>
      <c r="AS285" s="555"/>
      <c r="AT285" s="555"/>
      <c r="AU285" s="555"/>
      <c r="AV285" s="555"/>
      <c r="AW285" s="555"/>
      <c r="AX285" s="555"/>
      <c r="AY285" s="555"/>
      <c r="AZ285" s="555"/>
      <c r="BA285" s="555"/>
      <c r="BB285" s="555"/>
      <c r="BC285" s="555"/>
      <c r="BD285" s="555"/>
      <c r="BE285" s="555"/>
      <c r="BF285" s="555"/>
      <c r="BG285" s="555"/>
      <c r="BH285" s="555"/>
      <c r="BI285" s="555"/>
      <c r="BJ285" s="555"/>
      <c r="BK285" s="555"/>
      <c r="BL285" s="555"/>
      <c r="BM285" s="555"/>
      <c r="BN285" s="555"/>
      <c r="BO285" s="555"/>
      <c r="BP285" s="555"/>
      <c r="BQ285" s="555"/>
      <c r="BR285" s="555"/>
      <c r="BS285" s="555"/>
      <c r="BT285" s="555"/>
      <c r="BU285" s="555"/>
      <c r="BV285" s="555"/>
      <c r="BW285" s="555"/>
      <c r="BX285" s="555"/>
      <c r="BY285" s="555"/>
      <c r="BZ285" s="555"/>
      <c r="CA285" s="555"/>
      <c r="CB285" s="555"/>
      <c r="CC285" s="555"/>
      <c r="CD285" s="555"/>
      <c r="CE285" s="555"/>
      <c r="CF285" s="555"/>
      <c r="CG285" s="555"/>
      <c r="CH285" s="555"/>
      <c r="CI285" s="555"/>
      <c r="CJ285" s="555"/>
      <c r="CK285" s="555"/>
      <c r="CL285" s="555"/>
      <c r="CM285" s="555"/>
      <c r="CN285" s="555"/>
      <c r="CO285" s="555"/>
      <c r="CP285" s="555"/>
      <c r="CQ285" s="555"/>
      <c r="CR285" s="555"/>
      <c r="CS285" s="555"/>
      <c r="CT285" s="555"/>
      <c r="CU285" s="555"/>
      <c r="CV285" s="555"/>
      <c r="CW285" s="555"/>
      <c r="CX285" s="555"/>
      <c r="CY285" s="555"/>
      <c r="CZ285" s="555"/>
      <c r="DA285" s="555"/>
      <c r="DB285" s="555"/>
      <c r="DC285" s="555"/>
      <c r="DD285" s="555"/>
      <c r="DE285" s="555"/>
      <c r="DF285" s="555"/>
      <c r="DG285" s="555"/>
      <c r="DH285" s="555"/>
      <c r="DI285" s="555"/>
      <c r="DJ285" s="555"/>
      <c r="DK285" s="555"/>
      <c r="DL285" s="555"/>
      <c r="DM285" s="555"/>
      <c r="DN285" s="555"/>
      <c r="DO285" s="555"/>
      <c r="DP285" s="555"/>
      <c r="DQ285" s="555"/>
      <c r="DR285" s="555"/>
      <c r="DS285" s="555"/>
      <c r="DT285" s="555"/>
      <c r="DU285" s="555"/>
      <c r="DV285" s="555"/>
      <c r="DW285" s="370"/>
      <c r="DX285" s="555"/>
      <c r="DY285" s="555"/>
      <c r="DZ285" s="555"/>
      <c r="EA285" s="555"/>
      <c r="EB285" s="555"/>
      <c r="EC285" s="555"/>
      <c r="ED285" s="555"/>
      <c r="EE285" s="555"/>
      <c r="EF285" s="555"/>
      <c r="EG285" s="555"/>
      <c r="EH285" s="555"/>
      <c r="EI285" s="555"/>
      <c r="EJ285" s="555"/>
      <c r="EK285" s="555"/>
      <c r="EL285" s="555"/>
      <c r="EM285" s="555"/>
      <c r="EN285" s="555"/>
      <c r="EO285" s="555"/>
      <c r="EP285" s="555"/>
      <c r="EQ285" s="555"/>
      <c r="ER285" s="370"/>
    </row>
    <row r="286" spans="2:148" ht="15" customHeight="1" x14ac:dyDescent="0.25">
      <c r="B286" s="300" t="str">
        <f t="shared" si="28"/>
        <v>Desk 70</v>
      </c>
      <c r="C286" s="302" t="str">
        <f t="shared" si="29"/>
        <v/>
      </c>
      <c r="D286" s="302" t="str">
        <f t="shared" si="29"/>
        <v/>
      </c>
      <c r="E286" s="302" t="str">
        <f t="shared" si="29"/>
        <v/>
      </c>
      <c r="F286" s="302" t="str">
        <f t="shared" si="29"/>
        <v/>
      </c>
      <c r="G286" s="610" t="str">
        <f t="shared" si="29"/>
        <v/>
      </c>
      <c r="H286" s="555"/>
      <c r="I286" s="555"/>
      <c r="J286" s="555"/>
      <c r="K286" s="555"/>
      <c r="L286" s="555"/>
      <c r="M286" s="555"/>
      <c r="N286" s="555"/>
      <c r="O286" s="555"/>
      <c r="P286" s="555"/>
      <c r="Q286" s="555"/>
      <c r="R286" s="555"/>
      <c r="S286" s="555"/>
      <c r="T286" s="555"/>
      <c r="U286" s="555"/>
      <c r="V286" s="555"/>
      <c r="W286" s="555"/>
      <c r="X286" s="555"/>
      <c r="Y286" s="555"/>
      <c r="Z286" s="555"/>
      <c r="AA286" s="555"/>
      <c r="AB286" s="555"/>
      <c r="AC286" s="555"/>
      <c r="AD286" s="555"/>
      <c r="AE286" s="555"/>
      <c r="AF286" s="555"/>
      <c r="AG286" s="555"/>
      <c r="AH286" s="555"/>
      <c r="AI286" s="555"/>
      <c r="AJ286" s="555"/>
      <c r="AK286" s="555"/>
      <c r="AL286" s="555"/>
      <c r="AM286" s="555"/>
      <c r="AN286" s="555"/>
      <c r="AO286" s="555"/>
      <c r="AP286" s="555"/>
      <c r="AQ286" s="555"/>
      <c r="AR286" s="555"/>
      <c r="AS286" s="555"/>
      <c r="AT286" s="555"/>
      <c r="AU286" s="555"/>
      <c r="AV286" s="555"/>
      <c r="AW286" s="555"/>
      <c r="AX286" s="555"/>
      <c r="AY286" s="555"/>
      <c r="AZ286" s="555"/>
      <c r="BA286" s="555"/>
      <c r="BB286" s="555"/>
      <c r="BC286" s="555"/>
      <c r="BD286" s="555"/>
      <c r="BE286" s="555"/>
      <c r="BF286" s="555"/>
      <c r="BG286" s="555"/>
      <c r="BH286" s="555"/>
      <c r="BI286" s="555"/>
      <c r="BJ286" s="555"/>
      <c r="BK286" s="555"/>
      <c r="BL286" s="555"/>
      <c r="BM286" s="555"/>
      <c r="BN286" s="555"/>
      <c r="BO286" s="555"/>
      <c r="BP286" s="555"/>
      <c r="BQ286" s="555"/>
      <c r="BR286" s="555"/>
      <c r="BS286" s="555"/>
      <c r="BT286" s="555"/>
      <c r="BU286" s="555"/>
      <c r="BV286" s="555"/>
      <c r="BW286" s="555"/>
      <c r="BX286" s="555"/>
      <c r="BY286" s="555"/>
      <c r="BZ286" s="555"/>
      <c r="CA286" s="555"/>
      <c r="CB286" s="555"/>
      <c r="CC286" s="555"/>
      <c r="CD286" s="555"/>
      <c r="CE286" s="555"/>
      <c r="CF286" s="555"/>
      <c r="CG286" s="555"/>
      <c r="CH286" s="555"/>
      <c r="CI286" s="555"/>
      <c r="CJ286" s="555"/>
      <c r="CK286" s="555"/>
      <c r="CL286" s="555"/>
      <c r="CM286" s="555"/>
      <c r="CN286" s="555"/>
      <c r="CO286" s="555"/>
      <c r="CP286" s="555"/>
      <c r="CQ286" s="555"/>
      <c r="CR286" s="555"/>
      <c r="CS286" s="555"/>
      <c r="CT286" s="555"/>
      <c r="CU286" s="555"/>
      <c r="CV286" s="555"/>
      <c r="CW286" s="555"/>
      <c r="CX286" s="555"/>
      <c r="CY286" s="555"/>
      <c r="CZ286" s="555"/>
      <c r="DA286" s="555"/>
      <c r="DB286" s="555"/>
      <c r="DC286" s="555"/>
      <c r="DD286" s="555"/>
      <c r="DE286" s="555"/>
      <c r="DF286" s="555"/>
      <c r="DG286" s="555"/>
      <c r="DH286" s="555"/>
      <c r="DI286" s="555"/>
      <c r="DJ286" s="555"/>
      <c r="DK286" s="555"/>
      <c r="DL286" s="555"/>
      <c r="DM286" s="555"/>
      <c r="DN286" s="555"/>
      <c r="DO286" s="555"/>
      <c r="DP286" s="555"/>
      <c r="DQ286" s="555"/>
      <c r="DR286" s="555"/>
      <c r="DS286" s="555"/>
      <c r="DT286" s="555"/>
      <c r="DU286" s="555"/>
      <c r="DV286" s="555"/>
      <c r="DW286" s="370"/>
      <c r="DX286" s="555"/>
      <c r="DY286" s="555"/>
      <c r="DZ286" s="555"/>
      <c r="EA286" s="555"/>
      <c r="EB286" s="555"/>
      <c r="EC286" s="555"/>
      <c r="ED286" s="555"/>
      <c r="EE286" s="555"/>
      <c r="EF286" s="555"/>
      <c r="EG286" s="555"/>
      <c r="EH286" s="555"/>
      <c r="EI286" s="555"/>
      <c r="EJ286" s="555"/>
      <c r="EK286" s="555"/>
      <c r="EL286" s="555"/>
      <c r="EM286" s="555"/>
      <c r="EN286" s="555"/>
      <c r="EO286" s="555"/>
      <c r="EP286" s="555"/>
      <c r="EQ286" s="555"/>
      <c r="ER286" s="370"/>
    </row>
    <row r="287" spans="2:148" ht="15" customHeight="1" x14ac:dyDescent="0.25">
      <c r="B287" s="300" t="str">
        <f t="shared" si="28"/>
        <v>Desk 71</v>
      </c>
      <c r="C287" s="302" t="str">
        <f t="shared" si="29"/>
        <v/>
      </c>
      <c r="D287" s="302" t="str">
        <f t="shared" si="29"/>
        <v/>
      </c>
      <c r="E287" s="302" t="str">
        <f t="shared" si="29"/>
        <v/>
      </c>
      <c r="F287" s="302" t="str">
        <f t="shared" si="29"/>
        <v/>
      </c>
      <c r="G287" s="610" t="str">
        <f t="shared" si="29"/>
        <v/>
      </c>
      <c r="H287" s="555"/>
      <c r="I287" s="555"/>
      <c r="J287" s="555"/>
      <c r="K287" s="555"/>
      <c r="L287" s="555"/>
      <c r="M287" s="555"/>
      <c r="N287" s="555"/>
      <c r="O287" s="555"/>
      <c r="P287" s="555"/>
      <c r="Q287" s="555"/>
      <c r="R287" s="555"/>
      <c r="S287" s="555"/>
      <c r="T287" s="555"/>
      <c r="U287" s="555"/>
      <c r="V287" s="555"/>
      <c r="W287" s="555"/>
      <c r="X287" s="555"/>
      <c r="Y287" s="555"/>
      <c r="Z287" s="555"/>
      <c r="AA287" s="555"/>
      <c r="AB287" s="555"/>
      <c r="AC287" s="555"/>
      <c r="AD287" s="555"/>
      <c r="AE287" s="555"/>
      <c r="AF287" s="555"/>
      <c r="AG287" s="555"/>
      <c r="AH287" s="555"/>
      <c r="AI287" s="555"/>
      <c r="AJ287" s="555"/>
      <c r="AK287" s="555"/>
      <c r="AL287" s="555"/>
      <c r="AM287" s="555"/>
      <c r="AN287" s="555"/>
      <c r="AO287" s="555"/>
      <c r="AP287" s="555"/>
      <c r="AQ287" s="555"/>
      <c r="AR287" s="555"/>
      <c r="AS287" s="555"/>
      <c r="AT287" s="555"/>
      <c r="AU287" s="555"/>
      <c r="AV287" s="555"/>
      <c r="AW287" s="555"/>
      <c r="AX287" s="555"/>
      <c r="AY287" s="555"/>
      <c r="AZ287" s="555"/>
      <c r="BA287" s="555"/>
      <c r="BB287" s="555"/>
      <c r="BC287" s="555"/>
      <c r="BD287" s="555"/>
      <c r="BE287" s="555"/>
      <c r="BF287" s="555"/>
      <c r="BG287" s="555"/>
      <c r="BH287" s="555"/>
      <c r="BI287" s="555"/>
      <c r="BJ287" s="555"/>
      <c r="BK287" s="555"/>
      <c r="BL287" s="555"/>
      <c r="BM287" s="555"/>
      <c r="BN287" s="555"/>
      <c r="BO287" s="555"/>
      <c r="BP287" s="555"/>
      <c r="BQ287" s="555"/>
      <c r="BR287" s="555"/>
      <c r="BS287" s="555"/>
      <c r="BT287" s="555"/>
      <c r="BU287" s="555"/>
      <c r="BV287" s="555"/>
      <c r="BW287" s="555"/>
      <c r="BX287" s="555"/>
      <c r="BY287" s="555"/>
      <c r="BZ287" s="555"/>
      <c r="CA287" s="555"/>
      <c r="CB287" s="555"/>
      <c r="CC287" s="555"/>
      <c r="CD287" s="555"/>
      <c r="CE287" s="555"/>
      <c r="CF287" s="555"/>
      <c r="CG287" s="555"/>
      <c r="CH287" s="555"/>
      <c r="CI287" s="555"/>
      <c r="CJ287" s="555"/>
      <c r="CK287" s="555"/>
      <c r="CL287" s="555"/>
      <c r="CM287" s="555"/>
      <c r="CN287" s="555"/>
      <c r="CO287" s="555"/>
      <c r="CP287" s="555"/>
      <c r="CQ287" s="555"/>
      <c r="CR287" s="555"/>
      <c r="CS287" s="555"/>
      <c r="CT287" s="555"/>
      <c r="CU287" s="555"/>
      <c r="CV287" s="555"/>
      <c r="CW287" s="555"/>
      <c r="CX287" s="555"/>
      <c r="CY287" s="555"/>
      <c r="CZ287" s="555"/>
      <c r="DA287" s="555"/>
      <c r="DB287" s="555"/>
      <c r="DC287" s="555"/>
      <c r="DD287" s="555"/>
      <c r="DE287" s="555"/>
      <c r="DF287" s="555"/>
      <c r="DG287" s="555"/>
      <c r="DH287" s="555"/>
      <c r="DI287" s="555"/>
      <c r="DJ287" s="555"/>
      <c r="DK287" s="555"/>
      <c r="DL287" s="555"/>
      <c r="DM287" s="555"/>
      <c r="DN287" s="555"/>
      <c r="DO287" s="555"/>
      <c r="DP287" s="555"/>
      <c r="DQ287" s="555"/>
      <c r="DR287" s="555"/>
      <c r="DS287" s="555"/>
      <c r="DT287" s="555"/>
      <c r="DU287" s="555"/>
      <c r="DV287" s="555"/>
      <c r="DW287" s="370"/>
      <c r="DX287" s="555"/>
      <c r="DY287" s="555"/>
      <c r="DZ287" s="555"/>
      <c r="EA287" s="555"/>
      <c r="EB287" s="555"/>
      <c r="EC287" s="555"/>
      <c r="ED287" s="555"/>
      <c r="EE287" s="555"/>
      <c r="EF287" s="555"/>
      <c r="EG287" s="555"/>
      <c r="EH287" s="555"/>
      <c r="EI287" s="555"/>
      <c r="EJ287" s="555"/>
      <c r="EK287" s="555"/>
      <c r="EL287" s="555"/>
      <c r="EM287" s="555"/>
      <c r="EN287" s="555"/>
      <c r="EO287" s="555"/>
      <c r="EP287" s="555"/>
      <c r="EQ287" s="555"/>
      <c r="ER287" s="370"/>
    </row>
    <row r="288" spans="2:148" ht="15" customHeight="1" x14ac:dyDescent="0.25">
      <c r="B288" s="300" t="str">
        <f t="shared" si="28"/>
        <v>Desk 72</v>
      </c>
      <c r="C288" s="302" t="str">
        <f t="shared" si="29"/>
        <v/>
      </c>
      <c r="D288" s="302" t="str">
        <f t="shared" si="29"/>
        <v/>
      </c>
      <c r="E288" s="302" t="str">
        <f t="shared" si="29"/>
        <v/>
      </c>
      <c r="F288" s="302" t="str">
        <f t="shared" si="29"/>
        <v/>
      </c>
      <c r="G288" s="610" t="str">
        <f t="shared" si="29"/>
        <v/>
      </c>
      <c r="H288" s="555"/>
      <c r="I288" s="555"/>
      <c r="J288" s="555"/>
      <c r="K288" s="555"/>
      <c r="L288" s="555"/>
      <c r="M288" s="555"/>
      <c r="N288" s="555"/>
      <c r="O288" s="555"/>
      <c r="P288" s="555"/>
      <c r="Q288" s="555"/>
      <c r="R288" s="555"/>
      <c r="S288" s="555"/>
      <c r="T288" s="555"/>
      <c r="U288" s="555"/>
      <c r="V288" s="555"/>
      <c r="W288" s="555"/>
      <c r="X288" s="555"/>
      <c r="Y288" s="555"/>
      <c r="Z288" s="555"/>
      <c r="AA288" s="555"/>
      <c r="AB288" s="555"/>
      <c r="AC288" s="555"/>
      <c r="AD288" s="555"/>
      <c r="AE288" s="555"/>
      <c r="AF288" s="555"/>
      <c r="AG288" s="555"/>
      <c r="AH288" s="555"/>
      <c r="AI288" s="555"/>
      <c r="AJ288" s="555"/>
      <c r="AK288" s="555"/>
      <c r="AL288" s="555"/>
      <c r="AM288" s="555"/>
      <c r="AN288" s="555"/>
      <c r="AO288" s="555"/>
      <c r="AP288" s="555"/>
      <c r="AQ288" s="555"/>
      <c r="AR288" s="555"/>
      <c r="AS288" s="555"/>
      <c r="AT288" s="555"/>
      <c r="AU288" s="555"/>
      <c r="AV288" s="555"/>
      <c r="AW288" s="555"/>
      <c r="AX288" s="555"/>
      <c r="AY288" s="555"/>
      <c r="AZ288" s="555"/>
      <c r="BA288" s="555"/>
      <c r="BB288" s="555"/>
      <c r="BC288" s="555"/>
      <c r="BD288" s="555"/>
      <c r="BE288" s="555"/>
      <c r="BF288" s="555"/>
      <c r="BG288" s="555"/>
      <c r="BH288" s="555"/>
      <c r="BI288" s="555"/>
      <c r="BJ288" s="555"/>
      <c r="BK288" s="555"/>
      <c r="BL288" s="555"/>
      <c r="BM288" s="555"/>
      <c r="BN288" s="555"/>
      <c r="BO288" s="555"/>
      <c r="BP288" s="555"/>
      <c r="BQ288" s="555"/>
      <c r="BR288" s="555"/>
      <c r="BS288" s="555"/>
      <c r="BT288" s="555"/>
      <c r="BU288" s="555"/>
      <c r="BV288" s="555"/>
      <c r="BW288" s="555"/>
      <c r="BX288" s="555"/>
      <c r="BY288" s="555"/>
      <c r="BZ288" s="555"/>
      <c r="CA288" s="555"/>
      <c r="CB288" s="555"/>
      <c r="CC288" s="555"/>
      <c r="CD288" s="555"/>
      <c r="CE288" s="555"/>
      <c r="CF288" s="555"/>
      <c r="CG288" s="555"/>
      <c r="CH288" s="555"/>
      <c r="CI288" s="555"/>
      <c r="CJ288" s="555"/>
      <c r="CK288" s="555"/>
      <c r="CL288" s="555"/>
      <c r="CM288" s="555"/>
      <c r="CN288" s="555"/>
      <c r="CO288" s="555"/>
      <c r="CP288" s="555"/>
      <c r="CQ288" s="555"/>
      <c r="CR288" s="555"/>
      <c r="CS288" s="555"/>
      <c r="CT288" s="555"/>
      <c r="CU288" s="555"/>
      <c r="CV288" s="555"/>
      <c r="CW288" s="555"/>
      <c r="CX288" s="555"/>
      <c r="CY288" s="555"/>
      <c r="CZ288" s="555"/>
      <c r="DA288" s="555"/>
      <c r="DB288" s="555"/>
      <c r="DC288" s="555"/>
      <c r="DD288" s="555"/>
      <c r="DE288" s="555"/>
      <c r="DF288" s="555"/>
      <c r="DG288" s="555"/>
      <c r="DH288" s="555"/>
      <c r="DI288" s="555"/>
      <c r="DJ288" s="555"/>
      <c r="DK288" s="555"/>
      <c r="DL288" s="555"/>
      <c r="DM288" s="555"/>
      <c r="DN288" s="555"/>
      <c r="DO288" s="555"/>
      <c r="DP288" s="555"/>
      <c r="DQ288" s="555"/>
      <c r="DR288" s="555"/>
      <c r="DS288" s="555"/>
      <c r="DT288" s="555"/>
      <c r="DU288" s="555"/>
      <c r="DV288" s="555"/>
      <c r="DW288" s="370"/>
      <c r="DX288" s="555"/>
      <c r="DY288" s="555"/>
      <c r="DZ288" s="555"/>
      <c r="EA288" s="555"/>
      <c r="EB288" s="555"/>
      <c r="EC288" s="555"/>
      <c r="ED288" s="555"/>
      <c r="EE288" s="555"/>
      <c r="EF288" s="555"/>
      <c r="EG288" s="555"/>
      <c r="EH288" s="555"/>
      <c r="EI288" s="555"/>
      <c r="EJ288" s="555"/>
      <c r="EK288" s="555"/>
      <c r="EL288" s="555"/>
      <c r="EM288" s="555"/>
      <c r="EN288" s="555"/>
      <c r="EO288" s="555"/>
      <c r="EP288" s="555"/>
      <c r="EQ288" s="555"/>
      <c r="ER288" s="370"/>
    </row>
    <row r="289" spans="2:148" ht="15" customHeight="1" x14ac:dyDescent="0.25">
      <c r="B289" s="300" t="str">
        <f t="shared" si="28"/>
        <v>Desk 73</v>
      </c>
      <c r="C289" s="302" t="str">
        <f t="shared" si="29"/>
        <v/>
      </c>
      <c r="D289" s="302" t="str">
        <f t="shared" si="29"/>
        <v/>
      </c>
      <c r="E289" s="302" t="str">
        <f t="shared" si="29"/>
        <v/>
      </c>
      <c r="F289" s="302" t="str">
        <f t="shared" si="29"/>
        <v/>
      </c>
      <c r="G289" s="610" t="str">
        <f t="shared" si="29"/>
        <v/>
      </c>
      <c r="H289" s="555"/>
      <c r="I289" s="555"/>
      <c r="J289" s="555"/>
      <c r="K289" s="555"/>
      <c r="L289" s="555"/>
      <c r="M289" s="555"/>
      <c r="N289" s="555"/>
      <c r="O289" s="555"/>
      <c r="P289" s="555"/>
      <c r="Q289" s="555"/>
      <c r="R289" s="555"/>
      <c r="S289" s="555"/>
      <c r="T289" s="555"/>
      <c r="U289" s="555"/>
      <c r="V289" s="555"/>
      <c r="W289" s="555"/>
      <c r="X289" s="555"/>
      <c r="Y289" s="555"/>
      <c r="Z289" s="555"/>
      <c r="AA289" s="555"/>
      <c r="AB289" s="555"/>
      <c r="AC289" s="555"/>
      <c r="AD289" s="555"/>
      <c r="AE289" s="555"/>
      <c r="AF289" s="555"/>
      <c r="AG289" s="555"/>
      <c r="AH289" s="555"/>
      <c r="AI289" s="555"/>
      <c r="AJ289" s="555"/>
      <c r="AK289" s="555"/>
      <c r="AL289" s="555"/>
      <c r="AM289" s="555"/>
      <c r="AN289" s="555"/>
      <c r="AO289" s="555"/>
      <c r="AP289" s="555"/>
      <c r="AQ289" s="555"/>
      <c r="AR289" s="555"/>
      <c r="AS289" s="555"/>
      <c r="AT289" s="555"/>
      <c r="AU289" s="555"/>
      <c r="AV289" s="555"/>
      <c r="AW289" s="555"/>
      <c r="AX289" s="555"/>
      <c r="AY289" s="555"/>
      <c r="AZ289" s="555"/>
      <c r="BA289" s="555"/>
      <c r="BB289" s="555"/>
      <c r="BC289" s="555"/>
      <c r="BD289" s="555"/>
      <c r="BE289" s="555"/>
      <c r="BF289" s="555"/>
      <c r="BG289" s="555"/>
      <c r="BH289" s="555"/>
      <c r="BI289" s="555"/>
      <c r="BJ289" s="555"/>
      <c r="BK289" s="555"/>
      <c r="BL289" s="555"/>
      <c r="BM289" s="555"/>
      <c r="BN289" s="555"/>
      <c r="BO289" s="555"/>
      <c r="BP289" s="555"/>
      <c r="BQ289" s="555"/>
      <c r="BR289" s="555"/>
      <c r="BS289" s="555"/>
      <c r="BT289" s="555"/>
      <c r="BU289" s="555"/>
      <c r="BV289" s="555"/>
      <c r="BW289" s="555"/>
      <c r="BX289" s="555"/>
      <c r="BY289" s="555"/>
      <c r="BZ289" s="555"/>
      <c r="CA289" s="555"/>
      <c r="CB289" s="555"/>
      <c r="CC289" s="555"/>
      <c r="CD289" s="555"/>
      <c r="CE289" s="555"/>
      <c r="CF289" s="555"/>
      <c r="CG289" s="555"/>
      <c r="CH289" s="555"/>
      <c r="CI289" s="555"/>
      <c r="CJ289" s="555"/>
      <c r="CK289" s="555"/>
      <c r="CL289" s="555"/>
      <c r="CM289" s="555"/>
      <c r="CN289" s="555"/>
      <c r="CO289" s="555"/>
      <c r="CP289" s="555"/>
      <c r="CQ289" s="555"/>
      <c r="CR289" s="555"/>
      <c r="CS289" s="555"/>
      <c r="CT289" s="555"/>
      <c r="CU289" s="555"/>
      <c r="CV289" s="555"/>
      <c r="CW289" s="555"/>
      <c r="CX289" s="555"/>
      <c r="CY289" s="555"/>
      <c r="CZ289" s="555"/>
      <c r="DA289" s="555"/>
      <c r="DB289" s="555"/>
      <c r="DC289" s="555"/>
      <c r="DD289" s="555"/>
      <c r="DE289" s="555"/>
      <c r="DF289" s="555"/>
      <c r="DG289" s="555"/>
      <c r="DH289" s="555"/>
      <c r="DI289" s="555"/>
      <c r="DJ289" s="555"/>
      <c r="DK289" s="555"/>
      <c r="DL289" s="555"/>
      <c r="DM289" s="555"/>
      <c r="DN289" s="555"/>
      <c r="DO289" s="555"/>
      <c r="DP289" s="555"/>
      <c r="DQ289" s="555"/>
      <c r="DR289" s="555"/>
      <c r="DS289" s="555"/>
      <c r="DT289" s="555"/>
      <c r="DU289" s="555"/>
      <c r="DV289" s="555"/>
      <c r="DW289" s="370"/>
      <c r="DX289" s="555"/>
      <c r="DY289" s="555"/>
      <c r="DZ289" s="555"/>
      <c r="EA289" s="555"/>
      <c r="EB289" s="555"/>
      <c r="EC289" s="555"/>
      <c r="ED289" s="555"/>
      <c r="EE289" s="555"/>
      <c r="EF289" s="555"/>
      <c r="EG289" s="555"/>
      <c r="EH289" s="555"/>
      <c r="EI289" s="555"/>
      <c r="EJ289" s="555"/>
      <c r="EK289" s="555"/>
      <c r="EL289" s="555"/>
      <c r="EM289" s="555"/>
      <c r="EN289" s="555"/>
      <c r="EO289" s="555"/>
      <c r="EP289" s="555"/>
      <c r="EQ289" s="555"/>
      <c r="ER289" s="370"/>
    </row>
    <row r="290" spans="2:148" ht="15" customHeight="1" x14ac:dyDescent="0.25">
      <c r="B290" s="300" t="str">
        <f t="shared" si="28"/>
        <v>Desk 74</v>
      </c>
      <c r="C290" s="302" t="str">
        <f t="shared" si="29"/>
        <v/>
      </c>
      <c r="D290" s="302" t="str">
        <f t="shared" si="29"/>
        <v/>
      </c>
      <c r="E290" s="302" t="str">
        <f t="shared" si="29"/>
        <v/>
      </c>
      <c r="F290" s="302" t="str">
        <f t="shared" si="29"/>
        <v/>
      </c>
      <c r="G290" s="610" t="str">
        <f t="shared" si="29"/>
        <v/>
      </c>
      <c r="H290" s="555"/>
      <c r="I290" s="555"/>
      <c r="J290" s="555"/>
      <c r="K290" s="555"/>
      <c r="L290" s="555"/>
      <c r="M290" s="555"/>
      <c r="N290" s="555"/>
      <c r="O290" s="555"/>
      <c r="P290" s="555"/>
      <c r="Q290" s="555"/>
      <c r="R290" s="555"/>
      <c r="S290" s="555"/>
      <c r="T290" s="555"/>
      <c r="U290" s="555"/>
      <c r="V290" s="555"/>
      <c r="W290" s="555"/>
      <c r="X290" s="555"/>
      <c r="Y290" s="555"/>
      <c r="Z290" s="555"/>
      <c r="AA290" s="555"/>
      <c r="AB290" s="555"/>
      <c r="AC290" s="555"/>
      <c r="AD290" s="555"/>
      <c r="AE290" s="555"/>
      <c r="AF290" s="555"/>
      <c r="AG290" s="555"/>
      <c r="AH290" s="555"/>
      <c r="AI290" s="555"/>
      <c r="AJ290" s="555"/>
      <c r="AK290" s="555"/>
      <c r="AL290" s="555"/>
      <c r="AM290" s="555"/>
      <c r="AN290" s="555"/>
      <c r="AO290" s="555"/>
      <c r="AP290" s="555"/>
      <c r="AQ290" s="555"/>
      <c r="AR290" s="555"/>
      <c r="AS290" s="555"/>
      <c r="AT290" s="555"/>
      <c r="AU290" s="555"/>
      <c r="AV290" s="555"/>
      <c r="AW290" s="555"/>
      <c r="AX290" s="555"/>
      <c r="AY290" s="555"/>
      <c r="AZ290" s="555"/>
      <c r="BA290" s="555"/>
      <c r="BB290" s="555"/>
      <c r="BC290" s="555"/>
      <c r="BD290" s="555"/>
      <c r="BE290" s="555"/>
      <c r="BF290" s="555"/>
      <c r="BG290" s="555"/>
      <c r="BH290" s="555"/>
      <c r="BI290" s="555"/>
      <c r="BJ290" s="555"/>
      <c r="BK290" s="555"/>
      <c r="BL290" s="555"/>
      <c r="BM290" s="555"/>
      <c r="BN290" s="555"/>
      <c r="BO290" s="555"/>
      <c r="BP290" s="555"/>
      <c r="BQ290" s="555"/>
      <c r="BR290" s="555"/>
      <c r="BS290" s="555"/>
      <c r="BT290" s="555"/>
      <c r="BU290" s="555"/>
      <c r="BV290" s="555"/>
      <c r="BW290" s="555"/>
      <c r="BX290" s="555"/>
      <c r="BY290" s="555"/>
      <c r="BZ290" s="555"/>
      <c r="CA290" s="555"/>
      <c r="CB290" s="555"/>
      <c r="CC290" s="555"/>
      <c r="CD290" s="555"/>
      <c r="CE290" s="555"/>
      <c r="CF290" s="555"/>
      <c r="CG290" s="555"/>
      <c r="CH290" s="555"/>
      <c r="CI290" s="555"/>
      <c r="CJ290" s="555"/>
      <c r="CK290" s="555"/>
      <c r="CL290" s="555"/>
      <c r="CM290" s="555"/>
      <c r="CN290" s="555"/>
      <c r="CO290" s="555"/>
      <c r="CP290" s="555"/>
      <c r="CQ290" s="555"/>
      <c r="CR290" s="555"/>
      <c r="CS290" s="555"/>
      <c r="CT290" s="555"/>
      <c r="CU290" s="555"/>
      <c r="CV290" s="555"/>
      <c r="CW290" s="555"/>
      <c r="CX290" s="555"/>
      <c r="CY290" s="555"/>
      <c r="CZ290" s="555"/>
      <c r="DA290" s="555"/>
      <c r="DB290" s="555"/>
      <c r="DC290" s="555"/>
      <c r="DD290" s="555"/>
      <c r="DE290" s="555"/>
      <c r="DF290" s="555"/>
      <c r="DG290" s="555"/>
      <c r="DH290" s="555"/>
      <c r="DI290" s="555"/>
      <c r="DJ290" s="555"/>
      <c r="DK290" s="555"/>
      <c r="DL290" s="555"/>
      <c r="DM290" s="555"/>
      <c r="DN290" s="555"/>
      <c r="DO290" s="555"/>
      <c r="DP290" s="555"/>
      <c r="DQ290" s="555"/>
      <c r="DR290" s="555"/>
      <c r="DS290" s="555"/>
      <c r="DT290" s="555"/>
      <c r="DU290" s="555"/>
      <c r="DV290" s="555"/>
      <c r="DW290" s="370"/>
      <c r="DX290" s="555"/>
      <c r="DY290" s="555"/>
      <c r="DZ290" s="555"/>
      <c r="EA290" s="555"/>
      <c r="EB290" s="555"/>
      <c r="EC290" s="555"/>
      <c r="ED290" s="555"/>
      <c r="EE290" s="555"/>
      <c r="EF290" s="555"/>
      <c r="EG290" s="555"/>
      <c r="EH290" s="555"/>
      <c r="EI290" s="555"/>
      <c r="EJ290" s="555"/>
      <c r="EK290" s="555"/>
      <c r="EL290" s="555"/>
      <c r="EM290" s="555"/>
      <c r="EN290" s="555"/>
      <c r="EO290" s="555"/>
      <c r="EP290" s="555"/>
      <c r="EQ290" s="555"/>
      <c r="ER290" s="370"/>
    </row>
    <row r="291" spans="2:148" ht="15" customHeight="1" x14ac:dyDescent="0.25">
      <c r="B291" s="300" t="str">
        <f t="shared" si="28"/>
        <v>Desk 75</v>
      </c>
      <c r="C291" s="302" t="str">
        <f t="shared" si="29"/>
        <v/>
      </c>
      <c r="D291" s="302" t="str">
        <f t="shared" si="29"/>
        <v/>
      </c>
      <c r="E291" s="302" t="str">
        <f t="shared" si="29"/>
        <v/>
      </c>
      <c r="F291" s="302" t="str">
        <f t="shared" si="29"/>
        <v/>
      </c>
      <c r="G291" s="610" t="str">
        <f t="shared" si="29"/>
        <v/>
      </c>
      <c r="H291" s="555"/>
      <c r="I291" s="555"/>
      <c r="J291" s="555"/>
      <c r="K291" s="555"/>
      <c r="L291" s="555"/>
      <c r="M291" s="555"/>
      <c r="N291" s="555"/>
      <c r="O291" s="555"/>
      <c r="P291" s="555"/>
      <c r="Q291" s="555"/>
      <c r="R291" s="555"/>
      <c r="S291" s="555"/>
      <c r="T291" s="555"/>
      <c r="U291" s="555"/>
      <c r="V291" s="555"/>
      <c r="W291" s="555"/>
      <c r="X291" s="555"/>
      <c r="Y291" s="555"/>
      <c r="Z291" s="555"/>
      <c r="AA291" s="555"/>
      <c r="AB291" s="555"/>
      <c r="AC291" s="555"/>
      <c r="AD291" s="555"/>
      <c r="AE291" s="555"/>
      <c r="AF291" s="555"/>
      <c r="AG291" s="555"/>
      <c r="AH291" s="555"/>
      <c r="AI291" s="555"/>
      <c r="AJ291" s="555"/>
      <c r="AK291" s="555"/>
      <c r="AL291" s="555"/>
      <c r="AM291" s="555"/>
      <c r="AN291" s="555"/>
      <c r="AO291" s="555"/>
      <c r="AP291" s="555"/>
      <c r="AQ291" s="555"/>
      <c r="AR291" s="555"/>
      <c r="AS291" s="555"/>
      <c r="AT291" s="555"/>
      <c r="AU291" s="555"/>
      <c r="AV291" s="555"/>
      <c r="AW291" s="555"/>
      <c r="AX291" s="555"/>
      <c r="AY291" s="555"/>
      <c r="AZ291" s="555"/>
      <c r="BA291" s="555"/>
      <c r="BB291" s="555"/>
      <c r="BC291" s="555"/>
      <c r="BD291" s="555"/>
      <c r="BE291" s="555"/>
      <c r="BF291" s="555"/>
      <c r="BG291" s="555"/>
      <c r="BH291" s="555"/>
      <c r="BI291" s="555"/>
      <c r="BJ291" s="555"/>
      <c r="BK291" s="555"/>
      <c r="BL291" s="555"/>
      <c r="BM291" s="555"/>
      <c r="BN291" s="555"/>
      <c r="BO291" s="555"/>
      <c r="BP291" s="555"/>
      <c r="BQ291" s="555"/>
      <c r="BR291" s="555"/>
      <c r="BS291" s="555"/>
      <c r="BT291" s="555"/>
      <c r="BU291" s="555"/>
      <c r="BV291" s="555"/>
      <c r="BW291" s="555"/>
      <c r="BX291" s="555"/>
      <c r="BY291" s="555"/>
      <c r="BZ291" s="555"/>
      <c r="CA291" s="555"/>
      <c r="CB291" s="555"/>
      <c r="CC291" s="555"/>
      <c r="CD291" s="555"/>
      <c r="CE291" s="555"/>
      <c r="CF291" s="555"/>
      <c r="CG291" s="555"/>
      <c r="CH291" s="555"/>
      <c r="CI291" s="555"/>
      <c r="CJ291" s="555"/>
      <c r="CK291" s="555"/>
      <c r="CL291" s="555"/>
      <c r="CM291" s="555"/>
      <c r="CN291" s="555"/>
      <c r="CO291" s="555"/>
      <c r="CP291" s="555"/>
      <c r="CQ291" s="555"/>
      <c r="CR291" s="555"/>
      <c r="CS291" s="555"/>
      <c r="CT291" s="555"/>
      <c r="CU291" s="555"/>
      <c r="CV291" s="555"/>
      <c r="CW291" s="555"/>
      <c r="CX291" s="555"/>
      <c r="CY291" s="555"/>
      <c r="CZ291" s="555"/>
      <c r="DA291" s="555"/>
      <c r="DB291" s="555"/>
      <c r="DC291" s="555"/>
      <c r="DD291" s="555"/>
      <c r="DE291" s="555"/>
      <c r="DF291" s="555"/>
      <c r="DG291" s="555"/>
      <c r="DH291" s="555"/>
      <c r="DI291" s="555"/>
      <c r="DJ291" s="555"/>
      <c r="DK291" s="555"/>
      <c r="DL291" s="555"/>
      <c r="DM291" s="555"/>
      <c r="DN291" s="555"/>
      <c r="DO291" s="555"/>
      <c r="DP291" s="555"/>
      <c r="DQ291" s="555"/>
      <c r="DR291" s="555"/>
      <c r="DS291" s="555"/>
      <c r="DT291" s="555"/>
      <c r="DU291" s="555"/>
      <c r="DV291" s="555"/>
      <c r="DW291" s="370"/>
      <c r="DX291" s="555"/>
      <c r="DY291" s="555"/>
      <c r="DZ291" s="555"/>
      <c r="EA291" s="555"/>
      <c r="EB291" s="555"/>
      <c r="EC291" s="555"/>
      <c r="ED291" s="555"/>
      <c r="EE291" s="555"/>
      <c r="EF291" s="555"/>
      <c r="EG291" s="555"/>
      <c r="EH291" s="555"/>
      <c r="EI291" s="555"/>
      <c r="EJ291" s="555"/>
      <c r="EK291" s="555"/>
      <c r="EL291" s="555"/>
      <c r="EM291" s="555"/>
      <c r="EN291" s="555"/>
      <c r="EO291" s="555"/>
      <c r="EP291" s="555"/>
      <c r="EQ291" s="555"/>
      <c r="ER291" s="370"/>
    </row>
    <row r="292" spans="2:148" ht="15" customHeight="1" x14ac:dyDescent="0.25">
      <c r="B292" s="300" t="str">
        <f t="shared" si="28"/>
        <v>Desk 76</v>
      </c>
      <c r="C292" s="302" t="str">
        <f t="shared" si="29"/>
        <v/>
      </c>
      <c r="D292" s="302" t="str">
        <f t="shared" si="29"/>
        <v/>
      </c>
      <c r="E292" s="302" t="str">
        <f t="shared" si="29"/>
        <v/>
      </c>
      <c r="F292" s="302" t="str">
        <f t="shared" si="29"/>
        <v/>
      </c>
      <c r="G292" s="610" t="str">
        <f t="shared" si="29"/>
        <v/>
      </c>
      <c r="H292" s="555"/>
      <c r="I292" s="555"/>
      <c r="J292" s="555"/>
      <c r="K292" s="555"/>
      <c r="L292" s="555"/>
      <c r="M292" s="555"/>
      <c r="N292" s="555"/>
      <c r="O292" s="555"/>
      <c r="P292" s="555"/>
      <c r="Q292" s="555"/>
      <c r="R292" s="555"/>
      <c r="S292" s="555"/>
      <c r="T292" s="555"/>
      <c r="U292" s="555"/>
      <c r="V292" s="555"/>
      <c r="W292" s="555"/>
      <c r="X292" s="555"/>
      <c r="Y292" s="555"/>
      <c r="Z292" s="555"/>
      <c r="AA292" s="555"/>
      <c r="AB292" s="555"/>
      <c r="AC292" s="555"/>
      <c r="AD292" s="555"/>
      <c r="AE292" s="555"/>
      <c r="AF292" s="555"/>
      <c r="AG292" s="555"/>
      <c r="AH292" s="555"/>
      <c r="AI292" s="555"/>
      <c r="AJ292" s="555"/>
      <c r="AK292" s="555"/>
      <c r="AL292" s="555"/>
      <c r="AM292" s="555"/>
      <c r="AN292" s="555"/>
      <c r="AO292" s="555"/>
      <c r="AP292" s="555"/>
      <c r="AQ292" s="555"/>
      <c r="AR292" s="555"/>
      <c r="AS292" s="555"/>
      <c r="AT292" s="555"/>
      <c r="AU292" s="555"/>
      <c r="AV292" s="555"/>
      <c r="AW292" s="555"/>
      <c r="AX292" s="555"/>
      <c r="AY292" s="555"/>
      <c r="AZ292" s="555"/>
      <c r="BA292" s="555"/>
      <c r="BB292" s="555"/>
      <c r="BC292" s="555"/>
      <c r="BD292" s="555"/>
      <c r="BE292" s="555"/>
      <c r="BF292" s="555"/>
      <c r="BG292" s="555"/>
      <c r="BH292" s="555"/>
      <c r="BI292" s="555"/>
      <c r="BJ292" s="555"/>
      <c r="BK292" s="555"/>
      <c r="BL292" s="555"/>
      <c r="BM292" s="555"/>
      <c r="BN292" s="555"/>
      <c r="BO292" s="555"/>
      <c r="BP292" s="555"/>
      <c r="BQ292" s="555"/>
      <c r="BR292" s="555"/>
      <c r="BS292" s="555"/>
      <c r="BT292" s="555"/>
      <c r="BU292" s="555"/>
      <c r="BV292" s="555"/>
      <c r="BW292" s="555"/>
      <c r="BX292" s="555"/>
      <c r="BY292" s="555"/>
      <c r="BZ292" s="555"/>
      <c r="CA292" s="555"/>
      <c r="CB292" s="555"/>
      <c r="CC292" s="555"/>
      <c r="CD292" s="555"/>
      <c r="CE292" s="555"/>
      <c r="CF292" s="555"/>
      <c r="CG292" s="555"/>
      <c r="CH292" s="555"/>
      <c r="CI292" s="555"/>
      <c r="CJ292" s="555"/>
      <c r="CK292" s="555"/>
      <c r="CL292" s="555"/>
      <c r="CM292" s="555"/>
      <c r="CN292" s="555"/>
      <c r="CO292" s="555"/>
      <c r="CP292" s="555"/>
      <c r="CQ292" s="555"/>
      <c r="CR292" s="555"/>
      <c r="CS292" s="555"/>
      <c r="CT292" s="555"/>
      <c r="CU292" s="555"/>
      <c r="CV292" s="555"/>
      <c r="CW292" s="555"/>
      <c r="CX292" s="555"/>
      <c r="CY292" s="555"/>
      <c r="CZ292" s="555"/>
      <c r="DA292" s="555"/>
      <c r="DB292" s="555"/>
      <c r="DC292" s="555"/>
      <c r="DD292" s="555"/>
      <c r="DE292" s="555"/>
      <c r="DF292" s="555"/>
      <c r="DG292" s="555"/>
      <c r="DH292" s="555"/>
      <c r="DI292" s="555"/>
      <c r="DJ292" s="555"/>
      <c r="DK292" s="555"/>
      <c r="DL292" s="555"/>
      <c r="DM292" s="555"/>
      <c r="DN292" s="555"/>
      <c r="DO292" s="555"/>
      <c r="DP292" s="555"/>
      <c r="DQ292" s="555"/>
      <c r="DR292" s="555"/>
      <c r="DS292" s="555"/>
      <c r="DT292" s="555"/>
      <c r="DU292" s="555"/>
      <c r="DV292" s="555"/>
      <c r="DW292" s="370"/>
      <c r="DX292" s="555"/>
      <c r="DY292" s="555"/>
      <c r="DZ292" s="555"/>
      <c r="EA292" s="555"/>
      <c r="EB292" s="555"/>
      <c r="EC292" s="555"/>
      <c r="ED292" s="555"/>
      <c r="EE292" s="555"/>
      <c r="EF292" s="555"/>
      <c r="EG292" s="555"/>
      <c r="EH292" s="555"/>
      <c r="EI292" s="555"/>
      <c r="EJ292" s="555"/>
      <c r="EK292" s="555"/>
      <c r="EL292" s="555"/>
      <c r="EM292" s="555"/>
      <c r="EN292" s="555"/>
      <c r="EO292" s="555"/>
      <c r="EP292" s="555"/>
      <c r="EQ292" s="555"/>
      <c r="ER292" s="370"/>
    </row>
    <row r="293" spans="2:148" ht="15" customHeight="1" x14ac:dyDescent="0.25">
      <c r="B293" s="300" t="str">
        <f t="shared" si="28"/>
        <v>Desk 77</v>
      </c>
      <c r="C293" s="302" t="str">
        <f t="shared" si="29"/>
        <v/>
      </c>
      <c r="D293" s="302" t="str">
        <f t="shared" si="29"/>
        <v/>
      </c>
      <c r="E293" s="302" t="str">
        <f t="shared" si="29"/>
        <v/>
      </c>
      <c r="F293" s="302" t="str">
        <f t="shared" si="29"/>
        <v/>
      </c>
      <c r="G293" s="610" t="str">
        <f t="shared" si="29"/>
        <v/>
      </c>
      <c r="H293" s="555"/>
      <c r="I293" s="555"/>
      <c r="J293" s="555"/>
      <c r="K293" s="555"/>
      <c r="L293" s="555"/>
      <c r="M293" s="555"/>
      <c r="N293" s="555"/>
      <c r="O293" s="555"/>
      <c r="P293" s="555"/>
      <c r="Q293" s="555"/>
      <c r="R293" s="555"/>
      <c r="S293" s="555"/>
      <c r="T293" s="555"/>
      <c r="U293" s="555"/>
      <c r="V293" s="555"/>
      <c r="W293" s="555"/>
      <c r="X293" s="555"/>
      <c r="Y293" s="555"/>
      <c r="Z293" s="555"/>
      <c r="AA293" s="555"/>
      <c r="AB293" s="555"/>
      <c r="AC293" s="555"/>
      <c r="AD293" s="555"/>
      <c r="AE293" s="555"/>
      <c r="AF293" s="555"/>
      <c r="AG293" s="555"/>
      <c r="AH293" s="555"/>
      <c r="AI293" s="555"/>
      <c r="AJ293" s="555"/>
      <c r="AK293" s="555"/>
      <c r="AL293" s="555"/>
      <c r="AM293" s="555"/>
      <c r="AN293" s="555"/>
      <c r="AO293" s="555"/>
      <c r="AP293" s="555"/>
      <c r="AQ293" s="555"/>
      <c r="AR293" s="555"/>
      <c r="AS293" s="555"/>
      <c r="AT293" s="555"/>
      <c r="AU293" s="555"/>
      <c r="AV293" s="555"/>
      <c r="AW293" s="555"/>
      <c r="AX293" s="555"/>
      <c r="AY293" s="555"/>
      <c r="AZ293" s="555"/>
      <c r="BA293" s="555"/>
      <c r="BB293" s="555"/>
      <c r="BC293" s="555"/>
      <c r="BD293" s="555"/>
      <c r="BE293" s="555"/>
      <c r="BF293" s="555"/>
      <c r="BG293" s="555"/>
      <c r="BH293" s="555"/>
      <c r="BI293" s="555"/>
      <c r="BJ293" s="555"/>
      <c r="BK293" s="555"/>
      <c r="BL293" s="555"/>
      <c r="BM293" s="555"/>
      <c r="BN293" s="555"/>
      <c r="BO293" s="555"/>
      <c r="BP293" s="555"/>
      <c r="BQ293" s="555"/>
      <c r="BR293" s="555"/>
      <c r="BS293" s="555"/>
      <c r="BT293" s="555"/>
      <c r="BU293" s="555"/>
      <c r="BV293" s="555"/>
      <c r="BW293" s="555"/>
      <c r="BX293" s="555"/>
      <c r="BY293" s="555"/>
      <c r="BZ293" s="555"/>
      <c r="CA293" s="555"/>
      <c r="CB293" s="555"/>
      <c r="CC293" s="555"/>
      <c r="CD293" s="555"/>
      <c r="CE293" s="555"/>
      <c r="CF293" s="555"/>
      <c r="CG293" s="555"/>
      <c r="CH293" s="555"/>
      <c r="CI293" s="555"/>
      <c r="CJ293" s="555"/>
      <c r="CK293" s="555"/>
      <c r="CL293" s="555"/>
      <c r="CM293" s="555"/>
      <c r="CN293" s="555"/>
      <c r="CO293" s="555"/>
      <c r="CP293" s="555"/>
      <c r="CQ293" s="555"/>
      <c r="CR293" s="555"/>
      <c r="CS293" s="555"/>
      <c r="CT293" s="555"/>
      <c r="CU293" s="555"/>
      <c r="CV293" s="555"/>
      <c r="CW293" s="555"/>
      <c r="CX293" s="555"/>
      <c r="CY293" s="555"/>
      <c r="CZ293" s="555"/>
      <c r="DA293" s="555"/>
      <c r="DB293" s="555"/>
      <c r="DC293" s="555"/>
      <c r="DD293" s="555"/>
      <c r="DE293" s="555"/>
      <c r="DF293" s="555"/>
      <c r="DG293" s="555"/>
      <c r="DH293" s="555"/>
      <c r="DI293" s="555"/>
      <c r="DJ293" s="555"/>
      <c r="DK293" s="555"/>
      <c r="DL293" s="555"/>
      <c r="DM293" s="555"/>
      <c r="DN293" s="555"/>
      <c r="DO293" s="555"/>
      <c r="DP293" s="555"/>
      <c r="DQ293" s="555"/>
      <c r="DR293" s="555"/>
      <c r="DS293" s="555"/>
      <c r="DT293" s="555"/>
      <c r="DU293" s="555"/>
      <c r="DV293" s="555"/>
      <c r="DW293" s="370"/>
      <c r="DX293" s="555"/>
      <c r="DY293" s="555"/>
      <c r="DZ293" s="555"/>
      <c r="EA293" s="555"/>
      <c r="EB293" s="555"/>
      <c r="EC293" s="555"/>
      <c r="ED293" s="555"/>
      <c r="EE293" s="555"/>
      <c r="EF293" s="555"/>
      <c r="EG293" s="555"/>
      <c r="EH293" s="555"/>
      <c r="EI293" s="555"/>
      <c r="EJ293" s="555"/>
      <c r="EK293" s="555"/>
      <c r="EL293" s="555"/>
      <c r="EM293" s="555"/>
      <c r="EN293" s="555"/>
      <c r="EO293" s="555"/>
      <c r="EP293" s="555"/>
      <c r="EQ293" s="555"/>
      <c r="ER293" s="370"/>
    </row>
    <row r="294" spans="2:148" ht="15" customHeight="1" x14ac:dyDescent="0.25">
      <c r="B294" s="300" t="str">
        <f t="shared" si="28"/>
        <v>Desk 78</v>
      </c>
      <c r="C294" s="302" t="str">
        <f t="shared" si="29"/>
        <v/>
      </c>
      <c r="D294" s="302" t="str">
        <f t="shared" si="29"/>
        <v/>
      </c>
      <c r="E294" s="302" t="str">
        <f t="shared" si="29"/>
        <v/>
      </c>
      <c r="F294" s="302" t="str">
        <f t="shared" si="29"/>
        <v/>
      </c>
      <c r="G294" s="610" t="str">
        <f t="shared" si="29"/>
        <v/>
      </c>
      <c r="H294" s="555"/>
      <c r="I294" s="555"/>
      <c r="J294" s="555"/>
      <c r="K294" s="555"/>
      <c r="L294" s="555"/>
      <c r="M294" s="555"/>
      <c r="N294" s="555"/>
      <c r="O294" s="555"/>
      <c r="P294" s="555"/>
      <c r="Q294" s="555"/>
      <c r="R294" s="555"/>
      <c r="S294" s="555"/>
      <c r="T294" s="555"/>
      <c r="U294" s="555"/>
      <c r="V294" s="555"/>
      <c r="W294" s="555"/>
      <c r="X294" s="555"/>
      <c r="Y294" s="555"/>
      <c r="Z294" s="555"/>
      <c r="AA294" s="555"/>
      <c r="AB294" s="555"/>
      <c r="AC294" s="555"/>
      <c r="AD294" s="555"/>
      <c r="AE294" s="555"/>
      <c r="AF294" s="555"/>
      <c r="AG294" s="555"/>
      <c r="AH294" s="555"/>
      <c r="AI294" s="555"/>
      <c r="AJ294" s="555"/>
      <c r="AK294" s="555"/>
      <c r="AL294" s="555"/>
      <c r="AM294" s="555"/>
      <c r="AN294" s="555"/>
      <c r="AO294" s="555"/>
      <c r="AP294" s="555"/>
      <c r="AQ294" s="555"/>
      <c r="AR294" s="555"/>
      <c r="AS294" s="555"/>
      <c r="AT294" s="555"/>
      <c r="AU294" s="555"/>
      <c r="AV294" s="555"/>
      <c r="AW294" s="555"/>
      <c r="AX294" s="555"/>
      <c r="AY294" s="555"/>
      <c r="AZ294" s="555"/>
      <c r="BA294" s="555"/>
      <c r="BB294" s="555"/>
      <c r="BC294" s="555"/>
      <c r="BD294" s="555"/>
      <c r="BE294" s="555"/>
      <c r="BF294" s="555"/>
      <c r="BG294" s="555"/>
      <c r="BH294" s="555"/>
      <c r="BI294" s="555"/>
      <c r="BJ294" s="555"/>
      <c r="BK294" s="555"/>
      <c r="BL294" s="555"/>
      <c r="BM294" s="555"/>
      <c r="BN294" s="555"/>
      <c r="BO294" s="555"/>
      <c r="BP294" s="555"/>
      <c r="BQ294" s="555"/>
      <c r="BR294" s="555"/>
      <c r="BS294" s="555"/>
      <c r="BT294" s="555"/>
      <c r="BU294" s="555"/>
      <c r="BV294" s="555"/>
      <c r="BW294" s="555"/>
      <c r="BX294" s="555"/>
      <c r="BY294" s="555"/>
      <c r="BZ294" s="555"/>
      <c r="CA294" s="555"/>
      <c r="CB294" s="555"/>
      <c r="CC294" s="555"/>
      <c r="CD294" s="555"/>
      <c r="CE294" s="555"/>
      <c r="CF294" s="555"/>
      <c r="CG294" s="555"/>
      <c r="CH294" s="555"/>
      <c r="CI294" s="555"/>
      <c r="CJ294" s="555"/>
      <c r="CK294" s="555"/>
      <c r="CL294" s="555"/>
      <c r="CM294" s="555"/>
      <c r="CN294" s="555"/>
      <c r="CO294" s="555"/>
      <c r="CP294" s="555"/>
      <c r="CQ294" s="555"/>
      <c r="CR294" s="555"/>
      <c r="CS294" s="555"/>
      <c r="CT294" s="555"/>
      <c r="CU294" s="555"/>
      <c r="CV294" s="555"/>
      <c r="CW294" s="555"/>
      <c r="CX294" s="555"/>
      <c r="CY294" s="555"/>
      <c r="CZ294" s="555"/>
      <c r="DA294" s="555"/>
      <c r="DB294" s="555"/>
      <c r="DC294" s="555"/>
      <c r="DD294" s="555"/>
      <c r="DE294" s="555"/>
      <c r="DF294" s="555"/>
      <c r="DG294" s="555"/>
      <c r="DH294" s="555"/>
      <c r="DI294" s="555"/>
      <c r="DJ294" s="555"/>
      <c r="DK294" s="555"/>
      <c r="DL294" s="555"/>
      <c r="DM294" s="555"/>
      <c r="DN294" s="555"/>
      <c r="DO294" s="555"/>
      <c r="DP294" s="555"/>
      <c r="DQ294" s="555"/>
      <c r="DR294" s="555"/>
      <c r="DS294" s="555"/>
      <c r="DT294" s="555"/>
      <c r="DU294" s="555"/>
      <c r="DV294" s="555"/>
      <c r="DW294" s="370"/>
      <c r="DX294" s="555"/>
      <c r="DY294" s="555"/>
      <c r="DZ294" s="555"/>
      <c r="EA294" s="555"/>
      <c r="EB294" s="555"/>
      <c r="EC294" s="555"/>
      <c r="ED294" s="555"/>
      <c r="EE294" s="555"/>
      <c r="EF294" s="555"/>
      <c r="EG294" s="555"/>
      <c r="EH294" s="555"/>
      <c r="EI294" s="555"/>
      <c r="EJ294" s="555"/>
      <c r="EK294" s="555"/>
      <c r="EL294" s="555"/>
      <c r="EM294" s="555"/>
      <c r="EN294" s="555"/>
      <c r="EO294" s="555"/>
      <c r="EP294" s="555"/>
      <c r="EQ294" s="555"/>
      <c r="ER294" s="370"/>
    </row>
    <row r="295" spans="2:148" ht="15" customHeight="1" x14ac:dyDescent="0.25">
      <c r="B295" s="300" t="str">
        <f t="shared" si="28"/>
        <v>Desk 79</v>
      </c>
      <c r="C295" s="302" t="str">
        <f t="shared" si="29"/>
        <v/>
      </c>
      <c r="D295" s="302" t="str">
        <f t="shared" si="29"/>
        <v/>
      </c>
      <c r="E295" s="302" t="str">
        <f t="shared" si="29"/>
        <v/>
      </c>
      <c r="F295" s="302" t="str">
        <f t="shared" si="29"/>
        <v/>
      </c>
      <c r="G295" s="610" t="str">
        <f t="shared" si="29"/>
        <v/>
      </c>
      <c r="H295" s="555"/>
      <c r="I295" s="555"/>
      <c r="J295" s="555"/>
      <c r="K295" s="555"/>
      <c r="L295" s="555"/>
      <c r="M295" s="555"/>
      <c r="N295" s="555"/>
      <c r="O295" s="555"/>
      <c r="P295" s="555"/>
      <c r="Q295" s="555"/>
      <c r="R295" s="555"/>
      <c r="S295" s="555"/>
      <c r="T295" s="555"/>
      <c r="U295" s="555"/>
      <c r="V295" s="555"/>
      <c r="W295" s="555"/>
      <c r="X295" s="555"/>
      <c r="Y295" s="555"/>
      <c r="Z295" s="555"/>
      <c r="AA295" s="555"/>
      <c r="AB295" s="555"/>
      <c r="AC295" s="555"/>
      <c r="AD295" s="555"/>
      <c r="AE295" s="555"/>
      <c r="AF295" s="555"/>
      <c r="AG295" s="555"/>
      <c r="AH295" s="555"/>
      <c r="AI295" s="555"/>
      <c r="AJ295" s="555"/>
      <c r="AK295" s="555"/>
      <c r="AL295" s="555"/>
      <c r="AM295" s="555"/>
      <c r="AN295" s="555"/>
      <c r="AO295" s="555"/>
      <c r="AP295" s="555"/>
      <c r="AQ295" s="555"/>
      <c r="AR295" s="555"/>
      <c r="AS295" s="555"/>
      <c r="AT295" s="555"/>
      <c r="AU295" s="555"/>
      <c r="AV295" s="555"/>
      <c r="AW295" s="555"/>
      <c r="AX295" s="555"/>
      <c r="AY295" s="555"/>
      <c r="AZ295" s="555"/>
      <c r="BA295" s="555"/>
      <c r="BB295" s="555"/>
      <c r="BC295" s="555"/>
      <c r="BD295" s="555"/>
      <c r="BE295" s="555"/>
      <c r="BF295" s="555"/>
      <c r="BG295" s="555"/>
      <c r="BH295" s="555"/>
      <c r="BI295" s="555"/>
      <c r="BJ295" s="555"/>
      <c r="BK295" s="555"/>
      <c r="BL295" s="555"/>
      <c r="BM295" s="555"/>
      <c r="BN295" s="555"/>
      <c r="BO295" s="555"/>
      <c r="BP295" s="555"/>
      <c r="BQ295" s="555"/>
      <c r="BR295" s="555"/>
      <c r="BS295" s="555"/>
      <c r="BT295" s="555"/>
      <c r="BU295" s="555"/>
      <c r="BV295" s="555"/>
      <c r="BW295" s="555"/>
      <c r="BX295" s="555"/>
      <c r="BY295" s="555"/>
      <c r="BZ295" s="555"/>
      <c r="CA295" s="555"/>
      <c r="CB295" s="555"/>
      <c r="CC295" s="555"/>
      <c r="CD295" s="555"/>
      <c r="CE295" s="555"/>
      <c r="CF295" s="555"/>
      <c r="CG295" s="555"/>
      <c r="CH295" s="555"/>
      <c r="CI295" s="555"/>
      <c r="CJ295" s="555"/>
      <c r="CK295" s="555"/>
      <c r="CL295" s="555"/>
      <c r="CM295" s="555"/>
      <c r="CN295" s="555"/>
      <c r="CO295" s="555"/>
      <c r="CP295" s="555"/>
      <c r="CQ295" s="555"/>
      <c r="CR295" s="555"/>
      <c r="CS295" s="555"/>
      <c r="CT295" s="555"/>
      <c r="CU295" s="555"/>
      <c r="CV295" s="555"/>
      <c r="CW295" s="555"/>
      <c r="CX295" s="555"/>
      <c r="CY295" s="555"/>
      <c r="CZ295" s="555"/>
      <c r="DA295" s="555"/>
      <c r="DB295" s="555"/>
      <c r="DC295" s="555"/>
      <c r="DD295" s="555"/>
      <c r="DE295" s="555"/>
      <c r="DF295" s="555"/>
      <c r="DG295" s="555"/>
      <c r="DH295" s="555"/>
      <c r="DI295" s="555"/>
      <c r="DJ295" s="555"/>
      <c r="DK295" s="555"/>
      <c r="DL295" s="555"/>
      <c r="DM295" s="555"/>
      <c r="DN295" s="555"/>
      <c r="DO295" s="555"/>
      <c r="DP295" s="555"/>
      <c r="DQ295" s="555"/>
      <c r="DR295" s="555"/>
      <c r="DS295" s="555"/>
      <c r="DT295" s="555"/>
      <c r="DU295" s="555"/>
      <c r="DV295" s="555"/>
      <c r="DW295" s="370"/>
      <c r="DX295" s="555"/>
      <c r="DY295" s="555"/>
      <c r="DZ295" s="555"/>
      <c r="EA295" s="555"/>
      <c r="EB295" s="555"/>
      <c r="EC295" s="555"/>
      <c r="ED295" s="555"/>
      <c r="EE295" s="555"/>
      <c r="EF295" s="555"/>
      <c r="EG295" s="555"/>
      <c r="EH295" s="555"/>
      <c r="EI295" s="555"/>
      <c r="EJ295" s="555"/>
      <c r="EK295" s="555"/>
      <c r="EL295" s="555"/>
      <c r="EM295" s="555"/>
      <c r="EN295" s="555"/>
      <c r="EO295" s="555"/>
      <c r="EP295" s="555"/>
      <c r="EQ295" s="555"/>
      <c r="ER295" s="370"/>
    </row>
    <row r="296" spans="2:148" ht="15" customHeight="1" x14ac:dyDescent="0.25">
      <c r="B296" s="300" t="str">
        <f t="shared" si="28"/>
        <v>Desk 80</v>
      </c>
      <c r="C296" s="302" t="str">
        <f t="shared" si="29"/>
        <v/>
      </c>
      <c r="D296" s="302" t="str">
        <f t="shared" si="29"/>
        <v/>
      </c>
      <c r="E296" s="302" t="str">
        <f t="shared" si="29"/>
        <v/>
      </c>
      <c r="F296" s="302" t="str">
        <f t="shared" si="29"/>
        <v/>
      </c>
      <c r="G296" s="610" t="str">
        <f t="shared" si="29"/>
        <v/>
      </c>
      <c r="H296" s="555"/>
      <c r="I296" s="555"/>
      <c r="J296" s="555"/>
      <c r="K296" s="555"/>
      <c r="L296" s="555"/>
      <c r="M296" s="555"/>
      <c r="N296" s="555"/>
      <c r="O296" s="555"/>
      <c r="P296" s="555"/>
      <c r="Q296" s="555"/>
      <c r="R296" s="555"/>
      <c r="S296" s="555"/>
      <c r="T296" s="555"/>
      <c r="U296" s="555"/>
      <c r="V296" s="555"/>
      <c r="W296" s="555"/>
      <c r="X296" s="555"/>
      <c r="Y296" s="555"/>
      <c r="Z296" s="555"/>
      <c r="AA296" s="555"/>
      <c r="AB296" s="555"/>
      <c r="AC296" s="555"/>
      <c r="AD296" s="555"/>
      <c r="AE296" s="555"/>
      <c r="AF296" s="555"/>
      <c r="AG296" s="555"/>
      <c r="AH296" s="555"/>
      <c r="AI296" s="555"/>
      <c r="AJ296" s="555"/>
      <c r="AK296" s="555"/>
      <c r="AL296" s="555"/>
      <c r="AM296" s="555"/>
      <c r="AN296" s="555"/>
      <c r="AO296" s="555"/>
      <c r="AP296" s="555"/>
      <c r="AQ296" s="555"/>
      <c r="AR296" s="555"/>
      <c r="AS296" s="555"/>
      <c r="AT296" s="555"/>
      <c r="AU296" s="555"/>
      <c r="AV296" s="555"/>
      <c r="AW296" s="555"/>
      <c r="AX296" s="555"/>
      <c r="AY296" s="555"/>
      <c r="AZ296" s="555"/>
      <c r="BA296" s="555"/>
      <c r="BB296" s="555"/>
      <c r="BC296" s="555"/>
      <c r="BD296" s="555"/>
      <c r="BE296" s="555"/>
      <c r="BF296" s="555"/>
      <c r="BG296" s="555"/>
      <c r="BH296" s="555"/>
      <c r="BI296" s="555"/>
      <c r="BJ296" s="555"/>
      <c r="BK296" s="555"/>
      <c r="BL296" s="555"/>
      <c r="BM296" s="555"/>
      <c r="BN296" s="555"/>
      <c r="BO296" s="555"/>
      <c r="BP296" s="555"/>
      <c r="BQ296" s="555"/>
      <c r="BR296" s="555"/>
      <c r="BS296" s="555"/>
      <c r="BT296" s="555"/>
      <c r="BU296" s="555"/>
      <c r="BV296" s="555"/>
      <c r="BW296" s="555"/>
      <c r="BX296" s="555"/>
      <c r="BY296" s="555"/>
      <c r="BZ296" s="555"/>
      <c r="CA296" s="555"/>
      <c r="CB296" s="555"/>
      <c r="CC296" s="555"/>
      <c r="CD296" s="555"/>
      <c r="CE296" s="555"/>
      <c r="CF296" s="555"/>
      <c r="CG296" s="555"/>
      <c r="CH296" s="555"/>
      <c r="CI296" s="555"/>
      <c r="CJ296" s="555"/>
      <c r="CK296" s="555"/>
      <c r="CL296" s="555"/>
      <c r="CM296" s="555"/>
      <c r="CN296" s="555"/>
      <c r="CO296" s="555"/>
      <c r="CP296" s="555"/>
      <c r="CQ296" s="555"/>
      <c r="CR296" s="555"/>
      <c r="CS296" s="555"/>
      <c r="CT296" s="555"/>
      <c r="CU296" s="555"/>
      <c r="CV296" s="555"/>
      <c r="CW296" s="555"/>
      <c r="CX296" s="555"/>
      <c r="CY296" s="555"/>
      <c r="CZ296" s="555"/>
      <c r="DA296" s="555"/>
      <c r="DB296" s="555"/>
      <c r="DC296" s="555"/>
      <c r="DD296" s="555"/>
      <c r="DE296" s="555"/>
      <c r="DF296" s="555"/>
      <c r="DG296" s="555"/>
      <c r="DH296" s="555"/>
      <c r="DI296" s="555"/>
      <c r="DJ296" s="555"/>
      <c r="DK296" s="555"/>
      <c r="DL296" s="555"/>
      <c r="DM296" s="555"/>
      <c r="DN296" s="555"/>
      <c r="DO296" s="555"/>
      <c r="DP296" s="555"/>
      <c r="DQ296" s="555"/>
      <c r="DR296" s="555"/>
      <c r="DS296" s="555"/>
      <c r="DT296" s="555"/>
      <c r="DU296" s="555"/>
      <c r="DV296" s="555"/>
      <c r="DW296" s="370"/>
      <c r="DX296" s="555"/>
      <c r="DY296" s="555"/>
      <c r="DZ296" s="555"/>
      <c r="EA296" s="555"/>
      <c r="EB296" s="555"/>
      <c r="EC296" s="555"/>
      <c r="ED296" s="555"/>
      <c r="EE296" s="555"/>
      <c r="EF296" s="555"/>
      <c r="EG296" s="555"/>
      <c r="EH296" s="555"/>
      <c r="EI296" s="555"/>
      <c r="EJ296" s="555"/>
      <c r="EK296" s="555"/>
      <c r="EL296" s="555"/>
      <c r="EM296" s="555"/>
      <c r="EN296" s="555"/>
      <c r="EO296" s="555"/>
      <c r="EP296" s="555"/>
      <c r="EQ296" s="555"/>
      <c r="ER296" s="370"/>
    </row>
    <row r="297" spans="2:148" ht="15" customHeight="1" x14ac:dyDescent="0.25">
      <c r="B297" s="300" t="str">
        <f t="shared" si="28"/>
        <v>Desk 81</v>
      </c>
      <c r="C297" s="302" t="str">
        <f t="shared" si="29"/>
        <v/>
      </c>
      <c r="D297" s="302" t="str">
        <f t="shared" si="29"/>
        <v/>
      </c>
      <c r="E297" s="302" t="str">
        <f t="shared" si="29"/>
        <v/>
      </c>
      <c r="F297" s="302" t="str">
        <f t="shared" si="29"/>
        <v/>
      </c>
      <c r="G297" s="610" t="str">
        <f t="shared" si="29"/>
        <v/>
      </c>
      <c r="H297" s="555"/>
      <c r="I297" s="555"/>
      <c r="J297" s="555"/>
      <c r="K297" s="555"/>
      <c r="L297" s="555"/>
      <c r="M297" s="555"/>
      <c r="N297" s="555"/>
      <c r="O297" s="555"/>
      <c r="P297" s="555"/>
      <c r="Q297" s="555"/>
      <c r="R297" s="555"/>
      <c r="S297" s="555"/>
      <c r="T297" s="555"/>
      <c r="U297" s="555"/>
      <c r="V297" s="555"/>
      <c r="W297" s="555"/>
      <c r="X297" s="555"/>
      <c r="Y297" s="555"/>
      <c r="Z297" s="555"/>
      <c r="AA297" s="555"/>
      <c r="AB297" s="555"/>
      <c r="AC297" s="555"/>
      <c r="AD297" s="555"/>
      <c r="AE297" s="555"/>
      <c r="AF297" s="555"/>
      <c r="AG297" s="555"/>
      <c r="AH297" s="555"/>
      <c r="AI297" s="555"/>
      <c r="AJ297" s="555"/>
      <c r="AK297" s="555"/>
      <c r="AL297" s="555"/>
      <c r="AM297" s="555"/>
      <c r="AN297" s="555"/>
      <c r="AO297" s="555"/>
      <c r="AP297" s="555"/>
      <c r="AQ297" s="555"/>
      <c r="AR297" s="555"/>
      <c r="AS297" s="555"/>
      <c r="AT297" s="555"/>
      <c r="AU297" s="555"/>
      <c r="AV297" s="555"/>
      <c r="AW297" s="555"/>
      <c r="AX297" s="555"/>
      <c r="AY297" s="555"/>
      <c r="AZ297" s="555"/>
      <c r="BA297" s="555"/>
      <c r="BB297" s="555"/>
      <c r="BC297" s="555"/>
      <c r="BD297" s="555"/>
      <c r="BE297" s="555"/>
      <c r="BF297" s="555"/>
      <c r="BG297" s="555"/>
      <c r="BH297" s="555"/>
      <c r="BI297" s="555"/>
      <c r="BJ297" s="555"/>
      <c r="BK297" s="555"/>
      <c r="BL297" s="555"/>
      <c r="BM297" s="555"/>
      <c r="BN297" s="555"/>
      <c r="BO297" s="555"/>
      <c r="BP297" s="555"/>
      <c r="BQ297" s="555"/>
      <c r="BR297" s="555"/>
      <c r="BS297" s="555"/>
      <c r="BT297" s="555"/>
      <c r="BU297" s="555"/>
      <c r="BV297" s="555"/>
      <c r="BW297" s="555"/>
      <c r="BX297" s="555"/>
      <c r="BY297" s="555"/>
      <c r="BZ297" s="555"/>
      <c r="CA297" s="555"/>
      <c r="CB297" s="555"/>
      <c r="CC297" s="555"/>
      <c r="CD297" s="555"/>
      <c r="CE297" s="555"/>
      <c r="CF297" s="555"/>
      <c r="CG297" s="555"/>
      <c r="CH297" s="555"/>
      <c r="CI297" s="555"/>
      <c r="CJ297" s="555"/>
      <c r="CK297" s="555"/>
      <c r="CL297" s="555"/>
      <c r="CM297" s="555"/>
      <c r="CN297" s="555"/>
      <c r="CO297" s="555"/>
      <c r="CP297" s="555"/>
      <c r="CQ297" s="555"/>
      <c r="CR297" s="555"/>
      <c r="CS297" s="555"/>
      <c r="CT297" s="555"/>
      <c r="CU297" s="555"/>
      <c r="CV297" s="555"/>
      <c r="CW297" s="555"/>
      <c r="CX297" s="555"/>
      <c r="CY297" s="555"/>
      <c r="CZ297" s="555"/>
      <c r="DA297" s="555"/>
      <c r="DB297" s="555"/>
      <c r="DC297" s="555"/>
      <c r="DD297" s="555"/>
      <c r="DE297" s="555"/>
      <c r="DF297" s="555"/>
      <c r="DG297" s="555"/>
      <c r="DH297" s="555"/>
      <c r="DI297" s="555"/>
      <c r="DJ297" s="555"/>
      <c r="DK297" s="555"/>
      <c r="DL297" s="555"/>
      <c r="DM297" s="555"/>
      <c r="DN297" s="555"/>
      <c r="DO297" s="555"/>
      <c r="DP297" s="555"/>
      <c r="DQ297" s="555"/>
      <c r="DR297" s="555"/>
      <c r="DS297" s="555"/>
      <c r="DT297" s="555"/>
      <c r="DU297" s="555"/>
      <c r="DV297" s="555"/>
      <c r="DW297" s="370"/>
      <c r="DX297" s="555"/>
      <c r="DY297" s="555"/>
      <c r="DZ297" s="555"/>
      <c r="EA297" s="555"/>
      <c r="EB297" s="555"/>
      <c r="EC297" s="555"/>
      <c r="ED297" s="555"/>
      <c r="EE297" s="555"/>
      <c r="EF297" s="555"/>
      <c r="EG297" s="555"/>
      <c r="EH297" s="555"/>
      <c r="EI297" s="555"/>
      <c r="EJ297" s="555"/>
      <c r="EK297" s="555"/>
      <c r="EL297" s="555"/>
      <c r="EM297" s="555"/>
      <c r="EN297" s="555"/>
      <c r="EO297" s="555"/>
      <c r="EP297" s="555"/>
      <c r="EQ297" s="555"/>
      <c r="ER297" s="370"/>
    </row>
    <row r="298" spans="2:148" ht="15" customHeight="1" x14ac:dyDescent="0.25">
      <c r="B298" s="300" t="str">
        <f t="shared" si="28"/>
        <v>Desk 82</v>
      </c>
      <c r="C298" s="302" t="str">
        <f t="shared" ref="C298:G313" si="30">IF(ISBLANK(C92), "", C92)</f>
        <v/>
      </c>
      <c r="D298" s="302" t="str">
        <f t="shared" si="30"/>
        <v/>
      </c>
      <c r="E298" s="302" t="str">
        <f t="shared" si="30"/>
        <v/>
      </c>
      <c r="F298" s="302" t="str">
        <f t="shared" si="30"/>
        <v/>
      </c>
      <c r="G298" s="610" t="str">
        <f t="shared" si="30"/>
        <v/>
      </c>
      <c r="H298" s="555"/>
      <c r="I298" s="555"/>
      <c r="J298" s="555"/>
      <c r="K298" s="555"/>
      <c r="L298" s="555"/>
      <c r="M298" s="555"/>
      <c r="N298" s="555"/>
      <c r="O298" s="555"/>
      <c r="P298" s="555"/>
      <c r="Q298" s="555"/>
      <c r="R298" s="555"/>
      <c r="S298" s="555"/>
      <c r="T298" s="555"/>
      <c r="U298" s="555"/>
      <c r="V298" s="555"/>
      <c r="W298" s="555"/>
      <c r="X298" s="555"/>
      <c r="Y298" s="555"/>
      <c r="Z298" s="555"/>
      <c r="AA298" s="555"/>
      <c r="AB298" s="555"/>
      <c r="AC298" s="555"/>
      <c r="AD298" s="555"/>
      <c r="AE298" s="555"/>
      <c r="AF298" s="555"/>
      <c r="AG298" s="555"/>
      <c r="AH298" s="555"/>
      <c r="AI298" s="555"/>
      <c r="AJ298" s="555"/>
      <c r="AK298" s="555"/>
      <c r="AL298" s="555"/>
      <c r="AM298" s="555"/>
      <c r="AN298" s="555"/>
      <c r="AO298" s="555"/>
      <c r="AP298" s="555"/>
      <c r="AQ298" s="555"/>
      <c r="AR298" s="555"/>
      <c r="AS298" s="555"/>
      <c r="AT298" s="555"/>
      <c r="AU298" s="555"/>
      <c r="AV298" s="555"/>
      <c r="AW298" s="555"/>
      <c r="AX298" s="555"/>
      <c r="AY298" s="555"/>
      <c r="AZ298" s="555"/>
      <c r="BA298" s="555"/>
      <c r="BB298" s="555"/>
      <c r="BC298" s="555"/>
      <c r="BD298" s="555"/>
      <c r="BE298" s="555"/>
      <c r="BF298" s="555"/>
      <c r="BG298" s="555"/>
      <c r="BH298" s="555"/>
      <c r="BI298" s="555"/>
      <c r="BJ298" s="555"/>
      <c r="BK298" s="555"/>
      <c r="BL298" s="555"/>
      <c r="BM298" s="555"/>
      <c r="BN298" s="555"/>
      <c r="BO298" s="555"/>
      <c r="BP298" s="555"/>
      <c r="BQ298" s="555"/>
      <c r="BR298" s="555"/>
      <c r="BS298" s="555"/>
      <c r="BT298" s="555"/>
      <c r="BU298" s="555"/>
      <c r="BV298" s="555"/>
      <c r="BW298" s="555"/>
      <c r="BX298" s="555"/>
      <c r="BY298" s="555"/>
      <c r="BZ298" s="555"/>
      <c r="CA298" s="555"/>
      <c r="CB298" s="555"/>
      <c r="CC298" s="555"/>
      <c r="CD298" s="555"/>
      <c r="CE298" s="555"/>
      <c r="CF298" s="555"/>
      <c r="CG298" s="555"/>
      <c r="CH298" s="555"/>
      <c r="CI298" s="555"/>
      <c r="CJ298" s="555"/>
      <c r="CK298" s="555"/>
      <c r="CL298" s="555"/>
      <c r="CM298" s="555"/>
      <c r="CN298" s="555"/>
      <c r="CO298" s="555"/>
      <c r="CP298" s="555"/>
      <c r="CQ298" s="555"/>
      <c r="CR298" s="555"/>
      <c r="CS298" s="555"/>
      <c r="CT298" s="555"/>
      <c r="CU298" s="555"/>
      <c r="CV298" s="555"/>
      <c r="CW298" s="555"/>
      <c r="CX298" s="555"/>
      <c r="CY298" s="555"/>
      <c r="CZ298" s="555"/>
      <c r="DA298" s="555"/>
      <c r="DB298" s="555"/>
      <c r="DC298" s="555"/>
      <c r="DD298" s="555"/>
      <c r="DE298" s="555"/>
      <c r="DF298" s="555"/>
      <c r="DG298" s="555"/>
      <c r="DH298" s="555"/>
      <c r="DI298" s="555"/>
      <c r="DJ298" s="555"/>
      <c r="DK298" s="555"/>
      <c r="DL298" s="555"/>
      <c r="DM298" s="555"/>
      <c r="DN298" s="555"/>
      <c r="DO298" s="555"/>
      <c r="DP298" s="555"/>
      <c r="DQ298" s="555"/>
      <c r="DR298" s="555"/>
      <c r="DS298" s="555"/>
      <c r="DT298" s="555"/>
      <c r="DU298" s="555"/>
      <c r="DV298" s="555"/>
      <c r="DW298" s="370"/>
      <c r="DX298" s="555"/>
      <c r="DY298" s="555"/>
      <c r="DZ298" s="555"/>
      <c r="EA298" s="555"/>
      <c r="EB298" s="555"/>
      <c r="EC298" s="555"/>
      <c r="ED298" s="555"/>
      <c r="EE298" s="555"/>
      <c r="EF298" s="555"/>
      <c r="EG298" s="555"/>
      <c r="EH298" s="555"/>
      <c r="EI298" s="555"/>
      <c r="EJ298" s="555"/>
      <c r="EK298" s="555"/>
      <c r="EL298" s="555"/>
      <c r="EM298" s="555"/>
      <c r="EN298" s="555"/>
      <c r="EO298" s="555"/>
      <c r="EP298" s="555"/>
      <c r="EQ298" s="555"/>
      <c r="ER298" s="370"/>
    </row>
    <row r="299" spans="2:148" ht="15" customHeight="1" x14ac:dyDescent="0.25">
      <c r="B299" s="300" t="str">
        <f t="shared" si="28"/>
        <v>Desk 83</v>
      </c>
      <c r="C299" s="302" t="str">
        <f t="shared" si="30"/>
        <v/>
      </c>
      <c r="D299" s="302" t="str">
        <f t="shared" si="30"/>
        <v/>
      </c>
      <c r="E299" s="302" t="str">
        <f t="shared" si="30"/>
        <v/>
      </c>
      <c r="F299" s="302" t="str">
        <f t="shared" si="30"/>
        <v/>
      </c>
      <c r="G299" s="610" t="str">
        <f t="shared" si="30"/>
        <v/>
      </c>
      <c r="H299" s="555"/>
      <c r="I299" s="555"/>
      <c r="J299" s="555"/>
      <c r="K299" s="555"/>
      <c r="L299" s="555"/>
      <c r="M299" s="555"/>
      <c r="N299" s="555"/>
      <c r="O299" s="555"/>
      <c r="P299" s="555"/>
      <c r="Q299" s="555"/>
      <c r="R299" s="555"/>
      <c r="S299" s="555"/>
      <c r="T299" s="555"/>
      <c r="U299" s="555"/>
      <c r="V299" s="555"/>
      <c r="W299" s="555"/>
      <c r="X299" s="555"/>
      <c r="Y299" s="555"/>
      <c r="Z299" s="555"/>
      <c r="AA299" s="555"/>
      <c r="AB299" s="555"/>
      <c r="AC299" s="555"/>
      <c r="AD299" s="555"/>
      <c r="AE299" s="555"/>
      <c r="AF299" s="555"/>
      <c r="AG299" s="555"/>
      <c r="AH299" s="555"/>
      <c r="AI299" s="555"/>
      <c r="AJ299" s="555"/>
      <c r="AK299" s="555"/>
      <c r="AL299" s="555"/>
      <c r="AM299" s="555"/>
      <c r="AN299" s="555"/>
      <c r="AO299" s="555"/>
      <c r="AP299" s="555"/>
      <c r="AQ299" s="555"/>
      <c r="AR299" s="555"/>
      <c r="AS299" s="555"/>
      <c r="AT299" s="555"/>
      <c r="AU299" s="555"/>
      <c r="AV299" s="555"/>
      <c r="AW299" s="555"/>
      <c r="AX299" s="555"/>
      <c r="AY299" s="555"/>
      <c r="AZ299" s="555"/>
      <c r="BA299" s="555"/>
      <c r="BB299" s="555"/>
      <c r="BC299" s="555"/>
      <c r="BD299" s="555"/>
      <c r="BE299" s="555"/>
      <c r="BF299" s="555"/>
      <c r="BG299" s="555"/>
      <c r="BH299" s="555"/>
      <c r="BI299" s="555"/>
      <c r="BJ299" s="555"/>
      <c r="BK299" s="555"/>
      <c r="BL299" s="555"/>
      <c r="BM299" s="555"/>
      <c r="BN299" s="555"/>
      <c r="BO299" s="555"/>
      <c r="BP299" s="555"/>
      <c r="BQ299" s="555"/>
      <c r="BR299" s="555"/>
      <c r="BS299" s="555"/>
      <c r="BT299" s="555"/>
      <c r="BU299" s="555"/>
      <c r="BV299" s="555"/>
      <c r="BW299" s="555"/>
      <c r="BX299" s="555"/>
      <c r="BY299" s="555"/>
      <c r="BZ299" s="555"/>
      <c r="CA299" s="555"/>
      <c r="CB299" s="555"/>
      <c r="CC299" s="555"/>
      <c r="CD299" s="555"/>
      <c r="CE299" s="555"/>
      <c r="CF299" s="555"/>
      <c r="CG299" s="555"/>
      <c r="CH299" s="555"/>
      <c r="CI299" s="555"/>
      <c r="CJ299" s="555"/>
      <c r="CK299" s="555"/>
      <c r="CL299" s="555"/>
      <c r="CM299" s="555"/>
      <c r="CN299" s="555"/>
      <c r="CO299" s="555"/>
      <c r="CP299" s="555"/>
      <c r="CQ299" s="555"/>
      <c r="CR299" s="555"/>
      <c r="CS299" s="555"/>
      <c r="CT299" s="555"/>
      <c r="CU299" s="555"/>
      <c r="CV299" s="555"/>
      <c r="CW299" s="555"/>
      <c r="CX299" s="555"/>
      <c r="CY299" s="555"/>
      <c r="CZ299" s="555"/>
      <c r="DA299" s="555"/>
      <c r="DB299" s="555"/>
      <c r="DC299" s="555"/>
      <c r="DD299" s="555"/>
      <c r="DE299" s="555"/>
      <c r="DF299" s="555"/>
      <c r="DG299" s="555"/>
      <c r="DH299" s="555"/>
      <c r="DI299" s="555"/>
      <c r="DJ299" s="555"/>
      <c r="DK299" s="555"/>
      <c r="DL299" s="555"/>
      <c r="DM299" s="555"/>
      <c r="DN299" s="555"/>
      <c r="DO299" s="555"/>
      <c r="DP299" s="555"/>
      <c r="DQ299" s="555"/>
      <c r="DR299" s="555"/>
      <c r="DS299" s="555"/>
      <c r="DT299" s="555"/>
      <c r="DU299" s="555"/>
      <c r="DV299" s="555"/>
      <c r="DW299" s="370"/>
      <c r="DX299" s="555"/>
      <c r="DY299" s="555"/>
      <c r="DZ299" s="555"/>
      <c r="EA299" s="555"/>
      <c r="EB299" s="555"/>
      <c r="EC299" s="555"/>
      <c r="ED299" s="555"/>
      <c r="EE299" s="555"/>
      <c r="EF299" s="555"/>
      <c r="EG299" s="555"/>
      <c r="EH299" s="555"/>
      <c r="EI299" s="555"/>
      <c r="EJ299" s="555"/>
      <c r="EK299" s="555"/>
      <c r="EL299" s="555"/>
      <c r="EM299" s="555"/>
      <c r="EN299" s="555"/>
      <c r="EO299" s="555"/>
      <c r="EP299" s="555"/>
      <c r="EQ299" s="555"/>
      <c r="ER299" s="370"/>
    </row>
    <row r="300" spans="2:148" ht="15" customHeight="1" x14ac:dyDescent="0.25">
      <c r="B300" s="300" t="str">
        <f t="shared" si="28"/>
        <v>Desk 84</v>
      </c>
      <c r="C300" s="302" t="str">
        <f t="shared" si="30"/>
        <v/>
      </c>
      <c r="D300" s="302" t="str">
        <f t="shared" si="30"/>
        <v/>
      </c>
      <c r="E300" s="302" t="str">
        <f t="shared" si="30"/>
        <v/>
      </c>
      <c r="F300" s="302" t="str">
        <f t="shared" si="30"/>
        <v/>
      </c>
      <c r="G300" s="610" t="str">
        <f t="shared" si="30"/>
        <v/>
      </c>
      <c r="H300" s="555"/>
      <c r="I300" s="555"/>
      <c r="J300" s="555"/>
      <c r="K300" s="555"/>
      <c r="L300" s="555"/>
      <c r="M300" s="555"/>
      <c r="N300" s="555"/>
      <c r="O300" s="555"/>
      <c r="P300" s="555"/>
      <c r="Q300" s="555"/>
      <c r="R300" s="555"/>
      <c r="S300" s="555"/>
      <c r="T300" s="555"/>
      <c r="U300" s="555"/>
      <c r="V300" s="555"/>
      <c r="W300" s="555"/>
      <c r="X300" s="555"/>
      <c r="Y300" s="555"/>
      <c r="Z300" s="555"/>
      <c r="AA300" s="555"/>
      <c r="AB300" s="555"/>
      <c r="AC300" s="555"/>
      <c r="AD300" s="555"/>
      <c r="AE300" s="555"/>
      <c r="AF300" s="555"/>
      <c r="AG300" s="555"/>
      <c r="AH300" s="555"/>
      <c r="AI300" s="555"/>
      <c r="AJ300" s="555"/>
      <c r="AK300" s="555"/>
      <c r="AL300" s="555"/>
      <c r="AM300" s="555"/>
      <c r="AN300" s="555"/>
      <c r="AO300" s="555"/>
      <c r="AP300" s="555"/>
      <c r="AQ300" s="555"/>
      <c r="AR300" s="555"/>
      <c r="AS300" s="555"/>
      <c r="AT300" s="555"/>
      <c r="AU300" s="555"/>
      <c r="AV300" s="555"/>
      <c r="AW300" s="555"/>
      <c r="AX300" s="555"/>
      <c r="AY300" s="555"/>
      <c r="AZ300" s="555"/>
      <c r="BA300" s="555"/>
      <c r="BB300" s="555"/>
      <c r="BC300" s="555"/>
      <c r="BD300" s="555"/>
      <c r="BE300" s="555"/>
      <c r="BF300" s="555"/>
      <c r="BG300" s="555"/>
      <c r="BH300" s="555"/>
      <c r="BI300" s="555"/>
      <c r="BJ300" s="555"/>
      <c r="BK300" s="555"/>
      <c r="BL300" s="555"/>
      <c r="BM300" s="555"/>
      <c r="BN300" s="555"/>
      <c r="BO300" s="555"/>
      <c r="BP300" s="555"/>
      <c r="BQ300" s="555"/>
      <c r="BR300" s="555"/>
      <c r="BS300" s="555"/>
      <c r="BT300" s="555"/>
      <c r="BU300" s="555"/>
      <c r="BV300" s="555"/>
      <c r="BW300" s="555"/>
      <c r="BX300" s="555"/>
      <c r="BY300" s="555"/>
      <c r="BZ300" s="555"/>
      <c r="CA300" s="555"/>
      <c r="CB300" s="555"/>
      <c r="CC300" s="555"/>
      <c r="CD300" s="555"/>
      <c r="CE300" s="555"/>
      <c r="CF300" s="555"/>
      <c r="CG300" s="555"/>
      <c r="CH300" s="555"/>
      <c r="CI300" s="555"/>
      <c r="CJ300" s="555"/>
      <c r="CK300" s="555"/>
      <c r="CL300" s="555"/>
      <c r="CM300" s="555"/>
      <c r="CN300" s="555"/>
      <c r="CO300" s="555"/>
      <c r="CP300" s="555"/>
      <c r="CQ300" s="555"/>
      <c r="CR300" s="555"/>
      <c r="CS300" s="555"/>
      <c r="CT300" s="555"/>
      <c r="CU300" s="555"/>
      <c r="CV300" s="555"/>
      <c r="CW300" s="555"/>
      <c r="CX300" s="555"/>
      <c r="CY300" s="555"/>
      <c r="CZ300" s="555"/>
      <c r="DA300" s="555"/>
      <c r="DB300" s="555"/>
      <c r="DC300" s="555"/>
      <c r="DD300" s="555"/>
      <c r="DE300" s="555"/>
      <c r="DF300" s="555"/>
      <c r="DG300" s="555"/>
      <c r="DH300" s="555"/>
      <c r="DI300" s="555"/>
      <c r="DJ300" s="555"/>
      <c r="DK300" s="555"/>
      <c r="DL300" s="555"/>
      <c r="DM300" s="555"/>
      <c r="DN300" s="555"/>
      <c r="DO300" s="555"/>
      <c r="DP300" s="555"/>
      <c r="DQ300" s="555"/>
      <c r="DR300" s="555"/>
      <c r="DS300" s="555"/>
      <c r="DT300" s="555"/>
      <c r="DU300" s="555"/>
      <c r="DV300" s="555"/>
      <c r="DW300" s="370"/>
      <c r="DX300" s="555"/>
      <c r="DY300" s="555"/>
      <c r="DZ300" s="555"/>
      <c r="EA300" s="555"/>
      <c r="EB300" s="555"/>
      <c r="EC300" s="555"/>
      <c r="ED300" s="555"/>
      <c r="EE300" s="555"/>
      <c r="EF300" s="555"/>
      <c r="EG300" s="555"/>
      <c r="EH300" s="555"/>
      <c r="EI300" s="555"/>
      <c r="EJ300" s="555"/>
      <c r="EK300" s="555"/>
      <c r="EL300" s="555"/>
      <c r="EM300" s="555"/>
      <c r="EN300" s="555"/>
      <c r="EO300" s="555"/>
      <c r="EP300" s="555"/>
      <c r="EQ300" s="555"/>
      <c r="ER300" s="370"/>
    </row>
    <row r="301" spans="2:148" ht="15" customHeight="1" x14ac:dyDescent="0.25">
      <c r="B301" s="300" t="str">
        <f t="shared" si="28"/>
        <v>Desk 85</v>
      </c>
      <c r="C301" s="302" t="str">
        <f t="shared" si="30"/>
        <v/>
      </c>
      <c r="D301" s="302" t="str">
        <f t="shared" si="30"/>
        <v/>
      </c>
      <c r="E301" s="302" t="str">
        <f t="shared" si="30"/>
        <v/>
      </c>
      <c r="F301" s="302" t="str">
        <f t="shared" si="30"/>
        <v/>
      </c>
      <c r="G301" s="610" t="str">
        <f t="shared" si="30"/>
        <v/>
      </c>
      <c r="H301" s="555"/>
      <c r="I301" s="555"/>
      <c r="J301" s="555"/>
      <c r="K301" s="555"/>
      <c r="L301" s="555"/>
      <c r="M301" s="555"/>
      <c r="N301" s="555"/>
      <c r="O301" s="555"/>
      <c r="P301" s="555"/>
      <c r="Q301" s="555"/>
      <c r="R301" s="555"/>
      <c r="S301" s="555"/>
      <c r="T301" s="555"/>
      <c r="U301" s="555"/>
      <c r="V301" s="555"/>
      <c r="W301" s="555"/>
      <c r="X301" s="555"/>
      <c r="Y301" s="555"/>
      <c r="Z301" s="555"/>
      <c r="AA301" s="555"/>
      <c r="AB301" s="555"/>
      <c r="AC301" s="555"/>
      <c r="AD301" s="555"/>
      <c r="AE301" s="555"/>
      <c r="AF301" s="555"/>
      <c r="AG301" s="555"/>
      <c r="AH301" s="555"/>
      <c r="AI301" s="555"/>
      <c r="AJ301" s="555"/>
      <c r="AK301" s="555"/>
      <c r="AL301" s="555"/>
      <c r="AM301" s="555"/>
      <c r="AN301" s="555"/>
      <c r="AO301" s="555"/>
      <c r="AP301" s="555"/>
      <c r="AQ301" s="555"/>
      <c r="AR301" s="555"/>
      <c r="AS301" s="555"/>
      <c r="AT301" s="555"/>
      <c r="AU301" s="555"/>
      <c r="AV301" s="555"/>
      <c r="AW301" s="555"/>
      <c r="AX301" s="555"/>
      <c r="AY301" s="555"/>
      <c r="AZ301" s="555"/>
      <c r="BA301" s="555"/>
      <c r="BB301" s="555"/>
      <c r="BC301" s="555"/>
      <c r="BD301" s="555"/>
      <c r="BE301" s="555"/>
      <c r="BF301" s="555"/>
      <c r="BG301" s="555"/>
      <c r="BH301" s="555"/>
      <c r="BI301" s="555"/>
      <c r="BJ301" s="555"/>
      <c r="BK301" s="555"/>
      <c r="BL301" s="555"/>
      <c r="BM301" s="555"/>
      <c r="BN301" s="555"/>
      <c r="BO301" s="555"/>
      <c r="BP301" s="555"/>
      <c r="BQ301" s="555"/>
      <c r="BR301" s="555"/>
      <c r="BS301" s="555"/>
      <c r="BT301" s="555"/>
      <c r="BU301" s="555"/>
      <c r="BV301" s="555"/>
      <c r="BW301" s="555"/>
      <c r="BX301" s="555"/>
      <c r="BY301" s="555"/>
      <c r="BZ301" s="555"/>
      <c r="CA301" s="555"/>
      <c r="CB301" s="555"/>
      <c r="CC301" s="555"/>
      <c r="CD301" s="555"/>
      <c r="CE301" s="555"/>
      <c r="CF301" s="555"/>
      <c r="CG301" s="555"/>
      <c r="CH301" s="555"/>
      <c r="CI301" s="555"/>
      <c r="CJ301" s="555"/>
      <c r="CK301" s="555"/>
      <c r="CL301" s="555"/>
      <c r="CM301" s="555"/>
      <c r="CN301" s="555"/>
      <c r="CO301" s="555"/>
      <c r="CP301" s="555"/>
      <c r="CQ301" s="555"/>
      <c r="CR301" s="555"/>
      <c r="CS301" s="555"/>
      <c r="CT301" s="555"/>
      <c r="CU301" s="555"/>
      <c r="CV301" s="555"/>
      <c r="CW301" s="555"/>
      <c r="CX301" s="555"/>
      <c r="CY301" s="555"/>
      <c r="CZ301" s="555"/>
      <c r="DA301" s="555"/>
      <c r="DB301" s="555"/>
      <c r="DC301" s="555"/>
      <c r="DD301" s="555"/>
      <c r="DE301" s="555"/>
      <c r="DF301" s="555"/>
      <c r="DG301" s="555"/>
      <c r="DH301" s="555"/>
      <c r="DI301" s="555"/>
      <c r="DJ301" s="555"/>
      <c r="DK301" s="555"/>
      <c r="DL301" s="555"/>
      <c r="DM301" s="555"/>
      <c r="DN301" s="555"/>
      <c r="DO301" s="555"/>
      <c r="DP301" s="555"/>
      <c r="DQ301" s="555"/>
      <c r="DR301" s="555"/>
      <c r="DS301" s="555"/>
      <c r="DT301" s="555"/>
      <c r="DU301" s="555"/>
      <c r="DV301" s="555"/>
      <c r="DW301" s="370"/>
      <c r="DX301" s="555"/>
      <c r="DY301" s="555"/>
      <c r="DZ301" s="555"/>
      <c r="EA301" s="555"/>
      <c r="EB301" s="555"/>
      <c r="EC301" s="555"/>
      <c r="ED301" s="555"/>
      <c r="EE301" s="555"/>
      <c r="EF301" s="555"/>
      <c r="EG301" s="555"/>
      <c r="EH301" s="555"/>
      <c r="EI301" s="555"/>
      <c r="EJ301" s="555"/>
      <c r="EK301" s="555"/>
      <c r="EL301" s="555"/>
      <c r="EM301" s="555"/>
      <c r="EN301" s="555"/>
      <c r="EO301" s="555"/>
      <c r="EP301" s="555"/>
      <c r="EQ301" s="555"/>
      <c r="ER301" s="370"/>
    </row>
    <row r="302" spans="2:148" ht="15" customHeight="1" x14ac:dyDescent="0.25">
      <c r="B302" s="300" t="str">
        <f t="shared" si="28"/>
        <v>Desk 86</v>
      </c>
      <c r="C302" s="302" t="str">
        <f t="shared" si="30"/>
        <v/>
      </c>
      <c r="D302" s="302" t="str">
        <f t="shared" si="30"/>
        <v/>
      </c>
      <c r="E302" s="302" t="str">
        <f t="shared" si="30"/>
        <v/>
      </c>
      <c r="F302" s="302" t="str">
        <f t="shared" si="30"/>
        <v/>
      </c>
      <c r="G302" s="610" t="str">
        <f t="shared" si="30"/>
        <v/>
      </c>
      <c r="H302" s="555"/>
      <c r="I302" s="555"/>
      <c r="J302" s="555"/>
      <c r="K302" s="555"/>
      <c r="L302" s="555"/>
      <c r="M302" s="555"/>
      <c r="N302" s="555"/>
      <c r="O302" s="555"/>
      <c r="P302" s="555"/>
      <c r="Q302" s="555"/>
      <c r="R302" s="555"/>
      <c r="S302" s="555"/>
      <c r="T302" s="555"/>
      <c r="U302" s="555"/>
      <c r="V302" s="555"/>
      <c r="W302" s="555"/>
      <c r="X302" s="555"/>
      <c r="Y302" s="555"/>
      <c r="Z302" s="555"/>
      <c r="AA302" s="555"/>
      <c r="AB302" s="555"/>
      <c r="AC302" s="555"/>
      <c r="AD302" s="555"/>
      <c r="AE302" s="555"/>
      <c r="AF302" s="555"/>
      <c r="AG302" s="555"/>
      <c r="AH302" s="555"/>
      <c r="AI302" s="555"/>
      <c r="AJ302" s="555"/>
      <c r="AK302" s="555"/>
      <c r="AL302" s="555"/>
      <c r="AM302" s="555"/>
      <c r="AN302" s="555"/>
      <c r="AO302" s="555"/>
      <c r="AP302" s="555"/>
      <c r="AQ302" s="555"/>
      <c r="AR302" s="555"/>
      <c r="AS302" s="555"/>
      <c r="AT302" s="555"/>
      <c r="AU302" s="555"/>
      <c r="AV302" s="555"/>
      <c r="AW302" s="555"/>
      <c r="AX302" s="555"/>
      <c r="AY302" s="555"/>
      <c r="AZ302" s="555"/>
      <c r="BA302" s="555"/>
      <c r="BB302" s="555"/>
      <c r="BC302" s="555"/>
      <c r="BD302" s="555"/>
      <c r="BE302" s="555"/>
      <c r="BF302" s="555"/>
      <c r="BG302" s="555"/>
      <c r="BH302" s="555"/>
      <c r="BI302" s="555"/>
      <c r="BJ302" s="555"/>
      <c r="BK302" s="555"/>
      <c r="BL302" s="555"/>
      <c r="BM302" s="555"/>
      <c r="BN302" s="555"/>
      <c r="BO302" s="555"/>
      <c r="BP302" s="555"/>
      <c r="BQ302" s="555"/>
      <c r="BR302" s="555"/>
      <c r="BS302" s="555"/>
      <c r="BT302" s="555"/>
      <c r="BU302" s="555"/>
      <c r="BV302" s="555"/>
      <c r="BW302" s="555"/>
      <c r="BX302" s="555"/>
      <c r="BY302" s="555"/>
      <c r="BZ302" s="555"/>
      <c r="CA302" s="555"/>
      <c r="CB302" s="555"/>
      <c r="CC302" s="555"/>
      <c r="CD302" s="555"/>
      <c r="CE302" s="555"/>
      <c r="CF302" s="555"/>
      <c r="CG302" s="555"/>
      <c r="CH302" s="555"/>
      <c r="CI302" s="555"/>
      <c r="CJ302" s="555"/>
      <c r="CK302" s="555"/>
      <c r="CL302" s="555"/>
      <c r="CM302" s="555"/>
      <c r="CN302" s="555"/>
      <c r="CO302" s="555"/>
      <c r="CP302" s="555"/>
      <c r="CQ302" s="555"/>
      <c r="CR302" s="555"/>
      <c r="CS302" s="555"/>
      <c r="CT302" s="555"/>
      <c r="CU302" s="555"/>
      <c r="CV302" s="555"/>
      <c r="CW302" s="555"/>
      <c r="CX302" s="555"/>
      <c r="CY302" s="555"/>
      <c r="CZ302" s="555"/>
      <c r="DA302" s="555"/>
      <c r="DB302" s="555"/>
      <c r="DC302" s="555"/>
      <c r="DD302" s="555"/>
      <c r="DE302" s="555"/>
      <c r="DF302" s="555"/>
      <c r="DG302" s="555"/>
      <c r="DH302" s="555"/>
      <c r="DI302" s="555"/>
      <c r="DJ302" s="555"/>
      <c r="DK302" s="555"/>
      <c r="DL302" s="555"/>
      <c r="DM302" s="555"/>
      <c r="DN302" s="555"/>
      <c r="DO302" s="555"/>
      <c r="DP302" s="555"/>
      <c r="DQ302" s="555"/>
      <c r="DR302" s="555"/>
      <c r="DS302" s="555"/>
      <c r="DT302" s="555"/>
      <c r="DU302" s="555"/>
      <c r="DV302" s="555"/>
      <c r="DW302" s="370"/>
      <c r="DX302" s="555"/>
      <c r="DY302" s="555"/>
      <c r="DZ302" s="555"/>
      <c r="EA302" s="555"/>
      <c r="EB302" s="555"/>
      <c r="EC302" s="555"/>
      <c r="ED302" s="555"/>
      <c r="EE302" s="555"/>
      <c r="EF302" s="555"/>
      <c r="EG302" s="555"/>
      <c r="EH302" s="555"/>
      <c r="EI302" s="555"/>
      <c r="EJ302" s="555"/>
      <c r="EK302" s="555"/>
      <c r="EL302" s="555"/>
      <c r="EM302" s="555"/>
      <c r="EN302" s="555"/>
      <c r="EO302" s="555"/>
      <c r="EP302" s="555"/>
      <c r="EQ302" s="555"/>
      <c r="ER302" s="370"/>
    </row>
    <row r="303" spans="2:148" ht="15" customHeight="1" x14ac:dyDescent="0.25">
      <c r="B303" s="300" t="str">
        <f t="shared" si="28"/>
        <v>Desk 87</v>
      </c>
      <c r="C303" s="302" t="str">
        <f t="shared" si="30"/>
        <v/>
      </c>
      <c r="D303" s="302" t="str">
        <f t="shared" si="30"/>
        <v/>
      </c>
      <c r="E303" s="302" t="str">
        <f t="shared" si="30"/>
        <v/>
      </c>
      <c r="F303" s="302" t="str">
        <f t="shared" si="30"/>
        <v/>
      </c>
      <c r="G303" s="610" t="str">
        <f t="shared" si="30"/>
        <v/>
      </c>
      <c r="H303" s="555"/>
      <c r="I303" s="555"/>
      <c r="J303" s="555"/>
      <c r="K303" s="555"/>
      <c r="L303" s="555"/>
      <c r="M303" s="555"/>
      <c r="N303" s="555"/>
      <c r="O303" s="555"/>
      <c r="P303" s="555"/>
      <c r="Q303" s="555"/>
      <c r="R303" s="555"/>
      <c r="S303" s="555"/>
      <c r="T303" s="555"/>
      <c r="U303" s="555"/>
      <c r="V303" s="555"/>
      <c r="W303" s="555"/>
      <c r="X303" s="555"/>
      <c r="Y303" s="555"/>
      <c r="Z303" s="555"/>
      <c r="AA303" s="555"/>
      <c r="AB303" s="555"/>
      <c r="AC303" s="555"/>
      <c r="AD303" s="555"/>
      <c r="AE303" s="555"/>
      <c r="AF303" s="555"/>
      <c r="AG303" s="555"/>
      <c r="AH303" s="555"/>
      <c r="AI303" s="555"/>
      <c r="AJ303" s="555"/>
      <c r="AK303" s="555"/>
      <c r="AL303" s="555"/>
      <c r="AM303" s="555"/>
      <c r="AN303" s="555"/>
      <c r="AO303" s="555"/>
      <c r="AP303" s="555"/>
      <c r="AQ303" s="555"/>
      <c r="AR303" s="555"/>
      <c r="AS303" s="555"/>
      <c r="AT303" s="555"/>
      <c r="AU303" s="555"/>
      <c r="AV303" s="555"/>
      <c r="AW303" s="555"/>
      <c r="AX303" s="555"/>
      <c r="AY303" s="555"/>
      <c r="AZ303" s="555"/>
      <c r="BA303" s="555"/>
      <c r="BB303" s="555"/>
      <c r="BC303" s="555"/>
      <c r="BD303" s="555"/>
      <c r="BE303" s="555"/>
      <c r="BF303" s="555"/>
      <c r="BG303" s="555"/>
      <c r="BH303" s="555"/>
      <c r="BI303" s="555"/>
      <c r="BJ303" s="555"/>
      <c r="BK303" s="555"/>
      <c r="BL303" s="555"/>
      <c r="BM303" s="555"/>
      <c r="BN303" s="555"/>
      <c r="BO303" s="555"/>
      <c r="BP303" s="555"/>
      <c r="BQ303" s="555"/>
      <c r="BR303" s="555"/>
      <c r="BS303" s="555"/>
      <c r="BT303" s="555"/>
      <c r="BU303" s="555"/>
      <c r="BV303" s="555"/>
      <c r="BW303" s="555"/>
      <c r="BX303" s="555"/>
      <c r="BY303" s="555"/>
      <c r="BZ303" s="555"/>
      <c r="CA303" s="555"/>
      <c r="CB303" s="555"/>
      <c r="CC303" s="555"/>
      <c r="CD303" s="555"/>
      <c r="CE303" s="555"/>
      <c r="CF303" s="555"/>
      <c r="CG303" s="555"/>
      <c r="CH303" s="555"/>
      <c r="CI303" s="555"/>
      <c r="CJ303" s="555"/>
      <c r="CK303" s="555"/>
      <c r="CL303" s="555"/>
      <c r="CM303" s="555"/>
      <c r="CN303" s="555"/>
      <c r="CO303" s="555"/>
      <c r="CP303" s="555"/>
      <c r="CQ303" s="555"/>
      <c r="CR303" s="555"/>
      <c r="CS303" s="555"/>
      <c r="CT303" s="555"/>
      <c r="CU303" s="555"/>
      <c r="CV303" s="555"/>
      <c r="CW303" s="555"/>
      <c r="CX303" s="555"/>
      <c r="CY303" s="555"/>
      <c r="CZ303" s="555"/>
      <c r="DA303" s="555"/>
      <c r="DB303" s="555"/>
      <c r="DC303" s="555"/>
      <c r="DD303" s="555"/>
      <c r="DE303" s="555"/>
      <c r="DF303" s="555"/>
      <c r="DG303" s="555"/>
      <c r="DH303" s="555"/>
      <c r="DI303" s="555"/>
      <c r="DJ303" s="555"/>
      <c r="DK303" s="555"/>
      <c r="DL303" s="555"/>
      <c r="DM303" s="555"/>
      <c r="DN303" s="555"/>
      <c r="DO303" s="555"/>
      <c r="DP303" s="555"/>
      <c r="DQ303" s="555"/>
      <c r="DR303" s="555"/>
      <c r="DS303" s="555"/>
      <c r="DT303" s="555"/>
      <c r="DU303" s="555"/>
      <c r="DV303" s="555"/>
      <c r="DW303" s="370"/>
      <c r="DX303" s="555"/>
      <c r="DY303" s="555"/>
      <c r="DZ303" s="555"/>
      <c r="EA303" s="555"/>
      <c r="EB303" s="555"/>
      <c r="EC303" s="555"/>
      <c r="ED303" s="555"/>
      <c r="EE303" s="555"/>
      <c r="EF303" s="555"/>
      <c r="EG303" s="555"/>
      <c r="EH303" s="555"/>
      <c r="EI303" s="555"/>
      <c r="EJ303" s="555"/>
      <c r="EK303" s="555"/>
      <c r="EL303" s="555"/>
      <c r="EM303" s="555"/>
      <c r="EN303" s="555"/>
      <c r="EO303" s="555"/>
      <c r="EP303" s="555"/>
      <c r="EQ303" s="555"/>
      <c r="ER303" s="370"/>
    </row>
    <row r="304" spans="2:148" ht="15" customHeight="1" x14ac:dyDescent="0.25">
      <c r="B304" s="300" t="str">
        <f t="shared" si="28"/>
        <v>Desk 88</v>
      </c>
      <c r="C304" s="302" t="str">
        <f t="shared" si="30"/>
        <v/>
      </c>
      <c r="D304" s="302" t="str">
        <f t="shared" si="30"/>
        <v/>
      </c>
      <c r="E304" s="302" t="str">
        <f t="shared" si="30"/>
        <v/>
      </c>
      <c r="F304" s="302" t="str">
        <f t="shared" si="30"/>
        <v/>
      </c>
      <c r="G304" s="610" t="str">
        <f t="shared" si="30"/>
        <v/>
      </c>
      <c r="H304" s="555"/>
      <c r="I304" s="555"/>
      <c r="J304" s="555"/>
      <c r="K304" s="555"/>
      <c r="L304" s="555"/>
      <c r="M304" s="555"/>
      <c r="N304" s="555"/>
      <c r="O304" s="555"/>
      <c r="P304" s="555"/>
      <c r="Q304" s="555"/>
      <c r="R304" s="555"/>
      <c r="S304" s="555"/>
      <c r="T304" s="555"/>
      <c r="U304" s="555"/>
      <c r="V304" s="555"/>
      <c r="W304" s="555"/>
      <c r="X304" s="555"/>
      <c r="Y304" s="555"/>
      <c r="Z304" s="555"/>
      <c r="AA304" s="555"/>
      <c r="AB304" s="555"/>
      <c r="AC304" s="555"/>
      <c r="AD304" s="555"/>
      <c r="AE304" s="555"/>
      <c r="AF304" s="555"/>
      <c r="AG304" s="555"/>
      <c r="AH304" s="555"/>
      <c r="AI304" s="555"/>
      <c r="AJ304" s="555"/>
      <c r="AK304" s="555"/>
      <c r="AL304" s="555"/>
      <c r="AM304" s="555"/>
      <c r="AN304" s="555"/>
      <c r="AO304" s="555"/>
      <c r="AP304" s="555"/>
      <c r="AQ304" s="555"/>
      <c r="AR304" s="555"/>
      <c r="AS304" s="555"/>
      <c r="AT304" s="555"/>
      <c r="AU304" s="555"/>
      <c r="AV304" s="555"/>
      <c r="AW304" s="555"/>
      <c r="AX304" s="555"/>
      <c r="AY304" s="555"/>
      <c r="AZ304" s="555"/>
      <c r="BA304" s="555"/>
      <c r="BB304" s="555"/>
      <c r="BC304" s="555"/>
      <c r="BD304" s="555"/>
      <c r="BE304" s="555"/>
      <c r="BF304" s="555"/>
      <c r="BG304" s="555"/>
      <c r="BH304" s="555"/>
      <c r="BI304" s="555"/>
      <c r="BJ304" s="555"/>
      <c r="BK304" s="555"/>
      <c r="BL304" s="555"/>
      <c r="BM304" s="555"/>
      <c r="BN304" s="555"/>
      <c r="BO304" s="555"/>
      <c r="BP304" s="555"/>
      <c r="BQ304" s="555"/>
      <c r="BR304" s="555"/>
      <c r="BS304" s="555"/>
      <c r="BT304" s="555"/>
      <c r="BU304" s="555"/>
      <c r="BV304" s="555"/>
      <c r="BW304" s="555"/>
      <c r="BX304" s="555"/>
      <c r="BY304" s="555"/>
      <c r="BZ304" s="555"/>
      <c r="CA304" s="555"/>
      <c r="CB304" s="555"/>
      <c r="CC304" s="555"/>
      <c r="CD304" s="555"/>
      <c r="CE304" s="555"/>
      <c r="CF304" s="555"/>
      <c r="CG304" s="555"/>
      <c r="CH304" s="555"/>
      <c r="CI304" s="555"/>
      <c r="CJ304" s="555"/>
      <c r="CK304" s="555"/>
      <c r="CL304" s="555"/>
      <c r="CM304" s="555"/>
      <c r="CN304" s="555"/>
      <c r="CO304" s="555"/>
      <c r="CP304" s="555"/>
      <c r="CQ304" s="555"/>
      <c r="CR304" s="555"/>
      <c r="CS304" s="555"/>
      <c r="CT304" s="555"/>
      <c r="CU304" s="555"/>
      <c r="CV304" s="555"/>
      <c r="CW304" s="555"/>
      <c r="CX304" s="555"/>
      <c r="CY304" s="555"/>
      <c r="CZ304" s="555"/>
      <c r="DA304" s="555"/>
      <c r="DB304" s="555"/>
      <c r="DC304" s="555"/>
      <c r="DD304" s="555"/>
      <c r="DE304" s="555"/>
      <c r="DF304" s="555"/>
      <c r="DG304" s="555"/>
      <c r="DH304" s="555"/>
      <c r="DI304" s="555"/>
      <c r="DJ304" s="555"/>
      <c r="DK304" s="555"/>
      <c r="DL304" s="555"/>
      <c r="DM304" s="555"/>
      <c r="DN304" s="555"/>
      <c r="DO304" s="555"/>
      <c r="DP304" s="555"/>
      <c r="DQ304" s="555"/>
      <c r="DR304" s="555"/>
      <c r="DS304" s="555"/>
      <c r="DT304" s="555"/>
      <c r="DU304" s="555"/>
      <c r="DV304" s="555"/>
      <c r="DW304" s="370"/>
      <c r="DX304" s="555"/>
      <c r="DY304" s="555"/>
      <c r="DZ304" s="555"/>
      <c r="EA304" s="555"/>
      <c r="EB304" s="555"/>
      <c r="EC304" s="555"/>
      <c r="ED304" s="555"/>
      <c r="EE304" s="555"/>
      <c r="EF304" s="555"/>
      <c r="EG304" s="555"/>
      <c r="EH304" s="555"/>
      <c r="EI304" s="555"/>
      <c r="EJ304" s="555"/>
      <c r="EK304" s="555"/>
      <c r="EL304" s="555"/>
      <c r="EM304" s="555"/>
      <c r="EN304" s="555"/>
      <c r="EO304" s="555"/>
      <c r="EP304" s="555"/>
      <c r="EQ304" s="555"/>
      <c r="ER304" s="370"/>
    </row>
    <row r="305" spans="1:149" ht="15" customHeight="1" x14ac:dyDescent="0.25">
      <c r="B305" s="300" t="str">
        <f t="shared" si="28"/>
        <v>Desk 89</v>
      </c>
      <c r="C305" s="302" t="str">
        <f t="shared" si="30"/>
        <v/>
      </c>
      <c r="D305" s="302" t="str">
        <f t="shared" si="30"/>
        <v/>
      </c>
      <c r="E305" s="302" t="str">
        <f t="shared" si="30"/>
        <v/>
      </c>
      <c r="F305" s="302" t="str">
        <f t="shared" si="30"/>
        <v/>
      </c>
      <c r="G305" s="610" t="str">
        <f t="shared" si="30"/>
        <v/>
      </c>
      <c r="H305" s="555"/>
      <c r="I305" s="555"/>
      <c r="J305" s="555"/>
      <c r="K305" s="555"/>
      <c r="L305" s="555"/>
      <c r="M305" s="555"/>
      <c r="N305" s="555"/>
      <c r="O305" s="555"/>
      <c r="P305" s="555"/>
      <c r="Q305" s="555"/>
      <c r="R305" s="555"/>
      <c r="S305" s="555"/>
      <c r="T305" s="555"/>
      <c r="U305" s="555"/>
      <c r="V305" s="555"/>
      <c r="W305" s="555"/>
      <c r="X305" s="555"/>
      <c r="Y305" s="555"/>
      <c r="Z305" s="555"/>
      <c r="AA305" s="555"/>
      <c r="AB305" s="555"/>
      <c r="AC305" s="555"/>
      <c r="AD305" s="555"/>
      <c r="AE305" s="555"/>
      <c r="AF305" s="555"/>
      <c r="AG305" s="555"/>
      <c r="AH305" s="555"/>
      <c r="AI305" s="555"/>
      <c r="AJ305" s="555"/>
      <c r="AK305" s="555"/>
      <c r="AL305" s="555"/>
      <c r="AM305" s="555"/>
      <c r="AN305" s="555"/>
      <c r="AO305" s="555"/>
      <c r="AP305" s="555"/>
      <c r="AQ305" s="555"/>
      <c r="AR305" s="555"/>
      <c r="AS305" s="555"/>
      <c r="AT305" s="555"/>
      <c r="AU305" s="555"/>
      <c r="AV305" s="555"/>
      <c r="AW305" s="555"/>
      <c r="AX305" s="555"/>
      <c r="AY305" s="555"/>
      <c r="AZ305" s="555"/>
      <c r="BA305" s="555"/>
      <c r="BB305" s="555"/>
      <c r="BC305" s="555"/>
      <c r="BD305" s="555"/>
      <c r="BE305" s="555"/>
      <c r="BF305" s="555"/>
      <c r="BG305" s="555"/>
      <c r="BH305" s="555"/>
      <c r="BI305" s="555"/>
      <c r="BJ305" s="555"/>
      <c r="BK305" s="555"/>
      <c r="BL305" s="555"/>
      <c r="BM305" s="555"/>
      <c r="BN305" s="555"/>
      <c r="BO305" s="555"/>
      <c r="BP305" s="555"/>
      <c r="BQ305" s="555"/>
      <c r="BR305" s="555"/>
      <c r="BS305" s="555"/>
      <c r="BT305" s="555"/>
      <c r="BU305" s="555"/>
      <c r="BV305" s="555"/>
      <c r="BW305" s="555"/>
      <c r="BX305" s="555"/>
      <c r="BY305" s="555"/>
      <c r="BZ305" s="555"/>
      <c r="CA305" s="555"/>
      <c r="CB305" s="555"/>
      <c r="CC305" s="555"/>
      <c r="CD305" s="555"/>
      <c r="CE305" s="555"/>
      <c r="CF305" s="555"/>
      <c r="CG305" s="555"/>
      <c r="CH305" s="555"/>
      <c r="CI305" s="555"/>
      <c r="CJ305" s="555"/>
      <c r="CK305" s="555"/>
      <c r="CL305" s="555"/>
      <c r="CM305" s="555"/>
      <c r="CN305" s="555"/>
      <c r="CO305" s="555"/>
      <c r="CP305" s="555"/>
      <c r="CQ305" s="555"/>
      <c r="CR305" s="555"/>
      <c r="CS305" s="555"/>
      <c r="CT305" s="555"/>
      <c r="CU305" s="555"/>
      <c r="CV305" s="555"/>
      <c r="CW305" s="555"/>
      <c r="CX305" s="555"/>
      <c r="CY305" s="555"/>
      <c r="CZ305" s="555"/>
      <c r="DA305" s="555"/>
      <c r="DB305" s="555"/>
      <c r="DC305" s="555"/>
      <c r="DD305" s="555"/>
      <c r="DE305" s="555"/>
      <c r="DF305" s="555"/>
      <c r="DG305" s="555"/>
      <c r="DH305" s="555"/>
      <c r="DI305" s="555"/>
      <c r="DJ305" s="555"/>
      <c r="DK305" s="555"/>
      <c r="DL305" s="555"/>
      <c r="DM305" s="555"/>
      <c r="DN305" s="555"/>
      <c r="DO305" s="555"/>
      <c r="DP305" s="555"/>
      <c r="DQ305" s="555"/>
      <c r="DR305" s="555"/>
      <c r="DS305" s="555"/>
      <c r="DT305" s="555"/>
      <c r="DU305" s="555"/>
      <c r="DV305" s="555"/>
      <c r="DW305" s="370"/>
      <c r="DX305" s="555"/>
      <c r="DY305" s="555"/>
      <c r="DZ305" s="555"/>
      <c r="EA305" s="555"/>
      <c r="EB305" s="555"/>
      <c r="EC305" s="555"/>
      <c r="ED305" s="555"/>
      <c r="EE305" s="555"/>
      <c r="EF305" s="555"/>
      <c r="EG305" s="555"/>
      <c r="EH305" s="555"/>
      <c r="EI305" s="555"/>
      <c r="EJ305" s="555"/>
      <c r="EK305" s="555"/>
      <c r="EL305" s="555"/>
      <c r="EM305" s="555"/>
      <c r="EN305" s="555"/>
      <c r="EO305" s="555"/>
      <c r="EP305" s="555"/>
      <c r="EQ305" s="555"/>
      <c r="ER305" s="370"/>
    </row>
    <row r="306" spans="1:149" ht="15" customHeight="1" x14ac:dyDescent="0.25">
      <c r="B306" s="300" t="str">
        <f t="shared" si="28"/>
        <v>Desk 90</v>
      </c>
      <c r="C306" s="302" t="str">
        <f t="shared" si="30"/>
        <v/>
      </c>
      <c r="D306" s="302" t="str">
        <f t="shared" si="30"/>
        <v/>
      </c>
      <c r="E306" s="302" t="str">
        <f t="shared" si="30"/>
        <v/>
      </c>
      <c r="F306" s="302" t="str">
        <f t="shared" si="30"/>
        <v/>
      </c>
      <c r="G306" s="610" t="str">
        <f t="shared" si="30"/>
        <v/>
      </c>
      <c r="H306" s="555"/>
      <c r="I306" s="555"/>
      <c r="J306" s="555"/>
      <c r="K306" s="555"/>
      <c r="L306" s="555"/>
      <c r="M306" s="555"/>
      <c r="N306" s="555"/>
      <c r="O306" s="555"/>
      <c r="P306" s="555"/>
      <c r="Q306" s="555"/>
      <c r="R306" s="555"/>
      <c r="S306" s="555"/>
      <c r="T306" s="555"/>
      <c r="U306" s="555"/>
      <c r="V306" s="555"/>
      <c r="W306" s="555"/>
      <c r="X306" s="555"/>
      <c r="Y306" s="555"/>
      <c r="Z306" s="555"/>
      <c r="AA306" s="555"/>
      <c r="AB306" s="555"/>
      <c r="AC306" s="555"/>
      <c r="AD306" s="555"/>
      <c r="AE306" s="555"/>
      <c r="AF306" s="555"/>
      <c r="AG306" s="555"/>
      <c r="AH306" s="555"/>
      <c r="AI306" s="555"/>
      <c r="AJ306" s="555"/>
      <c r="AK306" s="555"/>
      <c r="AL306" s="555"/>
      <c r="AM306" s="555"/>
      <c r="AN306" s="555"/>
      <c r="AO306" s="555"/>
      <c r="AP306" s="555"/>
      <c r="AQ306" s="555"/>
      <c r="AR306" s="555"/>
      <c r="AS306" s="555"/>
      <c r="AT306" s="555"/>
      <c r="AU306" s="555"/>
      <c r="AV306" s="555"/>
      <c r="AW306" s="555"/>
      <c r="AX306" s="555"/>
      <c r="AY306" s="555"/>
      <c r="AZ306" s="555"/>
      <c r="BA306" s="555"/>
      <c r="BB306" s="555"/>
      <c r="BC306" s="555"/>
      <c r="BD306" s="555"/>
      <c r="BE306" s="555"/>
      <c r="BF306" s="555"/>
      <c r="BG306" s="555"/>
      <c r="BH306" s="555"/>
      <c r="BI306" s="555"/>
      <c r="BJ306" s="555"/>
      <c r="BK306" s="555"/>
      <c r="BL306" s="555"/>
      <c r="BM306" s="555"/>
      <c r="BN306" s="555"/>
      <c r="BO306" s="555"/>
      <c r="BP306" s="555"/>
      <c r="BQ306" s="555"/>
      <c r="BR306" s="555"/>
      <c r="BS306" s="555"/>
      <c r="BT306" s="555"/>
      <c r="BU306" s="555"/>
      <c r="BV306" s="555"/>
      <c r="BW306" s="555"/>
      <c r="BX306" s="555"/>
      <c r="BY306" s="555"/>
      <c r="BZ306" s="555"/>
      <c r="CA306" s="555"/>
      <c r="CB306" s="555"/>
      <c r="CC306" s="555"/>
      <c r="CD306" s="555"/>
      <c r="CE306" s="555"/>
      <c r="CF306" s="555"/>
      <c r="CG306" s="555"/>
      <c r="CH306" s="555"/>
      <c r="CI306" s="555"/>
      <c r="CJ306" s="555"/>
      <c r="CK306" s="555"/>
      <c r="CL306" s="555"/>
      <c r="CM306" s="555"/>
      <c r="CN306" s="555"/>
      <c r="CO306" s="555"/>
      <c r="CP306" s="555"/>
      <c r="CQ306" s="555"/>
      <c r="CR306" s="555"/>
      <c r="CS306" s="555"/>
      <c r="CT306" s="555"/>
      <c r="CU306" s="555"/>
      <c r="CV306" s="555"/>
      <c r="CW306" s="555"/>
      <c r="CX306" s="555"/>
      <c r="CY306" s="555"/>
      <c r="CZ306" s="555"/>
      <c r="DA306" s="555"/>
      <c r="DB306" s="555"/>
      <c r="DC306" s="555"/>
      <c r="DD306" s="555"/>
      <c r="DE306" s="555"/>
      <c r="DF306" s="555"/>
      <c r="DG306" s="555"/>
      <c r="DH306" s="555"/>
      <c r="DI306" s="555"/>
      <c r="DJ306" s="555"/>
      <c r="DK306" s="555"/>
      <c r="DL306" s="555"/>
      <c r="DM306" s="555"/>
      <c r="DN306" s="555"/>
      <c r="DO306" s="555"/>
      <c r="DP306" s="555"/>
      <c r="DQ306" s="555"/>
      <c r="DR306" s="555"/>
      <c r="DS306" s="555"/>
      <c r="DT306" s="555"/>
      <c r="DU306" s="555"/>
      <c r="DV306" s="555"/>
      <c r="DW306" s="370"/>
      <c r="DX306" s="555"/>
      <c r="DY306" s="555"/>
      <c r="DZ306" s="555"/>
      <c r="EA306" s="555"/>
      <c r="EB306" s="555"/>
      <c r="EC306" s="555"/>
      <c r="ED306" s="555"/>
      <c r="EE306" s="555"/>
      <c r="EF306" s="555"/>
      <c r="EG306" s="555"/>
      <c r="EH306" s="555"/>
      <c r="EI306" s="555"/>
      <c r="EJ306" s="555"/>
      <c r="EK306" s="555"/>
      <c r="EL306" s="555"/>
      <c r="EM306" s="555"/>
      <c r="EN306" s="555"/>
      <c r="EO306" s="555"/>
      <c r="EP306" s="555"/>
      <c r="EQ306" s="555"/>
      <c r="ER306" s="370"/>
    </row>
    <row r="307" spans="1:149" ht="15" customHeight="1" x14ac:dyDescent="0.25">
      <c r="B307" s="300" t="str">
        <f t="shared" si="28"/>
        <v>Desk 91</v>
      </c>
      <c r="C307" s="302" t="str">
        <f t="shared" si="30"/>
        <v/>
      </c>
      <c r="D307" s="302" t="str">
        <f t="shared" si="30"/>
        <v/>
      </c>
      <c r="E307" s="302" t="str">
        <f t="shared" si="30"/>
        <v/>
      </c>
      <c r="F307" s="302" t="str">
        <f t="shared" si="30"/>
        <v/>
      </c>
      <c r="G307" s="610" t="str">
        <f t="shared" si="30"/>
        <v/>
      </c>
      <c r="H307" s="555"/>
      <c r="I307" s="555"/>
      <c r="J307" s="555"/>
      <c r="K307" s="555"/>
      <c r="L307" s="555"/>
      <c r="M307" s="555"/>
      <c r="N307" s="555"/>
      <c r="O307" s="555"/>
      <c r="P307" s="555"/>
      <c r="Q307" s="555"/>
      <c r="R307" s="555"/>
      <c r="S307" s="555"/>
      <c r="T307" s="555"/>
      <c r="U307" s="555"/>
      <c r="V307" s="555"/>
      <c r="W307" s="555"/>
      <c r="X307" s="555"/>
      <c r="Y307" s="555"/>
      <c r="Z307" s="555"/>
      <c r="AA307" s="555"/>
      <c r="AB307" s="555"/>
      <c r="AC307" s="555"/>
      <c r="AD307" s="555"/>
      <c r="AE307" s="555"/>
      <c r="AF307" s="555"/>
      <c r="AG307" s="555"/>
      <c r="AH307" s="555"/>
      <c r="AI307" s="555"/>
      <c r="AJ307" s="555"/>
      <c r="AK307" s="555"/>
      <c r="AL307" s="555"/>
      <c r="AM307" s="555"/>
      <c r="AN307" s="555"/>
      <c r="AO307" s="555"/>
      <c r="AP307" s="555"/>
      <c r="AQ307" s="555"/>
      <c r="AR307" s="555"/>
      <c r="AS307" s="555"/>
      <c r="AT307" s="555"/>
      <c r="AU307" s="555"/>
      <c r="AV307" s="555"/>
      <c r="AW307" s="555"/>
      <c r="AX307" s="555"/>
      <c r="AY307" s="555"/>
      <c r="AZ307" s="555"/>
      <c r="BA307" s="555"/>
      <c r="BB307" s="555"/>
      <c r="BC307" s="555"/>
      <c r="BD307" s="555"/>
      <c r="BE307" s="555"/>
      <c r="BF307" s="555"/>
      <c r="BG307" s="555"/>
      <c r="BH307" s="555"/>
      <c r="BI307" s="555"/>
      <c r="BJ307" s="555"/>
      <c r="BK307" s="555"/>
      <c r="BL307" s="555"/>
      <c r="BM307" s="555"/>
      <c r="BN307" s="555"/>
      <c r="BO307" s="555"/>
      <c r="BP307" s="555"/>
      <c r="BQ307" s="555"/>
      <c r="BR307" s="555"/>
      <c r="BS307" s="555"/>
      <c r="BT307" s="555"/>
      <c r="BU307" s="555"/>
      <c r="BV307" s="555"/>
      <c r="BW307" s="555"/>
      <c r="BX307" s="555"/>
      <c r="BY307" s="555"/>
      <c r="BZ307" s="555"/>
      <c r="CA307" s="555"/>
      <c r="CB307" s="555"/>
      <c r="CC307" s="555"/>
      <c r="CD307" s="555"/>
      <c r="CE307" s="555"/>
      <c r="CF307" s="555"/>
      <c r="CG307" s="555"/>
      <c r="CH307" s="555"/>
      <c r="CI307" s="555"/>
      <c r="CJ307" s="555"/>
      <c r="CK307" s="555"/>
      <c r="CL307" s="555"/>
      <c r="CM307" s="555"/>
      <c r="CN307" s="555"/>
      <c r="CO307" s="555"/>
      <c r="CP307" s="555"/>
      <c r="CQ307" s="555"/>
      <c r="CR307" s="555"/>
      <c r="CS307" s="555"/>
      <c r="CT307" s="555"/>
      <c r="CU307" s="555"/>
      <c r="CV307" s="555"/>
      <c r="CW307" s="555"/>
      <c r="CX307" s="555"/>
      <c r="CY307" s="555"/>
      <c r="CZ307" s="555"/>
      <c r="DA307" s="555"/>
      <c r="DB307" s="555"/>
      <c r="DC307" s="555"/>
      <c r="DD307" s="555"/>
      <c r="DE307" s="555"/>
      <c r="DF307" s="555"/>
      <c r="DG307" s="555"/>
      <c r="DH307" s="555"/>
      <c r="DI307" s="555"/>
      <c r="DJ307" s="555"/>
      <c r="DK307" s="555"/>
      <c r="DL307" s="555"/>
      <c r="DM307" s="555"/>
      <c r="DN307" s="555"/>
      <c r="DO307" s="555"/>
      <c r="DP307" s="555"/>
      <c r="DQ307" s="555"/>
      <c r="DR307" s="555"/>
      <c r="DS307" s="555"/>
      <c r="DT307" s="555"/>
      <c r="DU307" s="555"/>
      <c r="DV307" s="555"/>
      <c r="DW307" s="370"/>
      <c r="DX307" s="555"/>
      <c r="DY307" s="555"/>
      <c r="DZ307" s="555"/>
      <c r="EA307" s="555"/>
      <c r="EB307" s="555"/>
      <c r="EC307" s="555"/>
      <c r="ED307" s="555"/>
      <c r="EE307" s="555"/>
      <c r="EF307" s="555"/>
      <c r="EG307" s="555"/>
      <c r="EH307" s="555"/>
      <c r="EI307" s="555"/>
      <c r="EJ307" s="555"/>
      <c r="EK307" s="555"/>
      <c r="EL307" s="555"/>
      <c r="EM307" s="555"/>
      <c r="EN307" s="555"/>
      <c r="EO307" s="555"/>
      <c r="EP307" s="555"/>
      <c r="EQ307" s="555"/>
      <c r="ER307" s="370"/>
    </row>
    <row r="308" spans="1:149" ht="15" customHeight="1" x14ac:dyDescent="0.25">
      <c r="B308" s="300" t="str">
        <f t="shared" si="28"/>
        <v>Desk 92</v>
      </c>
      <c r="C308" s="302" t="str">
        <f t="shared" si="30"/>
        <v/>
      </c>
      <c r="D308" s="302" t="str">
        <f t="shared" si="30"/>
        <v/>
      </c>
      <c r="E308" s="302" t="str">
        <f t="shared" si="30"/>
        <v/>
      </c>
      <c r="F308" s="302" t="str">
        <f t="shared" si="30"/>
        <v/>
      </c>
      <c r="G308" s="610" t="str">
        <f t="shared" si="30"/>
        <v/>
      </c>
      <c r="H308" s="555"/>
      <c r="I308" s="555"/>
      <c r="J308" s="555"/>
      <c r="K308" s="555"/>
      <c r="L308" s="555"/>
      <c r="M308" s="555"/>
      <c r="N308" s="555"/>
      <c r="O308" s="555"/>
      <c r="P308" s="555"/>
      <c r="Q308" s="555"/>
      <c r="R308" s="555"/>
      <c r="S308" s="555"/>
      <c r="T308" s="555"/>
      <c r="U308" s="555"/>
      <c r="V308" s="555"/>
      <c r="W308" s="555"/>
      <c r="X308" s="555"/>
      <c r="Y308" s="555"/>
      <c r="Z308" s="555"/>
      <c r="AA308" s="555"/>
      <c r="AB308" s="555"/>
      <c r="AC308" s="555"/>
      <c r="AD308" s="555"/>
      <c r="AE308" s="555"/>
      <c r="AF308" s="555"/>
      <c r="AG308" s="555"/>
      <c r="AH308" s="555"/>
      <c r="AI308" s="555"/>
      <c r="AJ308" s="555"/>
      <c r="AK308" s="555"/>
      <c r="AL308" s="555"/>
      <c r="AM308" s="555"/>
      <c r="AN308" s="555"/>
      <c r="AO308" s="555"/>
      <c r="AP308" s="555"/>
      <c r="AQ308" s="555"/>
      <c r="AR308" s="555"/>
      <c r="AS308" s="555"/>
      <c r="AT308" s="555"/>
      <c r="AU308" s="555"/>
      <c r="AV308" s="555"/>
      <c r="AW308" s="555"/>
      <c r="AX308" s="555"/>
      <c r="AY308" s="555"/>
      <c r="AZ308" s="555"/>
      <c r="BA308" s="555"/>
      <c r="BB308" s="555"/>
      <c r="BC308" s="555"/>
      <c r="BD308" s="555"/>
      <c r="BE308" s="555"/>
      <c r="BF308" s="555"/>
      <c r="BG308" s="555"/>
      <c r="BH308" s="555"/>
      <c r="BI308" s="555"/>
      <c r="BJ308" s="555"/>
      <c r="BK308" s="555"/>
      <c r="BL308" s="555"/>
      <c r="BM308" s="555"/>
      <c r="BN308" s="555"/>
      <c r="BO308" s="555"/>
      <c r="BP308" s="555"/>
      <c r="BQ308" s="555"/>
      <c r="BR308" s="555"/>
      <c r="BS308" s="555"/>
      <c r="BT308" s="555"/>
      <c r="BU308" s="555"/>
      <c r="BV308" s="555"/>
      <c r="BW308" s="555"/>
      <c r="BX308" s="555"/>
      <c r="BY308" s="555"/>
      <c r="BZ308" s="555"/>
      <c r="CA308" s="555"/>
      <c r="CB308" s="555"/>
      <c r="CC308" s="555"/>
      <c r="CD308" s="555"/>
      <c r="CE308" s="555"/>
      <c r="CF308" s="555"/>
      <c r="CG308" s="555"/>
      <c r="CH308" s="555"/>
      <c r="CI308" s="555"/>
      <c r="CJ308" s="555"/>
      <c r="CK308" s="555"/>
      <c r="CL308" s="555"/>
      <c r="CM308" s="555"/>
      <c r="CN308" s="555"/>
      <c r="CO308" s="555"/>
      <c r="CP308" s="555"/>
      <c r="CQ308" s="555"/>
      <c r="CR308" s="555"/>
      <c r="CS308" s="555"/>
      <c r="CT308" s="555"/>
      <c r="CU308" s="555"/>
      <c r="CV308" s="555"/>
      <c r="CW308" s="555"/>
      <c r="CX308" s="555"/>
      <c r="CY308" s="555"/>
      <c r="CZ308" s="555"/>
      <c r="DA308" s="555"/>
      <c r="DB308" s="555"/>
      <c r="DC308" s="555"/>
      <c r="DD308" s="555"/>
      <c r="DE308" s="555"/>
      <c r="DF308" s="555"/>
      <c r="DG308" s="555"/>
      <c r="DH308" s="555"/>
      <c r="DI308" s="555"/>
      <c r="DJ308" s="555"/>
      <c r="DK308" s="555"/>
      <c r="DL308" s="555"/>
      <c r="DM308" s="555"/>
      <c r="DN308" s="555"/>
      <c r="DO308" s="555"/>
      <c r="DP308" s="555"/>
      <c r="DQ308" s="555"/>
      <c r="DR308" s="555"/>
      <c r="DS308" s="555"/>
      <c r="DT308" s="555"/>
      <c r="DU308" s="555"/>
      <c r="DV308" s="555"/>
      <c r="DW308" s="370"/>
      <c r="DX308" s="555"/>
      <c r="DY308" s="555"/>
      <c r="DZ308" s="555"/>
      <c r="EA308" s="555"/>
      <c r="EB308" s="555"/>
      <c r="EC308" s="555"/>
      <c r="ED308" s="555"/>
      <c r="EE308" s="555"/>
      <c r="EF308" s="555"/>
      <c r="EG308" s="555"/>
      <c r="EH308" s="555"/>
      <c r="EI308" s="555"/>
      <c r="EJ308" s="555"/>
      <c r="EK308" s="555"/>
      <c r="EL308" s="555"/>
      <c r="EM308" s="555"/>
      <c r="EN308" s="555"/>
      <c r="EO308" s="555"/>
      <c r="EP308" s="555"/>
      <c r="EQ308" s="555"/>
      <c r="ER308" s="370"/>
    </row>
    <row r="309" spans="1:149" ht="15" customHeight="1" x14ac:dyDescent="0.25">
      <c r="B309" s="300" t="str">
        <f t="shared" si="28"/>
        <v>Desk 93</v>
      </c>
      <c r="C309" s="302" t="str">
        <f t="shared" si="30"/>
        <v/>
      </c>
      <c r="D309" s="302" t="str">
        <f t="shared" si="30"/>
        <v/>
      </c>
      <c r="E309" s="302" t="str">
        <f t="shared" si="30"/>
        <v/>
      </c>
      <c r="F309" s="302" t="str">
        <f t="shared" si="30"/>
        <v/>
      </c>
      <c r="G309" s="610" t="str">
        <f t="shared" si="30"/>
        <v/>
      </c>
      <c r="H309" s="555"/>
      <c r="I309" s="555"/>
      <c r="J309" s="555"/>
      <c r="K309" s="555"/>
      <c r="L309" s="555"/>
      <c r="M309" s="555"/>
      <c r="N309" s="555"/>
      <c r="O309" s="555"/>
      <c r="P309" s="555"/>
      <c r="Q309" s="555"/>
      <c r="R309" s="555"/>
      <c r="S309" s="555"/>
      <c r="T309" s="555"/>
      <c r="U309" s="555"/>
      <c r="V309" s="555"/>
      <c r="W309" s="555"/>
      <c r="X309" s="555"/>
      <c r="Y309" s="555"/>
      <c r="Z309" s="555"/>
      <c r="AA309" s="555"/>
      <c r="AB309" s="555"/>
      <c r="AC309" s="555"/>
      <c r="AD309" s="555"/>
      <c r="AE309" s="555"/>
      <c r="AF309" s="555"/>
      <c r="AG309" s="555"/>
      <c r="AH309" s="555"/>
      <c r="AI309" s="555"/>
      <c r="AJ309" s="555"/>
      <c r="AK309" s="555"/>
      <c r="AL309" s="555"/>
      <c r="AM309" s="555"/>
      <c r="AN309" s="555"/>
      <c r="AO309" s="555"/>
      <c r="AP309" s="555"/>
      <c r="AQ309" s="555"/>
      <c r="AR309" s="555"/>
      <c r="AS309" s="555"/>
      <c r="AT309" s="555"/>
      <c r="AU309" s="555"/>
      <c r="AV309" s="555"/>
      <c r="AW309" s="555"/>
      <c r="AX309" s="555"/>
      <c r="AY309" s="555"/>
      <c r="AZ309" s="555"/>
      <c r="BA309" s="555"/>
      <c r="BB309" s="555"/>
      <c r="BC309" s="555"/>
      <c r="BD309" s="555"/>
      <c r="BE309" s="555"/>
      <c r="BF309" s="555"/>
      <c r="BG309" s="555"/>
      <c r="BH309" s="555"/>
      <c r="BI309" s="555"/>
      <c r="BJ309" s="555"/>
      <c r="BK309" s="555"/>
      <c r="BL309" s="555"/>
      <c r="BM309" s="555"/>
      <c r="BN309" s="555"/>
      <c r="BO309" s="555"/>
      <c r="BP309" s="555"/>
      <c r="BQ309" s="555"/>
      <c r="BR309" s="555"/>
      <c r="BS309" s="555"/>
      <c r="BT309" s="555"/>
      <c r="BU309" s="555"/>
      <c r="BV309" s="555"/>
      <c r="BW309" s="555"/>
      <c r="BX309" s="555"/>
      <c r="BY309" s="555"/>
      <c r="BZ309" s="555"/>
      <c r="CA309" s="555"/>
      <c r="CB309" s="555"/>
      <c r="CC309" s="555"/>
      <c r="CD309" s="555"/>
      <c r="CE309" s="555"/>
      <c r="CF309" s="555"/>
      <c r="CG309" s="555"/>
      <c r="CH309" s="555"/>
      <c r="CI309" s="555"/>
      <c r="CJ309" s="555"/>
      <c r="CK309" s="555"/>
      <c r="CL309" s="555"/>
      <c r="CM309" s="555"/>
      <c r="CN309" s="555"/>
      <c r="CO309" s="555"/>
      <c r="CP309" s="555"/>
      <c r="CQ309" s="555"/>
      <c r="CR309" s="555"/>
      <c r="CS309" s="555"/>
      <c r="CT309" s="555"/>
      <c r="CU309" s="555"/>
      <c r="CV309" s="555"/>
      <c r="CW309" s="555"/>
      <c r="CX309" s="555"/>
      <c r="CY309" s="555"/>
      <c r="CZ309" s="555"/>
      <c r="DA309" s="555"/>
      <c r="DB309" s="555"/>
      <c r="DC309" s="555"/>
      <c r="DD309" s="555"/>
      <c r="DE309" s="555"/>
      <c r="DF309" s="555"/>
      <c r="DG309" s="555"/>
      <c r="DH309" s="555"/>
      <c r="DI309" s="555"/>
      <c r="DJ309" s="555"/>
      <c r="DK309" s="555"/>
      <c r="DL309" s="555"/>
      <c r="DM309" s="555"/>
      <c r="DN309" s="555"/>
      <c r="DO309" s="555"/>
      <c r="DP309" s="555"/>
      <c r="DQ309" s="555"/>
      <c r="DR309" s="555"/>
      <c r="DS309" s="555"/>
      <c r="DT309" s="555"/>
      <c r="DU309" s="555"/>
      <c r="DV309" s="555"/>
      <c r="DW309" s="370"/>
      <c r="DX309" s="555"/>
      <c r="DY309" s="555"/>
      <c r="DZ309" s="555"/>
      <c r="EA309" s="555"/>
      <c r="EB309" s="555"/>
      <c r="EC309" s="555"/>
      <c r="ED309" s="555"/>
      <c r="EE309" s="555"/>
      <c r="EF309" s="555"/>
      <c r="EG309" s="555"/>
      <c r="EH309" s="555"/>
      <c r="EI309" s="555"/>
      <c r="EJ309" s="555"/>
      <c r="EK309" s="555"/>
      <c r="EL309" s="555"/>
      <c r="EM309" s="555"/>
      <c r="EN309" s="555"/>
      <c r="EO309" s="555"/>
      <c r="EP309" s="555"/>
      <c r="EQ309" s="555"/>
      <c r="ER309" s="370"/>
    </row>
    <row r="310" spans="1:149" ht="15" customHeight="1" x14ac:dyDescent="0.25">
      <c r="B310" s="300" t="str">
        <f t="shared" si="28"/>
        <v>Desk 94</v>
      </c>
      <c r="C310" s="302" t="str">
        <f t="shared" si="30"/>
        <v/>
      </c>
      <c r="D310" s="302" t="str">
        <f t="shared" si="30"/>
        <v/>
      </c>
      <c r="E310" s="302" t="str">
        <f t="shared" si="30"/>
        <v/>
      </c>
      <c r="F310" s="302" t="str">
        <f t="shared" si="30"/>
        <v/>
      </c>
      <c r="G310" s="610" t="str">
        <f t="shared" si="30"/>
        <v/>
      </c>
      <c r="H310" s="555"/>
      <c r="I310" s="555"/>
      <c r="J310" s="555"/>
      <c r="K310" s="555"/>
      <c r="L310" s="555"/>
      <c r="M310" s="555"/>
      <c r="N310" s="555"/>
      <c r="O310" s="555"/>
      <c r="P310" s="555"/>
      <c r="Q310" s="555"/>
      <c r="R310" s="555"/>
      <c r="S310" s="555"/>
      <c r="T310" s="555"/>
      <c r="U310" s="555"/>
      <c r="V310" s="555"/>
      <c r="W310" s="555"/>
      <c r="X310" s="555"/>
      <c r="Y310" s="555"/>
      <c r="Z310" s="555"/>
      <c r="AA310" s="555"/>
      <c r="AB310" s="555"/>
      <c r="AC310" s="555"/>
      <c r="AD310" s="555"/>
      <c r="AE310" s="555"/>
      <c r="AF310" s="555"/>
      <c r="AG310" s="555"/>
      <c r="AH310" s="555"/>
      <c r="AI310" s="555"/>
      <c r="AJ310" s="555"/>
      <c r="AK310" s="555"/>
      <c r="AL310" s="555"/>
      <c r="AM310" s="555"/>
      <c r="AN310" s="555"/>
      <c r="AO310" s="555"/>
      <c r="AP310" s="555"/>
      <c r="AQ310" s="555"/>
      <c r="AR310" s="555"/>
      <c r="AS310" s="555"/>
      <c r="AT310" s="555"/>
      <c r="AU310" s="555"/>
      <c r="AV310" s="555"/>
      <c r="AW310" s="555"/>
      <c r="AX310" s="555"/>
      <c r="AY310" s="555"/>
      <c r="AZ310" s="555"/>
      <c r="BA310" s="555"/>
      <c r="BB310" s="555"/>
      <c r="BC310" s="555"/>
      <c r="BD310" s="555"/>
      <c r="BE310" s="555"/>
      <c r="BF310" s="555"/>
      <c r="BG310" s="555"/>
      <c r="BH310" s="555"/>
      <c r="BI310" s="555"/>
      <c r="BJ310" s="555"/>
      <c r="BK310" s="555"/>
      <c r="BL310" s="555"/>
      <c r="BM310" s="555"/>
      <c r="BN310" s="555"/>
      <c r="BO310" s="555"/>
      <c r="BP310" s="555"/>
      <c r="BQ310" s="555"/>
      <c r="BR310" s="555"/>
      <c r="BS310" s="555"/>
      <c r="BT310" s="555"/>
      <c r="BU310" s="555"/>
      <c r="BV310" s="555"/>
      <c r="BW310" s="555"/>
      <c r="BX310" s="555"/>
      <c r="BY310" s="555"/>
      <c r="BZ310" s="555"/>
      <c r="CA310" s="555"/>
      <c r="CB310" s="555"/>
      <c r="CC310" s="555"/>
      <c r="CD310" s="555"/>
      <c r="CE310" s="555"/>
      <c r="CF310" s="555"/>
      <c r="CG310" s="555"/>
      <c r="CH310" s="555"/>
      <c r="CI310" s="555"/>
      <c r="CJ310" s="555"/>
      <c r="CK310" s="555"/>
      <c r="CL310" s="555"/>
      <c r="CM310" s="555"/>
      <c r="CN310" s="555"/>
      <c r="CO310" s="555"/>
      <c r="CP310" s="555"/>
      <c r="CQ310" s="555"/>
      <c r="CR310" s="555"/>
      <c r="CS310" s="555"/>
      <c r="CT310" s="555"/>
      <c r="CU310" s="555"/>
      <c r="CV310" s="555"/>
      <c r="CW310" s="555"/>
      <c r="CX310" s="555"/>
      <c r="CY310" s="555"/>
      <c r="CZ310" s="555"/>
      <c r="DA310" s="555"/>
      <c r="DB310" s="555"/>
      <c r="DC310" s="555"/>
      <c r="DD310" s="555"/>
      <c r="DE310" s="555"/>
      <c r="DF310" s="555"/>
      <c r="DG310" s="555"/>
      <c r="DH310" s="555"/>
      <c r="DI310" s="555"/>
      <c r="DJ310" s="555"/>
      <c r="DK310" s="555"/>
      <c r="DL310" s="555"/>
      <c r="DM310" s="555"/>
      <c r="DN310" s="555"/>
      <c r="DO310" s="555"/>
      <c r="DP310" s="555"/>
      <c r="DQ310" s="555"/>
      <c r="DR310" s="555"/>
      <c r="DS310" s="555"/>
      <c r="DT310" s="555"/>
      <c r="DU310" s="555"/>
      <c r="DV310" s="555"/>
      <c r="DW310" s="370"/>
      <c r="DX310" s="555"/>
      <c r="DY310" s="555"/>
      <c r="DZ310" s="555"/>
      <c r="EA310" s="555"/>
      <c r="EB310" s="555"/>
      <c r="EC310" s="555"/>
      <c r="ED310" s="555"/>
      <c r="EE310" s="555"/>
      <c r="EF310" s="555"/>
      <c r="EG310" s="555"/>
      <c r="EH310" s="555"/>
      <c r="EI310" s="555"/>
      <c r="EJ310" s="555"/>
      <c r="EK310" s="555"/>
      <c r="EL310" s="555"/>
      <c r="EM310" s="555"/>
      <c r="EN310" s="555"/>
      <c r="EO310" s="555"/>
      <c r="EP310" s="555"/>
      <c r="EQ310" s="555"/>
      <c r="ER310" s="370"/>
    </row>
    <row r="311" spans="1:149" ht="15" customHeight="1" x14ac:dyDescent="0.25">
      <c r="B311" s="300" t="str">
        <f t="shared" si="28"/>
        <v>Desk 95</v>
      </c>
      <c r="C311" s="302" t="str">
        <f t="shared" si="30"/>
        <v/>
      </c>
      <c r="D311" s="302" t="str">
        <f t="shared" si="30"/>
        <v/>
      </c>
      <c r="E311" s="302" t="str">
        <f t="shared" si="30"/>
        <v/>
      </c>
      <c r="F311" s="302" t="str">
        <f t="shared" si="30"/>
        <v/>
      </c>
      <c r="G311" s="610" t="str">
        <f t="shared" si="30"/>
        <v/>
      </c>
      <c r="H311" s="555"/>
      <c r="I311" s="555"/>
      <c r="J311" s="555"/>
      <c r="K311" s="555"/>
      <c r="L311" s="555"/>
      <c r="M311" s="555"/>
      <c r="N311" s="555"/>
      <c r="O311" s="555"/>
      <c r="P311" s="555"/>
      <c r="Q311" s="555"/>
      <c r="R311" s="555"/>
      <c r="S311" s="555"/>
      <c r="T311" s="555"/>
      <c r="U311" s="555"/>
      <c r="V311" s="555"/>
      <c r="W311" s="555"/>
      <c r="X311" s="555"/>
      <c r="Y311" s="555"/>
      <c r="Z311" s="555"/>
      <c r="AA311" s="555"/>
      <c r="AB311" s="555"/>
      <c r="AC311" s="555"/>
      <c r="AD311" s="555"/>
      <c r="AE311" s="555"/>
      <c r="AF311" s="555"/>
      <c r="AG311" s="555"/>
      <c r="AH311" s="555"/>
      <c r="AI311" s="555"/>
      <c r="AJ311" s="555"/>
      <c r="AK311" s="555"/>
      <c r="AL311" s="555"/>
      <c r="AM311" s="555"/>
      <c r="AN311" s="555"/>
      <c r="AO311" s="555"/>
      <c r="AP311" s="555"/>
      <c r="AQ311" s="555"/>
      <c r="AR311" s="555"/>
      <c r="AS311" s="555"/>
      <c r="AT311" s="555"/>
      <c r="AU311" s="555"/>
      <c r="AV311" s="555"/>
      <c r="AW311" s="555"/>
      <c r="AX311" s="555"/>
      <c r="AY311" s="555"/>
      <c r="AZ311" s="555"/>
      <c r="BA311" s="555"/>
      <c r="BB311" s="555"/>
      <c r="BC311" s="555"/>
      <c r="BD311" s="555"/>
      <c r="BE311" s="555"/>
      <c r="BF311" s="555"/>
      <c r="BG311" s="555"/>
      <c r="BH311" s="555"/>
      <c r="BI311" s="555"/>
      <c r="BJ311" s="555"/>
      <c r="BK311" s="555"/>
      <c r="BL311" s="555"/>
      <c r="BM311" s="555"/>
      <c r="BN311" s="555"/>
      <c r="BO311" s="555"/>
      <c r="BP311" s="555"/>
      <c r="BQ311" s="555"/>
      <c r="BR311" s="555"/>
      <c r="BS311" s="555"/>
      <c r="BT311" s="555"/>
      <c r="BU311" s="555"/>
      <c r="BV311" s="555"/>
      <c r="BW311" s="555"/>
      <c r="BX311" s="555"/>
      <c r="BY311" s="555"/>
      <c r="BZ311" s="555"/>
      <c r="CA311" s="555"/>
      <c r="CB311" s="555"/>
      <c r="CC311" s="555"/>
      <c r="CD311" s="555"/>
      <c r="CE311" s="555"/>
      <c r="CF311" s="555"/>
      <c r="CG311" s="555"/>
      <c r="CH311" s="555"/>
      <c r="CI311" s="555"/>
      <c r="CJ311" s="555"/>
      <c r="CK311" s="555"/>
      <c r="CL311" s="555"/>
      <c r="CM311" s="555"/>
      <c r="CN311" s="555"/>
      <c r="CO311" s="555"/>
      <c r="CP311" s="555"/>
      <c r="CQ311" s="555"/>
      <c r="CR311" s="555"/>
      <c r="CS311" s="555"/>
      <c r="CT311" s="555"/>
      <c r="CU311" s="555"/>
      <c r="CV311" s="555"/>
      <c r="CW311" s="555"/>
      <c r="CX311" s="555"/>
      <c r="CY311" s="555"/>
      <c r="CZ311" s="555"/>
      <c r="DA311" s="555"/>
      <c r="DB311" s="555"/>
      <c r="DC311" s="555"/>
      <c r="DD311" s="555"/>
      <c r="DE311" s="555"/>
      <c r="DF311" s="555"/>
      <c r="DG311" s="555"/>
      <c r="DH311" s="555"/>
      <c r="DI311" s="555"/>
      <c r="DJ311" s="555"/>
      <c r="DK311" s="555"/>
      <c r="DL311" s="555"/>
      <c r="DM311" s="555"/>
      <c r="DN311" s="555"/>
      <c r="DO311" s="555"/>
      <c r="DP311" s="555"/>
      <c r="DQ311" s="555"/>
      <c r="DR311" s="555"/>
      <c r="DS311" s="555"/>
      <c r="DT311" s="555"/>
      <c r="DU311" s="555"/>
      <c r="DV311" s="555"/>
      <c r="DW311" s="370"/>
      <c r="DX311" s="555"/>
      <c r="DY311" s="555"/>
      <c r="DZ311" s="555"/>
      <c r="EA311" s="555"/>
      <c r="EB311" s="555"/>
      <c r="EC311" s="555"/>
      <c r="ED311" s="555"/>
      <c r="EE311" s="555"/>
      <c r="EF311" s="555"/>
      <c r="EG311" s="555"/>
      <c r="EH311" s="555"/>
      <c r="EI311" s="555"/>
      <c r="EJ311" s="555"/>
      <c r="EK311" s="555"/>
      <c r="EL311" s="555"/>
      <c r="EM311" s="555"/>
      <c r="EN311" s="555"/>
      <c r="EO311" s="555"/>
      <c r="EP311" s="555"/>
      <c r="EQ311" s="555"/>
      <c r="ER311" s="370"/>
    </row>
    <row r="312" spans="1:149" ht="15" customHeight="1" x14ac:dyDescent="0.25">
      <c r="B312" s="300" t="str">
        <f t="shared" si="28"/>
        <v>Desk 96</v>
      </c>
      <c r="C312" s="302" t="str">
        <f t="shared" si="30"/>
        <v/>
      </c>
      <c r="D312" s="302" t="str">
        <f t="shared" si="30"/>
        <v/>
      </c>
      <c r="E312" s="302" t="str">
        <f t="shared" si="30"/>
        <v/>
      </c>
      <c r="F312" s="302" t="str">
        <f t="shared" si="30"/>
        <v/>
      </c>
      <c r="G312" s="610" t="str">
        <f t="shared" si="30"/>
        <v/>
      </c>
      <c r="H312" s="555"/>
      <c r="I312" s="555"/>
      <c r="J312" s="555"/>
      <c r="K312" s="555"/>
      <c r="L312" s="555"/>
      <c r="M312" s="555"/>
      <c r="N312" s="555"/>
      <c r="O312" s="555"/>
      <c r="P312" s="555"/>
      <c r="Q312" s="555"/>
      <c r="R312" s="555"/>
      <c r="S312" s="555"/>
      <c r="T312" s="555"/>
      <c r="U312" s="555"/>
      <c r="V312" s="555"/>
      <c r="W312" s="555"/>
      <c r="X312" s="555"/>
      <c r="Y312" s="555"/>
      <c r="Z312" s="555"/>
      <c r="AA312" s="555"/>
      <c r="AB312" s="555"/>
      <c r="AC312" s="555"/>
      <c r="AD312" s="555"/>
      <c r="AE312" s="555"/>
      <c r="AF312" s="555"/>
      <c r="AG312" s="555"/>
      <c r="AH312" s="555"/>
      <c r="AI312" s="555"/>
      <c r="AJ312" s="555"/>
      <c r="AK312" s="555"/>
      <c r="AL312" s="555"/>
      <c r="AM312" s="555"/>
      <c r="AN312" s="555"/>
      <c r="AO312" s="555"/>
      <c r="AP312" s="555"/>
      <c r="AQ312" s="555"/>
      <c r="AR312" s="555"/>
      <c r="AS312" s="555"/>
      <c r="AT312" s="555"/>
      <c r="AU312" s="555"/>
      <c r="AV312" s="555"/>
      <c r="AW312" s="555"/>
      <c r="AX312" s="555"/>
      <c r="AY312" s="555"/>
      <c r="AZ312" s="555"/>
      <c r="BA312" s="555"/>
      <c r="BB312" s="555"/>
      <c r="BC312" s="555"/>
      <c r="BD312" s="555"/>
      <c r="BE312" s="555"/>
      <c r="BF312" s="555"/>
      <c r="BG312" s="555"/>
      <c r="BH312" s="555"/>
      <c r="BI312" s="555"/>
      <c r="BJ312" s="555"/>
      <c r="BK312" s="555"/>
      <c r="BL312" s="555"/>
      <c r="BM312" s="555"/>
      <c r="BN312" s="555"/>
      <c r="BO312" s="555"/>
      <c r="BP312" s="555"/>
      <c r="BQ312" s="555"/>
      <c r="BR312" s="555"/>
      <c r="BS312" s="555"/>
      <c r="BT312" s="555"/>
      <c r="BU312" s="555"/>
      <c r="BV312" s="555"/>
      <c r="BW312" s="555"/>
      <c r="BX312" s="555"/>
      <c r="BY312" s="555"/>
      <c r="BZ312" s="555"/>
      <c r="CA312" s="555"/>
      <c r="CB312" s="555"/>
      <c r="CC312" s="555"/>
      <c r="CD312" s="555"/>
      <c r="CE312" s="555"/>
      <c r="CF312" s="555"/>
      <c r="CG312" s="555"/>
      <c r="CH312" s="555"/>
      <c r="CI312" s="555"/>
      <c r="CJ312" s="555"/>
      <c r="CK312" s="555"/>
      <c r="CL312" s="555"/>
      <c r="CM312" s="555"/>
      <c r="CN312" s="555"/>
      <c r="CO312" s="555"/>
      <c r="CP312" s="555"/>
      <c r="CQ312" s="555"/>
      <c r="CR312" s="555"/>
      <c r="CS312" s="555"/>
      <c r="CT312" s="555"/>
      <c r="CU312" s="555"/>
      <c r="CV312" s="555"/>
      <c r="CW312" s="555"/>
      <c r="CX312" s="555"/>
      <c r="CY312" s="555"/>
      <c r="CZ312" s="555"/>
      <c r="DA312" s="555"/>
      <c r="DB312" s="555"/>
      <c r="DC312" s="555"/>
      <c r="DD312" s="555"/>
      <c r="DE312" s="555"/>
      <c r="DF312" s="555"/>
      <c r="DG312" s="555"/>
      <c r="DH312" s="555"/>
      <c r="DI312" s="555"/>
      <c r="DJ312" s="555"/>
      <c r="DK312" s="555"/>
      <c r="DL312" s="555"/>
      <c r="DM312" s="555"/>
      <c r="DN312" s="555"/>
      <c r="DO312" s="555"/>
      <c r="DP312" s="555"/>
      <c r="DQ312" s="555"/>
      <c r="DR312" s="555"/>
      <c r="DS312" s="555"/>
      <c r="DT312" s="555"/>
      <c r="DU312" s="555"/>
      <c r="DV312" s="555"/>
      <c r="DW312" s="370"/>
      <c r="DX312" s="555"/>
      <c r="DY312" s="555"/>
      <c r="DZ312" s="555"/>
      <c r="EA312" s="555"/>
      <c r="EB312" s="555"/>
      <c r="EC312" s="555"/>
      <c r="ED312" s="555"/>
      <c r="EE312" s="555"/>
      <c r="EF312" s="555"/>
      <c r="EG312" s="555"/>
      <c r="EH312" s="555"/>
      <c r="EI312" s="555"/>
      <c r="EJ312" s="555"/>
      <c r="EK312" s="555"/>
      <c r="EL312" s="555"/>
      <c r="EM312" s="555"/>
      <c r="EN312" s="555"/>
      <c r="EO312" s="555"/>
      <c r="EP312" s="555"/>
      <c r="EQ312" s="555"/>
      <c r="ER312" s="370"/>
    </row>
    <row r="313" spans="1:149" ht="15" customHeight="1" x14ac:dyDescent="0.25">
      <c r="B313" s="300" t="str">
        <f t="shared" si="28"/>
        <v>Desk 97</v>
      </c>
      <c r="C313" s="302" t="str">
        <f t="shared" si="30"/>
        <v/>
      </c>
      <c r="D313" s="302" t="str">
        <f t="shared" si="30"/>
        <v/>
      </c>
      <c r="E313" s="302" t="str">
        <f t="shared" si="30"/>
        <v/>
      </c>
      <c r="F313" s="302" t="str">
        <f t="shared" si="30"/>
        <v/>
      </c>
      <c r="G313" s="610" t="str">
        <f t="shared" si="30"/>
        <v/>
      </c>
      <c r="H313" s="555"/>
      <c r="I313" s="555"/>
      <c r="J313" s="555"/>
      <c r="K313" s="555"/>
      <c r="L313" s="555"/>
      <c r="M313" s="555"/>
      <c r="N313" s="555"/>
      <c r="O313" s="555"/>
      <c r="P313" s="555"/>
      <c r="Q313" s="555"/>
      <c r="R313" s="555"/>
      <c r="S313" s="555"/>
      <c r="T313" s="555"/>
      <c r="U313" s="555"/>
      <c r="V313" s="555"/>
      <c r="W313" s="555"/>
      <c r="X313" s="555"/>
      <c r="Y313" s="555"/>
      <c r="Z313" s="555"/>
      <c r="AA313" s="555"/>
      <c r="AB313" s="555"/>
      <c r="AC313" s="555"/>
      <c r="AD313" s="555"/>
      <c r="AE313" s="555"/>
      <c r="AF313" s="555"/>
      <c r="AG313" s="555"/>
      <c r="AH313" s="555"/>
      <c r="AI313" s="555"/>
      <c r="AJ313" s="555"/>
      <c r="AK313" s="555"/>
      <c r="AL313" s="555"/>
      <c r="AM313" s="555"/>
      <c r="AN313" s="555"/>
      <c r="AO313" s="555"/>
      <c r="AP313" s="555"/>
      <c r="AQ313" s="555"/>
      <c r="AR313" s="555"/>
      <c r="AS313" s="555"/>
      <c r="AT313" s="555"/>
      <c r="AU313" s="555"/>
      <c r="AV313" s="555"/>
      <c r="AW313" s="555"/>
      <c r="AX313" s="555"/>
      <c r="AY313" s="555"/>
      <c r="AZ313" s="555"/>
      <c r="BA313" s="555"/>
      <c r="BB313" s="555"/>
      <c r="BC313" s="555"/>
      <c r="BD313" s="555"/>
      <c r="BE313" s="555"/>
      <c r="BF313" s="555"/>
      <c r="BG313" s="555"/>
      <c r="BH313" s="555"/>
      <c r="BI313" s="555"/>
      <c r="BJ313" s="555"/>
      <c r="BK313" s="555"/>
      <c r="BL313" s="555"/>
      <c r="BM313" s="555"/>
      <c r="BN313" s="555"/>
      <c r="BO313" s="555"/>
      <c r="BP313" s="555"/>
      <c r="BQ313" s="555"/>
      <c r="BR313" s="555"/>
      <c r="BS313" s="555"/>
      <c r="BT313" s="555"/>
      <c r="BU313" s="555"/>
      <c r="BV313" s="555"/>
      <c r="BW313" s="555"/>
      <c r="BX313" s="555"/>
      <c r="BY313" s="555"/>
      <c r="BZ313" s="555"/>
      <c r="CA313" s="555"/>
      <c r="CB313" s="555"/>
      <c r="CC313" s="555"/>
      <c r="CD313" s="555"/>
      <c r="CE313" s="555"/>
      <c r="CF313" s="555"/>
      <c r="CG313" s="555"/>
      <c r="CH313" s="555"/>
      <c r="CI313" s="555"/>
      <c r="CJ313" s="555"/>
      <c r="CK313" s="555"/>
      <c r="CL313" s="555"/>
      <c r="CM313" s="555"/>
      <c r="CN313" s="555"/>
      <c r="CO313" s="555"/>
      <c r="CP313" s="555"/>
      <c r="CQ313" s="555"/>
      <c r="CR313" s="555"/>
      <c r="CS313" s="555"/>
      <c r="CT313" s="555"/>
      <c r="CU313" s="555"/>
      <c r="CV313" s="555"/>
      <c r="CW313" s="555"/>
      <c r="CX313" s="555"/>
      <c r="CY313" s="555"/>
      <c r="CZ313" s="555"/>
      <c r="DA313" s="555"/>
      <c r="DB313" s="555"/>
      <c r="DC313" s="555"/>
      <c r="DD313" s="555"/>
      <c r="DE313" s="555"/>
      <c r="DF313" s="555"/>
      <c r="DG313" s="555"/>
      <c r="DH313" s="555"/>
      <c r="DI313" s="555"/>
      <c r="DJ313" s="555"/>
      <c r="DK313" s="555"/>
      <c r="DL313" s="555"/>
      <c r="DM313" s="555"/>
      <c r="DN313" s="555"/>
      <c r="DO313" s="555"/>
      <c r="DP313" s="555"/>
      <c r="DQ313" s="555"/>
      <c r="DR313" s="555"/>
      <c r="DS313" s="555"/>
      <c r="DT313" s="555"/>
      <c r="DU313" s="555"/>
      <c r="DV313" s="555"/>
      <c r="DW313" s="370"/>
      <c r="DX313" s="555"/>
      <c r="DY313" s="555"/>
      <c r="DZ313" s="555"/>
      <c r="EA313" s="555"/>
      <c r="EB313" s="555"/>
      <c r="EC313" s="555"/>
      <c r="ED313" s="555"/>
      <c r="EE313" s="555"/>
      <c r="EF313" s="555"/>
      <c r="EG313" s="555"/>
      <c r="EH313" s="555"/>
      <c r="EI313" s="555"/>
      <c r="EJ313" s="555"/>
      <c r="EK313" s="555"/>
      <c r="EL313" s="555"/>
      <c r="EM313" s="555"/>
      <c r="EN313" s="555"/>
      <c r="EO313" s="555"/>
      <c r="EP313" s="555"/>
      <c r="EQ313" s="555"/>
      <c r="ER313" s="370"/>
    </row>
    <row r="314" spans="1:149" ht="15" customHeight="1" x14ac:dyDescent="0.25">
      <c r="B314" s="300" t="str">
        <f t="shared" si="28"/>
        <v>Desk 98</v>
      </c>
      <c r="C314" s="302" t="str">
        <f t="shared" ref="C314:G316" si="31">IF(ISBLANK(C108), "", C108)</f>
        <v/>
      </c>
      <c r="D314" s="302" t="str">
        <f t="shared" si="31"/>
        <v/>
      </c>
      <c r="E314" s="302" t="str">
        <f t="shared" si="31"/>
        <v/>
      </c>
      <c r="F314" s="302" t="str">
        <f t="shared" si="31"/>
        <v/>
      </c>
      <c r="G314" s="610" t="str">
        <f t="shared" si="31"/>
        <v/>
      </c>
      <c r="H314" s="555"/>
      <c r="I314" s="555"/>
      <c r="J314" s="555"/>
      <c r="K314" s="555"/>
      <c r="L314" s="555"/>
      <c r="M314" s="555"/>
      <c r="N314" s="555"/>
      <c r="O314" s="555"/>
      <c r="P314" s="555"/>
      <c r="Q314" s="555"/>
      <c r="R314" s="555"/>
      <c r="S314" s="555"/>
      <c r="T314" s="555"/>
      <c r="U314" s="555"/>
      <c r="V314" s="555"/>
      <c r="W314" s="555"/>
      <c r="X314" s="555"/>
      <c r="Y314" s="555"/>
      <c r="Z314" s="555"/>
      <c r="AA314" s="555"/>
      <c r="AB314" s="555"/>
      <c r="AC314" s="555"/>
      <c r="AD314" s="555"/>
      <c r="AE314" s="555"/>
      <c r="AF314" s="555"/>
      <c r="AG314" s="555"/>
      <c r="AH314" s="555"/>
      <c r="AI314" s="555"/>
      <c r="AJ314" s="555"/>
      <c r="AK314" s="555"/>
      <c r="AL314" s="555"/>
      <c r="AM314" s="555"/>
      <c r="AN314" s="555"/>
      <c r="AO314" s="555"/>
      <c r="AP314" s="555"/>
      <c r="AQ314" s="555"/>
      <c r="AR314" s="555"/>
      <c r="AS314" s="555"/>
      <c r="AT314" s="555"/>
      <c r="AU314" s="555"/>
      <c r="AV314" s="555"/>
      <c r="AW314" s="555"/>
      <c r="AX314" s="555"/>
      <c r="AY314" s="555"/>
      <c r="AZ314" s="555"/>
      <c r="BA314" s="555"/>
      <c r="BB314" s="555"/>
      <c r="BC314" s="555"/>
      <c r="BD314" s="555"/>
      <c r="BE314" s="555"/>
      <c r="BF314" s="555"/>
      <c r="BG314" s="555"/>
      <c r="BH314" s="555"/>
      <c r="BI314" s="555"/>
      <c r="BJ314" s="555"/>
      <c r="BK314" s="555"/>
      <c r="BL314" s="555"/>
      <c r="BM314" s="555"/>
      <c r="BN314" s="555"/>
      <c r="BO314" s="555"/>
      <c r="BP314" s="555"/>
      <c r="BQ314" s="555"/>
      <c r="BR314" s="555"/>
      <c r="BS314" s="555"/>
      <c r="BT314" s="555"/>
      <c r="BU314" s="555"/>
      <c r="BV314" s="555"/>
      <c r="BW314" s="555"/>
      <c r="BX314" s="555"/>
      <c r="BY314" s="555"/>
      <c r="BZ314" s="555"/>
      <c r="CA314" s="555"/>
      <c r="CB314" s="555"/>
      <c r="CC314" s="555"/>
      <c r="CD314" s="555"/>
      <c r="CE314" s="555"/>
      <c r="CF314" s="555"/>
      <c r="CG314" s="555"/>
      <c r="CH314" s="555"/>
      <c r="CI314" s="555"/>
      <c r="CJ314" s="555"/>
      <c r="CK314" s="555"/>
      <c r="CL314" s="555"/>
      <c r="CM314" s="555"/>
      <c r="CN314" s="555"/>
      <c r="CO314" s="555"/>
      <c r="CP314" s="555"/>
      <c r="CQ314" s="555"/>
      <c r="CR314" s="555"/>
      <c r="CS314" s="555"/>
      <c r="CT314" s="555"/>
      <c r="CU314" s="555"/>
      <c r="CV314" s="555"/>
      <c r="CW314" s="555"/>
      <c r="CX314" s="555"/>
      <c r="CY314" s="555"/>
      <c r="CZ314" s="555"/>
      <c r="DA314" s="555"/>
      <c r="DB314" s="555"/>
      <c r="DC314" s="555"/>
      <c r="DD314" s="555"/>
      <c r="DE314" s="555"/>
      <c r="DF314" s="555"/>
      <c r="DG314" s="555"/>
      <c r="DH314" s="555"/>
      <c r="DI314" s="555"/>
      <c r="DJ314" s="555"/>
      <c r="DK314" s="555"/>
      <c r="DL314" s="555"/>
      <c r="DM314" s="555"/>
      <c r="DN314" s="555"/>
      <c r="DO314" s="555"/>
      <c r="DP314" s="555"/>
      <c r="DQ314" s="555"/>
      <c r="DR314" s="555"/>
      <c r="DS314" s="555"/>
      <c r="DT314" s="555"/>
      <c r="DU314" s="555"/>
      <c r="DV314" s="555"/>
      <c r="DW314" s="370"/>
      <c r="DX314" s="555"/>
      <c r="DY314" s="555"/>
      <c r="DZ314" s="555"/>
      <c r="EA314" s="555"/>
      <c r="EB314" s="555"/>
      <c r="EC314" s="555"/>
      <c r="ED314" s="555"/>
      <c r="EE314" s="555"/>
      <c r="EF314" s="555"/>
      <c r="EG314" s="555"/>
      <c r="EH314" s="555"/>
      <c r="EI314" s="555"/>
      <c r="EJ314" s="555"/>
      <c r="EK314" s="555"/>
      <c r="EL314" s="555"/>
      <c r="EM314" s="555"/>
      <c r="EN314" s="555"/>
      <c r="EO314" s="555"/>
      <c r="EP314" s="555"/>
      <c r="EQ314" s="555"/>
      <c r="ER314" s="370"/>
    </row>
    <row r="315" spans="1:149" ht="15" customHeight="1" x14ac:dyDescent="0.25">
      <c r="B315" s="300" t="str">
        <f t="shared" si="28"/>
        <v>Desk 99</v>
      </c>
      <c r="C315" s="302" t="str">
        <f t="shared" si="31"/>
        <v/>
      </c>
      <c r="D315" s="302" t="str">
        <f t="shared" si="31"/>
        <v/>
      </c>
      <c r="E315" s="302" t="str">
        <f t="shared" si="31"/>
        <v/>
      </c>
      <c r="F315" s="302" t="str">
        <f t="shared" si="31"/>
        <v/>
      </c>
      <c r="G315" s="610" t="str">
        <f t="shared" si="31"/>
        <v/>
      </c>
      <c r="H315" s="555"/>
      <c r="I315" s="555"/>
      <c r="J315" s="555"/>
      <c r="K315" s="555"/>
      <c r="L315" s="555"/>
      <c r="M315" s="555"/>
      <c r="N315" s="555"/>
      <c r="O315" s="555"/>
      <c r="P315" s="555"/>
      <c r="Q315" s="555"/>
      <c r="R315" s="555"/>
      <c r="S315" s="555"/>
      <c r="T315" s="555"/>
      <c r="U315" s="555"/>
      <c r="V315" s="555"/>
      <c r="W315" s="555"/>
      <c r="X315" s="555"/>
      <c r="Y315" s="555"/>
      <c r="Z315" s="555"/>
      <c r="AA315" s="555"/>
      <c r="AB315" s="555"/>
      <c r="AC315" s="555"/>
      <c r="AD315" s="555"/>
      <c r="AE315" s="555"/>
      <c r="AF315" s="555"/>
      <c r="AG315" s="555"/>
      <c r="AH315" s="555"/>
      <c r="AI315" s="555"/>
      <c r="AJ315" s="555"/>
      <c r="AK315" s="555"/>
      <c r="AL315" s="555"/>
      <c r="AM315" s="555"/>
      <c r="AN315" s="555"/>
      <c r="AO315" s="555"/>
      <c r="AP315" s="555"/>
      <c r="AQ315" s="555"/>
      <c r="AR315" s="555"/>
      <c r="AS315" s="555"/>
      <c r="AT315" s="555"/>
      <c r="AU315" s="555"/>
      <c r="AV315" s="555"/>
      <c r="AW315" s="555"/>
      <c r="AX315" s="555"/>
      <c r="AY315" s="555"/>
      <c r="AZ315" s="555"/>
      <c r="BA315" s="555"/>
      <c r="BB315" s="555"/>
      <c r="BC315" s="555"/>
      <c r="BD315" s="555"/>
      <c r="BE315" s="555"/>
      <c r="BF315" s="555"/>
      <c r="BG315" s="555"/>
      <c r="BH315" s="555"/>
      <c r="BI315" s="555"/>
      <c r="BJ315" s="555"/>
      <c r="BK315" s="555"/>
      <c r="BL315" s="555"/>
      <c r="BM315" s="555"/>
      <c r="BN315" s="555"/>
      <c r="BO315" s="555"/>
      <c r="BP315" s="555"/>
      <c r="BQ315" s="555"/>
      <c r="BR315" s="555"/>
      <c r="BS315" s="555"/>
      <c r="BT315" s="555"/>
      <c r="BU315" s="555"/>
      <c r="BV315" s="555"/>
      <c r="BW315" s="555"/>
      <c r="BX315" s="555"/>
      <c r="BY315" s="555"/>
      <c r="BZ315" s="555"/>
      <c r="CA315" s="555"/>
      <c r="CB315" s="555"/>
      <c r="CC315" s="555"/>
      <c r="CD315" s="555"/>
      <c r="CE315" s="555"/>
      <c r="CF315" s="555"/>
      <c r="CG315" s="555"/>
      <c r="CH315" s="555"/>
      <c r="CI315" s="555"/>
      <c r="CJ315" s="555"/>
      <c r="CK315" s="555"/>
      <c r="CL315" s="555"/>
      <c r="CM315" s="555"/>
      <c r="CN315" s="555"/>
      <c r="CO315" s="555"/>
      <c r="CP315" s="555"/>
      <c r="CQ315" s="555"/>
      <c r="CR315" s="555"/>
      <c r="CS315" s="555"/>
      <c r="CT315" s="555"/>
      <c r="CU315" s="555"/>
      <c r="CV315" s="555"/>
      <c r="CW315" s="555"/>
      <c r="CX315" s="555"/>
      <c r="CY315" s="555"/>
      <c r="CZ315" s="555"/>
      <c r="DA315" s="555"/>
      <c r="DB315" s="555"/>
      <c r="DC315" s="555"/>
      <c r="DD315" s="555"/>
      <c r="DE315" s="555"/>
      <c r="DF315" s="555"/>
      <c r="DG315" s="555"/>
      <c r="DH315" s="555"/>
      <c r="DI315" s="555"/>
      <c r="DJ315" s="555"/>
      <c r="DK315" s="555"/>
      <c r="DL315" s="555"/>
      <c r="DM315" s="555"/>
      <c r="DN315" s="555"/>
      <c r="DO315" s="555"/>
      <c r="DP315" s="555"/>
      <c r="DQ315" s="555"/>
      <c r="DR315" s="555"/>
      <c r="DS315" s="555"/>
      <c r="DT315" s="555"/>
      <c r="DU315" s="555"/>
      <c r="DV315" s="555"/>
      <c r="DW315" s="370"/>
      <c r="DX315" s="555"/>
      <c r="DY315" s="555"/>
      <c r="DZ315" s="555"/>
      <c r="EA315" s="555"/>
      <c r="EB315" s="555"/>
      <c r="EC315" s="555"/>
      <c r="ED315" s="555"/>
      <c r="EE315" s="555"/>
      <c r="EF315" s="555"/>
      <c r="EG315" s="555"/>
      <c r="EH315" s="555"/>
      <c r="EI315" s="555"/>
      <c r="EJ315" s="555"/>
      <c r="EK315" s="555"/>
      <c r="EL315" s="555"/>
      <c r="EM315" s="555"/>
      <c r="EN315" s="555"/>
      <c r="EO315" s="555"/>
      <c r="EP315" s="555"/>
      <c r="EQ315" s="555"/>
      <c r="ER315" s="370"/>
    </row>
    <row r="316" spans="1:149" ht="15" customHeight="1" x14ac:dyDescent="0.25">
      <c r="B316" s="303" t="str">
        <f t="shared" si="28"/>
        <v>Desk 100</v>
      </c>
      <c r="C316" s="304" t="str">
        <f t="shared" si="31"/>
        <v/>
      </c>
      <c r="D316" s="304" t="str">
        <f t="shared" si="31"/>
        <v/>
      </c>
      <c r="E316" s="304" t="str">
        <f t="shared" si="31"/>
        <v/>
      </c>
      <c r="F316" s="304" t="str">
        <f t="shared" si="31"/>
        <v/>
      </c>
      <c r="G316" s="610" t="str">
        <f t="shared" si="31"/>
        <v/>
      </c>
      <c r="H316" s="556"/>
      <c r="I316" s="556"/>
      <c r="J316" s="556"/>
      <c r="K316" s="556"/>
      <c r="L316" s="556"/>
      <c r="M316" s="556"/>
      <c r="N316" s="556"/>
      <c r="O316" s="556"/>
      <c r="P316" s="556"/>
      <c r="Q316" s="556"/>
      <c r="R316" s="556"/>
      <c r="S316" s="556"/>
      <c r="T316" s="556"/>
      <c r="U316" s="556"/>
      <c r="V316" s="556"/>
      <c r="W316" s="556"/>
      <c r="X316" s="556"/>
      <c r="Y316" s="556"/>
      <c r="Z316" s="556"/>
      <c r="AA316" s="556"/>
      <c r="AB316" s="556"/>
      <c r="AC316" s="556"/>
      <c r="AD316" s="556"/>
      <c r="AE316" s="556"/>
      <c r="AF316" s="556"/>
      <c r="AG316" s="556"/>
      <c r="AH316" s="556"/>
      <c r="AI316" s="556"/>
      <c r="AJ316" s="556"/>
      <c r="AK316" s="556"/>
      <c r="AL316" s="556"/>
      <c r="AM316" s="556"/>
      <c r="AN316" s="556"/>
      <c r="AO316" s="556"/>
      <c r="AP316" s="556"/>
      <c r="AQ316" s="556"/>
      <c r="AR316" s="556"/>
      <c r="AS316" s="556"/>
      <c r="AT316" s="556"/>
      <c r="AU316" s="556"/>
      <c r="AV316" s="556"/>
      <c r="AW316" s="556"/>
      <c r="AX316" s="556"/>
      <c r="AY316" s="556"/>
      <c r="AZ316" s="556"/>
      <c r="BA316" s="556"/>
      <c r="BB316" s="556"/>
      <c r="BC316" s="556"/>
      <c r="BD316" s="556"/>
      <c r="BE316" s="556"/>
      <c r="BF316" s="556"/>
      <c r="BG316" s="556"/>
      <c r="BH316" s="556"/>
      <c r="BI316" s="556"/>
      <c r="BJ316" s="556"/>
      <c r="BK316" s="556"/>
      <c r="BL316" s="556"/>
      <c r="BM316" s="556"/>
      <c r="BN316" s="556"/>
      <c r="BO316" s="556"/>
      <c r="BP316" s="556"/>
      <c r="BQ316" s="556"/>
      <c r="BR316" s="556"/>
      <c r="BS316" s="556"/>
      <c r="BT316" s="556"/>
      <c r="BU316" s="556"/>
      <c r="BV316" s="556"/>
      <c r="BW316" s="556"/>
      <c r="BX316" s="556"/>
      <c r="BY316" s="556"/>
      <c r="BZ316" s="556"/>
      <c r="CA316" s="556"/>
      <c r="CB316" s="556"/>
      <c r="CC316" s="556"/>
      <c r="CD316" s="556"/>
      <c r="CE316" s="556"/>
      <c r="CF316" s="556"/>
      <c r="CG316" s="556"/>
      <c r="CH316" s="556"/>
      <c r="CI316" s="556"/>
      <c r="CJ316" s="556"/>
      <c r="CK316" s="556"/>
      <c r="CL316" s="556"/>
      <c r="CM316" s="556"/>
      <c r="CN316" s="556"/>
      <c r="CO316" s="556"/>
      <c r="CP316" s="556"/>
      <c r="CQ316" s="556"/>
      <c r="CR316" s="556"/>
      <c r="CS316" s="556"/>
      <c r="CT316" s="556"/>
      <c r="CU316" s="556"/>
      <c r="CV316" s="556"/>
      <c r="CW316" s="556"/>
      <c r="CX316" s="556"/>
      <c r="CY316" s="556"/>
      <c r="CZ316" s="556"/>
      <c r="DA316" s="556"/>
      <c r="DB316" s="556"/>
      <c r="DC316" s="556"/>
      <c r="DD316" s="556"/>
      <c r="DE316" s="556"/>
      <c r="DF316" s="556"/>
      <c r="DG316" s="556"/>
      <c r="DH316" s="556"/>
      <c r="DI316" s="556"/>
      <c r="DJ316" s="556"/>
      <c r="DK316" s="556"/>
      <c r="DL316" s="556"/>
      <c r="DM316" s="556"/>
      <c r="DN316" s="556"/>
      <c r="DO316" s="556"/>
      <c r="DP316" s="556"/>
      <c r="DQ316" s="556"/>
      <c r="DR316" s="556"/>
      <c r="DS316" s="556"/>
      <c r="DT316" s="556"/>
      <c r="DU316" s="556"/>
      <c r="DV316" s="556"/>
      <c r="DW316" s="557"/>
      <c r="DX316" s="556"/>
      <c r="DY316" s="556"/>
      <c r="DZ316" s="556"/>
      <c r="EA316" s="556"/>
      <c r="EB316" s="556"/>
      <c r="EC316" s="556"/>
      <c r="ED316" s="556"/>
      <c r="EE316" s="556"/>
      <c r="EF316" s="556"/>
      <c r="EG316" s="556"/>
      <c r="EH316" s="556"/>
      <c r="EI316" s="556"/>
      <c r="EJ316" s="556"/>
      <c r="EK316" s="556"/>
      <c r="EL316" s="556"/>
      <c r="EM316" s="556"/>
      <c r="EN316" s="556"/>
      <c r="EO316" s="556"/>
      <c r="EP316" s="556"/>
      <c r="EQ316" s="556"/>
      <c r="ER316" s="557"/>
    </row>
    <row r="317" spans="1:149" ht="15" customHeight="1" x14ac:dyDescent="0.25">
      <c r="B317" s="670" t="s">
        <v>623</v>
      </c>
      <c r="C317" s="611"/>
      <c r="D317" s="611"/>
      <c r="E317" s="611"/>
      <c r="F317" s="611"/>
      <c r="G317" s="611"/>
      <c r="H317" s="671"/>
      <c r="I317" s="671"/>
      <c r="J317" s="671"/>
      <c r="K317" s="671"/>
      <c r="L317" s="671"/>
      <c r="M317" s="671"/>
      <c r="N317" s="671"/>
      <c r="O317" s="671"/>
      <c r="P317" s="671"/>
      <c r="Q317" s="671"/>
      <c r="R317" s="671"/>
      <c r="S317" s="671"/>
      <c r="T317" s="671"/>
      <c r="U317" s="671"/>
      <c r="V317" s="671"/>
      <c r="W317" s="671"/>
      <c r="X317" s="671"/>
      <c r="Y317" s="671"/>
      <c r="Z317" s="671"/>
      <c r="AA317" s="671"/>
      <c r="AB317" s="671"/>
      <c r="AC317" s="671"/>
      <c r="AD317" s="671"/>
      <c r="AE317" s="671"/>
      <c r="AF317" s="671"/>
      <c r="AG317" s="671"/>
      <c r="AH317" s="671"/>
      <c r="AI317" s="671"/>
      <c r="AJ317" s="671"/>
      <c r="AK317" s="671"/>
      <c r="AL317" s="671"/>
      <c r="AM317" s="671"/>
      <c r="AN317" s="671"/>
      <c r="AO317" s="671"/>
      <c r="AP317" s="671"/>
      <c r="AQ317" s="671"/>
      <c r="AR317" s="671"/>
      <c r="AS317" s="671"/>
      <c r="AT317" s="671"/>
      <c r="AU317" s="671"/>
      <c r="AV317" s="671"/>
      <c r="AW317" s="671"/>
      <c r="AX317" s="671"/>
      <c r="AY317" s="671"/>
      <c r="AZ317" s="671"/>
      <c r="BA317" s="671"/>
      <c r="BB317" s="671"/>
      <c r="BC317" s="671"/>
      <c r="BD317" s="671"/>
      <c r="BE317" s="671"/>
      <c r="BF317" s="671"/>
      <c r="BG317" s="671"/>
      <c r="BH317" s="671"/>
      <c r="BI317" s="671"/>
      <c r="BJ317" s="671"/>
      <c r="BK317" s="671"/>
      <c r="BL317" s="671"/>
      <c r="BM317" s="671"/>
      <c r="BN317" s="671"/>
      <c r="BO317" s="671"/>
      <c r="BP317" s="671"/>
      <c r="BQ317" s="671"/>
      <c r="BR317" s="671"/>
      <c r="BS317" s="671"/>
      <c r="BT317" s="671"/>
      <c r="BU317" s="671"/>
      <c r="BV317" s="671"/>
      <c r="BW317" s="671"/>
      <c r="BX317" s="671"/>
      <c r="BY317" s="671"/>
      <c r="BZ317" s="671"/>
      <c r="CA317" s="671"/>
      <c r="CB317" s="671"/>
      <c r="CC317" s="671"/>
      <c r="CD317" s="671"/>
      <c r="CE317" s="671"/>
      <c r="CF317" s="671"/>
      <c r="CG317" s="671"/>
      <c r="CH317" s="671"/>
      <c r="CI317" s="671"/>
      <c r="CJ317" s="671"/>
      <c r="CK317" s="671"/>
      <c r="CL317" s="671"/>
      <c r="CM317" s="671"/>
      <c r="CN317" s="671"/>
      <c r="CO317" s="671"/>
      <c r="CP317" s="671"/>
      <c r="CQ317" s="671"/>
      <c r="CR317" s="671"/>
      <c r="CS317" s="671"/>
      <c r="CT317" s="671"/>
      <c r="CU317" s="671"/>
      <c r="CV317" s="671"/>
      <c r="CW317" s="671"/>
      <c r="CX317" s="671"/>
      <c r="CY317" s="671"/>
      <c r="CZ317" s="671"/>
      <c r="DA317" s="671"/>
      <c r="DB317" s="671"/>
      <c r="DC317" s="671"/>
      <c r="DD317" s="671"/>
      <c r="DE317" s="671"/>
      <c r="DF317" s="671"/>
      <c r="DG317" s="671"/>
      <c r="DH317" s="671"/>
      <c r="DI317" s="671"/>
      <c r="DJ317" s="671"/>
      <c r="DK317" s="671"/>
      <c r="DL317" s="671"/>
      <c r="DM317" s="671"/>
      <c r="DN317" s="671"/>
      <c r="DO317" s="671"/>
      <c r="DP317" s="671"/>
      <c r="DQ317" s="671"/>
      <c r="DR317" s="671"/>
      <c r="DS317" s="671"/>
      <c r="DT317" s="671"/>
      <c r="DU317" s="671"/>
      <c r="DV317" s="671"/>
      <c r="DW317" s="655"/>
      <c r="DX317" s="671"/>
      <c r="DY317" s="671"/>
      <c r="DZ317" s="671"/>
      <c r="EA317" s="671"/>
      <c r="EB317" s="671"/>
      <c r="EC317" s="671"/>
      <c r="ED317" s="671"/>
      <c r="EE317" s="671"/>
      <c r="EF317" s="671"/>
      <c r="EG317" s="671"/>
      <c r="EH317" s="671"/>
      <c r="EI317" s="671"/>
      <c r="EJ317" s="671"/>
      <c r="EK317" s="671"/>
      <c r="EL317" s="671"/>
      <c r="EM317" s="671"/>
      <c r="EN317" s="671"/>
      <c r="EO317" s="671"/>
      <c r="EP317" s="671"/>
      <c r="EQ317" s="671"/>
      <c r="ER317" s="655"/>
    </row>
    <row r="318" spans="1:149" s="457" customFormat="1" ht="60" customHeight="1" x14ac:dyDescent="0.25">
      <c r="A318" s="621" t="s">
        <v>656</v>
      </c>
      <c r="B318" s="144"/>
      <c r="C318" s="144"/>
      <c r="D318" s="194"/>
      <c r="E318" s="194"/>
      <c r="F318" s="194"/>
      <c r="G318" s="194"/>
      <c r="ES318" s="660"/>
    </row>
    <row r="319" spans="1:149" ht="57.75" customHeight="1" x14ac:dyDescent="0.25">
      <c r="B319" s="661" t="s">
        <v>522</v>
      </c>
      <c r="C319" s="608" t="s">
        <v>681</v>
      </c>
      <c r="D319" s="662" t="s">
        <v>651</v>
      </c>
      <c r="E319" s="608" t="s">
        <v>652</v>
      </c>
      <c r="F319" s="608" t="s">
        <v>682</v>
      </c>
      <c r="G319" s="608" t="s">
        <v>1020</v>
      </c>
      <c r="H319" s="608" t="s">
        <v>520</v>
      </c>
      <c r="I319" s="608" t="str">
        <f t="shared" ref="I319:BT319" si="32">"T+" &amp; (COLUMN(I319)-COLUMN($H319))</f>
        <v>T+1</v>
      </c>
      <c r="J319" s="608" t="str">
        <f t="shared" si="32"/>
        <v>T+2</v>
      </c>
      <c r="K319" s="608" t="str">
        <f t="shared" si="32"/>
        <v>T+3</v>
      </c>
      <c r="L319" s="608" t="str">
        <f t="shared" si="32"/>
        <v>T+4</v>
      </c>
      <c r="M319" s="608" t="str">
        <f t="shared" si="32"/>
        <v>T+5</v>
      </c>
      <c r="N319" s="608" t="str">
        <f t="shared" si="32"/>
        <v>T+6</v>
      </c>
      <c r="O319" s="608" t="str">
        <f t="shared" si="32"/>
        <v>T+7</v>
      </c>
      <c r="P319" s="608" t="str">
        <f t="shared" si="32"/>
        <v>T+8</v>
      </c>
      <c r="Q319" s="608" t="str">
        <f t="shared" si="32"/>
        <v>T+9</v>
      </c>
      <c r="R319" s="608" t="str">
        <f t="shared" si="32"/>
        <v>T+10</v>
      </c>
      <c r="S319" s="608" t="str">
        <f t="shared" si="32"/>
        <v>T+11</v>
      </c>
      <c r="T319" s="608" t="str">
        <f t="shared" si="32"/>
        <v>T+12</v>
      </c>
      <c r="U319" s="608" t="str">
        <f t="shared" si="32"/>
        <v>T+13</v>
      </c>
      <c r="V319" s="608" t="str">
        <f t="shared" si="32"/>
        <v>T+14</v>
      </c>
      <c r="W319" s="608" t="str">
        <f t="shared" si="32"/>
        <v>T+15</v>
      </c>
      <c r="X319" s="608" t="str">
        <f t="shared" si="32"/>
        <v>T+16</v>
      </c>
      <c r="Y319" s="608" t="str">
        <f t="shared" si="32"/>
        <v>T+17</v>
      </c>
      <c r="Z319" s="608" t="str">
        <f t="shared" si="32"/>
        <v>T+18</v>
      </c>
      <c r="AA319" s="608" t="str">
        <f t="shared" si="32"/>
        <v>T+19</v>
      </c>
      <c r="AB319" s="608" t="str">
        <f t="shared" si="32"/>
        <v>T+20</v>
      </c>
      <c r="AC319" s="608" t="str">
        <f t="shared" si="32"/>
        <v>T+21</v>
      </c>
      <c r="AD319" s="608" t="str">
        <f t="shared" si="32"/>
        <v>T+22</v>
      </c>
      <c r="AE319" s="608" t="str">
        <f t="shared" si="32"/>
        <v>T+23</v>
      </c>
      <c r="AF319" s="608" t="str">
        <f t="shared" si="32"/>
        <v>T+24</v>
      </c>
      <c r="AG319" s="608" t="str">
        <f t="shared" si="32"/>
        <v>T+25</v>
      </c>
      <c r="AH319" s="608" t="str">
        <f t="shared" si="32"/>
        <v>T+26</v>
      </c>
      <c r="AI319" s="608" t="str">
        <f t="shared" si="32"/>
        <v>T+27</v>
      </c>
      <c r="AJ319" s="608" t="str">
        <f t="shared" si="32"/>
        <v>T+28</v>
      </c>
      <c r="AK319" s="608" t="str">
        <f t="shared" si="32"/>
        <v>T+29</v>
      </c>
      <c r="AL319" s="608" t="str">
        <f t="shared" si="32"/>
        <v>T+30</v>
      </c>
      <c r="AM319" s="608" t="str">
        <f t="shared" si="32"/>
        <v>T+31</v>
      </c>
      <c r="AN319" s="608" t="str">
        <f t="shared" si="32"/>
        <v>T+32</v>
      </c>
      <c r="AO319" s="608" t="str">
        <f t="shared" si="32"/>
        <v>T+33</v>
      </c>
      <c r="AP319" s="608" t="str">
        <f t="shared" si="32"/>
        <v>T+34</v>
      </c>
      <c r="AQ319" s="608" t="str">
        <f t="shared" si="32"/>
        <v>T+35</v>
      </c>
      <c r="AR319" s="608" t="str">
        <f t="shared" si="32"/>
        <v>T+36</v>
      </c>
      <c r="AS319" s="608" t="str">
        <f t="shared" si="32"/>
        <v>T+37</v>
      </c>
      <c r="AT319" s="608" t="str">
        <f t="shared" si="32"/>
        <v>T+38</v>
      </c>
      <c r="AU319" s="608" t="str">
        <f t="shared" si="32"/>
        <v>T+39</v>
      </c>
      <c r="AV319" s="608" t="str">
        <f t="shared" si="32"/>
        <v>T+40</v>
      </c>
      <c r="AW319" s="608" t="str">
        <f t="shared" si="32"/>
        <v>T+41</v>
      </c>
      <c r="AX319" s="608" t="str">
        <f t="shared" si="32"/>
        <v>T+42</v>
      </c>
      <c r="AY319" s="608" t="str">
        <f t="shared" si="32"/>
        <v>T+43</v>
      </c>
      <c r="AZ319" s="608" t="str">
        <f t="shared" si="32"/>
        <v>T+44</v>
      </c>
      <c r="BA319" s="608" t="str">
        <f t="shared" si="32"/>
        <v>T+45</v>
      </c>
      <c r="BB319" s="608" t="str">
        <f t="shared" si="32"/>
        <v>T+46</v>
      </c>
      <c r="BC319" s="608" t="str">
        <f t="shared" si="32"/>
        <v>T+47</v>
      </c>
      <c r="BD319" s="608" t="str">
        <f t="shared" si="32"/>
        <v>T+48</v>
      </c>
      <c r="BE319" s="608" t="str">
        <f t="shared" si="32"/>
        <v>T+49</v>
      </c>
      <c r="BF319" s="608" t="str">
        <f t="shared" si="32"/>
        <v>T+50</v>
      </c>
      <c r="BG319" s="608" t="str">
        <f t="shared" si="32"/>
        <v>T+51</v>
      </c>
      <c r="BH319" s="608" t="str">
        <f t="shared" si="32"/>
        <v>T+52</v>
      </c>
      <c r="BI319" s="608" t="str">
        <f t="shared" si="32"/>
        <v>T+53</v>
      </c>
      <c r="BJ319" s="608" t="str">
        <f t="shared" si="32"/>
        <v>T+54</v>
      </c>
      <c r="BK319" s="608" t="str">
        <f t="shared" si="32"/>
        <v>T+55</v>
      </c>
      <c r="BL319" s="608" t="str">
        <f t="shared" si="32"/>
        <v>T+56</v>
      </c>
      <c r="BM319" s="608" t="str">
        <f t="shared" si="32"/>
        <v>T+57</v>
      </c>
      <c r="BN319" s="608" t="str">
        <f t="shared" si="32"/>
        <v>T+58</v>
      </c>
      <c r="BO319" s="608" t="str">
        <f t="shared" si="32"/>
        <v>T+59</v>
      </c>
      <c r="BP319" s="608" t="str">
        <f t="shared" si="32"/>
        <v>T+60</v>
      </c>
      <c r="BQ319" s="608" t="str">
        <f t="shared" si="32"/>
        <v>T+61</v>
      </c>
      <c r="BR319" s="608" t="str">
        <f t="shared" si="32"/>
        <v>T+62</v>
      </c>
      <c r="BS319" s="608" t="str">
        <f t="shared" si="32"/>
        <v>T+63</v>
      </c>
      <c r="BT319" s="608" t="str">
        <f t="shared" si="32"/>
        <v>T+64</v>
      </c>
      <c r="BU319" s="608" t="str">
        <f t="shared" ref="BU319:EF319" si="33">"T+" &amp; (COLUMN(BU319)-COLUMN($H319))</f>
        <v>T+65</v>
      </c>
      <c r="BV319" s="608" t="str">
        <f t="shared" si="33"/>
        <v>T+66</v>
      </c>
      <c r="BW319" s="608" t="str">
        <f t="shared" si="33"/>
        <v>T+67</v>
      </c>
      <c r="BX319" s="608" t="str">
        <f t="shared" si="33"/>
        <v>T+68</v>
      </c>
      <c r="BY319" s="608" t="str">
        <f t="shared" si="33"/>
        <v>T+69</v>
      </c>
      <c r="BZ319" s="608" t="str">
        <f t="shared" si="33"/>
        <v>T+70</v>
      </c>
      <c r="CA319" s="608" t="str">
        <f t="shared" si="33"/>
        <v>T+71</v>
      </c>
      <c r="CB319" s="608" t="str">
        <f t="shared" si="33"/>
        <v>T+72</v>
      </c>
      <c r="CC319" s="608" t="str">
        <f t="shared" si="33"/>
        <v>T+73</v>
      </c>
      <c r="CD319" s="608" t="str">
        <f t="shared" si="33"/>
        <v>T+74</v>
      </c>
      <c r="CE319" s="608" t="str">
        <f t="shared" si="33"/>
        <v>T+75</v>
      </c>
      <c r="CF319" s="608" t="str">
        <f t="shared" si="33"/>
        <v>T+76</v>
      </c>
      <c r="CG319" s="608" t="str">
        <f t="shared" si="33"/>
        <v>T+77</v>
      </c>
      <c r="CH319" s="608" t="str">
        <f t="shared" si="33"/>
        <v>T+78</v>
      </c>
      <c r="CI319" s="608" t="str">
        <f t="shared" si="33"/>
        <v>T+79</v>
      </c>
      <c r="CJ319" s="608" t="str">
        <f t="shared" si="33"/>
        <v>T+80</v>
      </c>
      <c r="CK319" s="608" t="str">
        <f t="shared" si="33"/>
        <v>T+81</v>
      </c>
      <c r="CL319" s="608" t="str">
        <f t="shared" si="33"/>
        <v>T+82</v>
      </c>
      <c r="CM319" s="608" t="str">
        <f t="shared" si="33"/>
        <v>T+83</v>
      </c>
      <c r="CN319" s="608" t="str">
        <f t="shared" si="33"/>
        <v>T+84</v>
      </c>
      <c r="CO319" s="608" t="str">
        <f t="shared" si="33"/>
        <v>T+85</v>
      </c>
      <c r="CP319" s="608" t="str">
        <f t="shared" si="33"/>
        <v>T+86</v>
      </c>
      <c r="CQ319" s="608" t="str">
        <f t="shared" si="33"/>
        <v>T+87</v>
      </c>
      <c r="CR319" s="608" t="str">
        <f t="shared" si="33"/>
        <v>T+88</v>
      </c>
      <c r="CS319" s="608" t="str">
        <f t="shared" si="33"/>
        <v>T+89</v>
      </c>
      <c r="CT319" s="608" t="str">
        <f t="shared" si="33"/>
        <v>T+90</v>
      </c>
      <c r="CU319" s="608" t="str">
        <f t="shared" si="33"/>
        <v>T+91</v>
      </c>
      <c r="CV319" s="608" t="str">
        <f t="shared" si="33"/>
        <v>T+92</v>
      </c>
      <c r="CW319" s="608" t="str">
        <f t="shared" si="33"/>
        <v>T+93</v>
      </c>
      <c r="CX319" s="608" t="str">
        <f t="shared" si="33"/>
        <v>T+94</v>
      </c>
      <c r="CY319" s="608" t="str">
        <f t="shared" si="33"/>
        <v>T+95</v>
      </c>
      <c r="CZ319" s="608" t="str">
        <f t="shared" si="33"/>
        <v>T+96</v>
      </c>
      <c r="DA319" s="608" t="str">
        <f t="shared" si="33"/>
        <v>T+97</v>
      </c>
      <c r="DB319" s="608" t="str">
        <f t="shared" si="33"/>
        <v>T+98</v>
      </c>
      <c r="DC319" s="608" t="str">
        <f t="shared" si="33"/>
        <v>T+99</v>
      </c>
      <c r="DD319" s="608" t="str">
        <f t="shared" si="33"/>
        <v>T+100</v>
      </c>
      <c r="DE319" s="608" t="str">
        <f t="shared" si="33"/>
        <v>T+101</v>
      </c>
      <c r="DF319" s="608" t="str">
        <f t="shared" si="33"/>
        <v>T+102</v>
      </c>
      <c r="DG319" s="608" t="str">
        <f t="shared" si="33"/>
        <v>T+103</v>
      </c>
      <c r="DH319" s="608" t="str">
        <f t="shared" si="33"/>
        <v>T+104</v>
      </c>
      <c r="DI319" s="608" t="str">
        <f t="shared" si="33"/>
        <v>T+105</v>
      </c>
      <c r="DJ319" s="608" t="str">
        <f t="shared" si="33"/>
        <v>T+106</v>
      </c>
      <c r="DK319" s="608" t="str">
        <f t="shared" si="33"/>
        <v>T+107</v>
      </c>
      <c r="DL319" s="608" t="str">
        <f t="shared" si="33"/>
        <v>T+108</v>
      </c>
      <c r="DM319" s="608" t="str">
        <f t="shared" si="33"/>
        <v>T+109</v>
      </c>
      <c r="DN319" s="608" t="str">
        <f t="shared" si="33"/>
        <v>T+110</v>
      </c>
      <c r="DO319" s="608" t="str">
        <f t="shared" si="33"/>
        <v>T+111</v>
      </c>
      <c r="DP319" s="608" t="str">
        <f t="shared" si="33"/>
        <v>T+112</v>
      </c>
      <c r="DQ319" s="608" t="str">
        <f t="shared" si="33"/>
        <v>T+113</v>
      </c>
      <c r="DR319" s="608" t="str">
        <f t="shared" si="33"/>
        <v>T+114</v>
      </c>
      <c r="DS319" s="608" t="str">
        <f t="shared" si="33"/>
        <v>T+115</v>
      </c>
      <c r="DT319" s="608" t="str">
        <f t="shared" si="33"/>
        <v>T+116</v>
      </c>
      <c r="DU319" s="608" t="str">
        <f t="shared" si="33"/>
        <v>T+117</v>
      </c>
      <c r="DV319" s="608" t="str">
        <f t="shared" si="33"/>
        <v>T+118</v>
      </c>
      <c r="DW319" s="608" t="str">
        <f t="shared" si="33"/>
        <v>T+119</v>
      </c>
      <c r="DX319" s="608" t="str">
        <f t="shared" si="33"/>
        <v>T+120</v>
      </c>
      <c r="DY319" s="608" t="str">
        <f t="shared" si="33"/>
        <v>T+121</v>
      </c>
      <c r="DZ319" s="608" t="str">
        <f t="shared" si="33"/>
        <v>T+122</v>
      </c>
      <c r="EA319" s="608" t="str">
        <f t="shared" si="33"/>
        <v>T+123</v>
      </c>
      <c r="EB319" s="608" t="str">
        <f t="shared" si="33"/>
        <v>T+124</v>
      </c>
      <c r="EC319" s="608" t="str">
        <f t="shared" si="33"/>
        <v>T+125</v>
      </c>
      <c r="ED319" s="608" t="str">
        <f t="shared" si="33"/>
        <v>T+126</v>
      </c>
      <c r="EE319" s="608" t="str">
        <f t="shared" si="33"/>
        <v>T+127</v>
      </c>
      <c r="EF319" s="608" t="str">
        <f t="shared" si="33"/>
        <v>T+128</v>
      </c>
      <c r="EG319" s="608" t="str">
        <f t="shared" ref="EG319:ER319" si="34">"T+" &amp; (COLUMN(EG319)-COLUMN($H319))</f>
        <v>T+129</v>
      </c>
      <c r="EH319" s="608" t="str">
        <f t="shared" si="34"/>
        <v>T+130</v>
      </c>
      <c r="EI319" s="608" t="str">
        <f t="shared" si="34"/>
        <v>T+131</v>
      </c>
      <c r="EJ319" s="608" t="str">
        <f t="shared" si="34"/>
        <v>T+132</v>
      </c>
      <c r="EK319" s="608" t="str">
        <f t="shared" si="34"/>
        <v>T+133</v>
      </c>
      <c r="EL319" s="608" t="str">
        <f t="shared" si="34"/>
        <v>T+134</v>
      </c>
      <c r="EM319" s="608" t="str">
        <f t="shared" si="34"/>
        <v>T+135</v>
      </c>
      <c r="EN319" s="608" t="str">
        <f t="shared" si="34"/>
        <v>T+136</v>
      </c>
      <c r="EO319" s="608" t="str">
        <f t="shared" si="34"/>
        <v>T+137</v>
      </c>
      <c r="EP319" s="608" t="str">
        <f t="shared" si="34"/>
        <v>T+138</v>
      </c>
      <c r="EQ319" s="608" t="str">
        <f t="shared" si="34"/>
        <v>T+139</v>
      </c>
      <c r="ER319" s="608" t="str">
        <f t="shared" si="34"/>
        <v>T+140</v>
      </c>
    </row>
    <row r="320" spans="1:149" ht="15" customHeight="1" x14ac:dyDescent="0.25">
      <c r="B320" s="666" t="str">
        <f t="shared" ref="B320:B383" si="35">B11</f>
        <v>Desk 1</v>
      </c>
      <c r="C320" s="667" t="str">
        <f>IF(ISBLANK(C11), "", C11)</f>
        <v/>
      </c>
      <c r="D320" s="667" t="str">
        <f t="shared" ref="D320:F320" si="36">IF(ISBLANK(D11), "", D11)</f>
        <v/>
      </c>
      <c r="E320" s="667" t="str">
        <f t="shared" si="36"/>
        <v/>
      </c>
      <c r="F320" s="667" t="str">
        <f t="shared" si="36"/>
        <v/>
      </c>
      <c r="G320" s="610" t="str">
        <f>IF(ISBLANK(G11), "", G11)</f>
        <v/>
      </c>
      <c r="H320" s="27"/>
      <c r="I320" s="27"/>
      <c r="J320" s="27"/>
      <c r="K320" s="27"/>
      <c r="L320" s="27"/>
      <c r="M320" s="27"/>
      <c r="N320" s="27"/>
      <c r="O320" s="27"/>
      <c r="P320" s="27"/>
      <c r="Q320" s="27"/>
      <c r="R320" s="27"/>
      <c r="S320" s="27"/>
      <c r="T320" s="27"/>
      <c r="U320" s="27"/>
      <c r="V320" s="27"/>
      <c r="W320" s="27"/>
      <c r="X320" s="27"/>
      <c r="Y320" s="27"/>
      <c r="Z320" s="27"/>
      <c r="AA320" s="27"/>
      <c r="AB320" s="27"/>
      <c r="AC320" s="27"/>
      <c r="AD320" s="27"/>
      <c r="AE320" s="27"/>
      <c r="AF320" s="27"/>
      <c r="AG320" s="27"/>
      <c r="AH320" s="27"/>
      <c r="AI320" s="27"/>
      <c r="AJ320" s="27"/>
      <c r="AK320" s="27"/>
      <c r="AL320" s="27"/>
      <c r="AM320" s="27"/>
      <c r="AN320" s="27"/>
      <c r="AO320" s="27"/>
      <c r="AP320" s="27"/>
      <c r="AQ320" s="27"/>
      <c r="AR320" s="27"/>
      <c r="AS320" s="27"/>
      <c r="AT320" s="27"/>
      <c r="AU320" s="27"/>
      <c r="AV320" s="27"/>
      <c r="AW320" s="27"/>
      <c r="AX320" s="27"/>
      <c r="AY320" s="27"/>
      <c r="AZ320" s="27"/>
      <c r="BA320" s="27"/>
      <c r="BB320" s="27"/>
      <c r="BC320" s="27"/>
      <c r="BD320" s="27"/>
      <c r="BE320" s="27"/>
      <c r="BF320" s="27"/>
      <c r="BG320" s="27"/>
      <c r="BH320" s="27"/>
      <c r="BI320" s="27"/>
      <c r="BJ320" s="27"/>
      <c r="BK320" s="27"/>
      <c r="BL320" s="27"/>
      <c r="BM320" s="27"/>
      <c r="BN320" s="27"/>
      <c r="BO320" s="27"/>
      <c r="BP320" s="27"/>
      <c r="BQ320" s="27"/>
      <c r="BR320" s="27"/>
      <c r="BS320" s="27"/>
      <c r="BT320" s="27"/>
      <c r="BU320" s="27"/>
      <c r="BV320" s="27"/>
      <c r="BW320" s="27"/>
      <c r="BX320" s="27"/>
      <c r="BY320" s="27"/>
      <c r="BZ320" s="27"/>
      <c r="CA320" s="27"/>
      <c r="CB320" s="27"/>
      <c r="CC320" s="27"/>
      <c r="CD320" s="27"/>
      <c r="CE320" s="27"/>
      <c r="CF320" s="27"/>
      <c r="CG320" s="27"/>
      <c r="CH320" s="27"/>
      <c r="CI320" s="27"/>
      <c r="CJ320" s="27"/>
      <c r="CK320" s="27"/>
      <c r="CL320" s="27"/>
      <c r="CM320" s="27"/>
      <c r="CN320" s="27"/>
      <c r="CO320" s="27"/>
      <c r="CP320" s="27"/>
      <c r="CQ320" s="27"/>
      <c r="CR320" s="27"/>
      <c r="CS320" s="27"/>
      <c r="CT320" s="27"/>
      <c r="CU320" s="27"/>
      <c r="CV320" s="27"/>
      <c r="CW320" s="27"/>
      <c r="CX320" s="27"/>
      <c r="CY320" s="27"/>
      <c r="CZ320" s="27"/>
      <c r="DA320" s="27"/>
      <c r="DB320" s="27"/>
      <c r="DC320" s="27"/>
      <c r="DD320" s="27"/>
      <c r="DE320" s="27"/>
      <c r="DF320" s="27"/>
      <c r="DG320" s="27"/>
      <c r="DH320" s="27"/>
      <c r="DI320" s="27"/>
      <c r="DJ320" s="27"/>
      <c r="DK320" s="27"/>
      <c r="DL320" s="27"/>
      <c r="DM320" s="27"/>
      <c r="DN320" s="27"/>
      <c r="DO320" s="27"/>
      <c r="DP320" s="27"/>
      <c r="DQ320" s="27"/>
      <c r="DR320" s="27"/>
      <c r="DS320" s="27"/>
      <c r="DT320" s="27"/>
      <c r="DU320" s="27"/>
      <c r="DV320" s="27"/>
      <c r="DW320" s="40"/>
      <c r="DX320" s="27"/>
      <c r="DY320" s="27"/>
      <c r="DZ320" s="27"/>
      <c r="EA320" s="27"/>
      <c r="EB320" s="27"/>
      <c r="EC320" s="27"/>
      <c r="ED320" s="27"/>
      <c r="EE320" s="27"/>
      <c r="EF320" s="27"/>
      <c r="EG320" s="27"/>
      <c r="EH320" s="27"/>
      <c r="EI320" s="27"/>
      <c r="EJ320" s="27"/>
      <c r="EK320" s="27"/>
      <c r="EL320" s="27"/>
      <c r="EM320" s="27"/>
      <c r="EN320" s="27"/>
      <c r="EO320" s="27"/>
      <c r="EP320" s="27"/>
      <c r="EQ320" s="27"/>
      <c r="ER320" s="40"/>
    </row>
    <row r="321" spans="2:148" ht="15" customHeight="1" x14ac:dyDescent="0.25">
      <c r="B321" s="300" t="str">
        <f t="shared" si="35"/>
        <v>Desk 2</v>
      </c>
      <c r="C321" s="302" t="str">
        <f t="shared" ref="C321:G336" si="37">IF(ISBLANK(C12), "", C12)</f>
        <v/>
      </c>
      <c r="D321" s="302" t="str">
        <f t="shared" si="37"/>
        <v/>
      </c>
      <c r="E321" s="302" t="str">
        <f t="shared" si="37"/>
        <v/>
      </c>
      <c r="F321" s="302" t="str">
        <f t="shared" si="37"/>
        <v/>
      </c>
      <c r="G321" s="610" t="str">
        <f t="shared" si="37"/>
        <v/>
      </c>
      <c r="H321" s="27"/>
      <c r="I321" s="27"/>
      <c r="J321" s="27"/>
      <c r="K321" s="27"/>
      <c r="L321" s="27"/>
      <c r="M321" s="27"/>
      <c r="N321" s="27"/>
      <c r="O321" s="27"/>
      <c r="P321" s="27"/>
      <c r="Q321" s="27"/>
      <c r="R321" s="27"/>
      <c r="S321" s="27"/>
      <c r="T321" s="27"/>
      <c r="U321" s="27"/>
      <c r="V321" s="27"/>
      <c r="W321" s="27"/>
      <c r="X321" s="27"/>
      <c r="Y321" s="27"/>
      <c r="Z321" s="27"/>
      <c r="AA321" s="27"/>
      <c r="AB321" s="27"/>
      <c r="AC321" s="27"/>
      <c r="AD321" s="27"/>
      <c r="AE321" s="27"/>
      <c r="AF321" s="27"/>
      <c r="AG321" s="27"/>
      <c r="AH321" s="27"/>
      <c r="AI321" s="27"/>
      <c r="AJ321" s="27"/>
      <c r="AK321" s="27"/>
      <c r="AL321" s="27"/>
      <c r="AM321" s="27"/>
      <c r="AN321" s="27"/>
      <c r="AO321" s="27"/>
      <c r="AP321" s="27"/>
      <c r="AQ321" s="27"/>
      <c r="AR321" s="27"/>
      <c r="AS321" s="27"/>
      <c r="AT321" s="27"/>
      <c r="AU321" s="27"/>
      <c r="AV321" s="27"/>
      <c r="AW321" s="27"/>
      <c r="AX321" s="27"/>
      <c r="AY321" s="27"/>
      <c r="AZ321" s="27"/>
      <c r="BA321" s="27"/>
      <c r="BB321" s="27"/>
      <c r="BC321" s="27"/>
      <c r="BD321" s="27"/>
      <c r="BE321" s="27"/>
      <c r="BF321" s="27"/>
      <c r="BG321" s="27"/>
      <c r="BH321" s="27"/>
      <c r="BI321" s="27"/>
      <c r="BJ321" s="27"/>
      <c r="BK321" s="27"/>
      <c r="BL321" s="27"/>
      <c r="BM321" s="27"/>
      <c r="BN321" s="27"/>
      <c r="BO321" s="27"/>
      <c r="BP321" s="27"/>
      <c r="BQ321" s="27"/>
      <c r="BR321" s="27"/>
      <c r="BS321" s="27"/>
      <c r="BT321" s="27"/>
      <c r="BU321" s="27"/>
      <c r="BV321" s="27"/>
      <c r="BW321" s="27"/>
      <c r="BX321" s="27"/>
      <c r="BY321" s="27"/>
      <c r="BZ321" s="27"/>
      <c r="CA321" s="27"/>
      <c r="CB321" s="27"/>
      <c r="CC321" s="27"/>
      <c r="CD321" s="27"/>
      <c r="CE321" s="27"/>
      <c r="CF321" s="27"/>
      <c r="CG321" s="27"/>
      <c r="CH321" s="27"/>
      <c r="CI321" s="27"/>
      <c r="CJ321" s="27"/>
      <c r="CK321" s="27"/>
      <c r="CL321" s="27"/>
      <c r="CM321" s="27"/>
      <c r="CN321" s="27"/>
      <c r="CO321" s="27"/>
      <c r="CP321" s="27"/>
      <c r="CQ321" s="27"/>
      <c r="CR321" s="27"/>
      <c r="CS321" s="27"/>
      <c r="CT321" s="27"/>
      <c r="CU321" s="27"/>
      <c r="CV321" s="27"/>
      <c r="CW321" s="27"/>
      <c r="CX321" s="27"/>
      <c r="CY321" s="27"/>
      <c r="CZ321" s="27"/>
      <c r="DA321" s="27"/>
      <c r="DB321" s="27"/>
      <c r="DC321" s="27"/>
      <c r="DD321" s="27"/>
      <c r="DE321" s="27"/>
      <c r="DF321" s="27"/>
      <c r="DG321" s="27"/>
      <c r="DH321" s="27"/>
      <c r="DI321" s="27"/>
      <c r="DJ321" s="27"/>
      <c r="DK321" s="27"/>
      <c r="DL321" s="27"/>
      <c r="DM321" s="27"/>
      <c r="DN321" s="27"/>
      <c r="DO321" s="27"/>
      <c r="DP321" s="27"/>
      <c r="DQ321" s="27"/>
      <c r="DR321" s="27"/>
      <c r="DS321" s="27"/>
      <c r="DT321" s="27"/>
      <c r="DU321" s="27"/>
      <c r="DV321" s="27"/>
      <c r="DW321" s="40"/>
      <c r="DX321" s="27"/>
      <c r="DY321" s="27"/>
      <c r="DZ321" s="27"/>
      <c r="EA321" s="27"/>
      <c r="EB321" s="27"/>
      <c r="EC321" s="27"/>
      <c r="ED321" s="27"/>
      <c r="EE321" s="27"/>
      <c r="EF321" s="27"/>
      <c r="EG321" s="27"/>
      <c r="EH321" s="27"/>
      <c r="EI321" s="27"/>
      <c r="EJ321" s="27"/>
      <c r="EK321" s="27"/>
      <c r="EL321" s="27"/>
      <c r="EM321" s="27"/>
      <c r="EN321" s="27"/>
      <c r="EO321" s="27"/>
      <c r="EP321" s="27"/>
      <c r="EQ321" s="27"/>
      <c r="ER321" s="40"/>
    </row>
    <row r="322" spans="2:148" ht="15" customHeight="1" x14ac:dyDescent="0.25">
      <c r="B322" s="300" t="str">
        <f t="shared" si="35"/>
        <v>Desk 3</v>
      </c>
      <c r="C322" s="302" t="str">
        <f t="shared" si="37"/>
        <v/>
      </c>
      <c r="D322" s="302" t="str">
        <f t="shared" si="37"/>
        <v/>
      </c>
      <c r="E322" s="302" t="str">
        <f t="shared" si="37"/>
        <v/>
      </c>
      <c r="F322" s="302" t="str">
        <f t="shared" si="37"/>
        <v/>
      </c>
      <c r="G322" s="610" t="str">
        <f t="shared" si="37"/>
        <v/>
      </c>
      <c r="H322" s="27"/>
      <c r="I322" s="27"/>
      <c r="J322" s="27"/>
      <c r="K322" s="27"/>
      <c r="L322" s="27"/>
      <c r="M322" s="27"/>
      <c r="N322" s="27"/>
      <c r="O322" s="27"/>
      <c r="P322" s="27"/>
      <c r="Q322" s="27"/>
      <c r="R322" s="27"/>
      <c r="S322" s="27"/>
      <c r="T322" s="27"/>
      <c r="U322" s="27"/>
      <c r="V322" s="27"/>
      <c r="W322" s="27"/>
      <c r="X322" s="27"/>
      <c r="Y322" s="27"/>
      <c r="Z322" s="27"/>
      <c r="AA322" s="27"/>
      <c r="AB322" s="27"/>
      <c r="AC322" s="27"/>
      <c r="AD322" s="27"/>
      <c r="AE322" s="27"/>
      <c r="AF322" s="27"/>
      <c r="AG322" s="27"/>
      <c r="AH322" s="27"/>
      <c r="AI322" s="27"/>
      <c r="AJ322" s="27"/>
      <c r="AK322" s="27"/>
      <c r="AL322" s="27"/>
      <c r="AM322" s="27"/>
      <c r="AN322" s="27"/>
      <c r="AO322" s="27"/>
      <c r="AP322" s="27"/>
      <c r="AQ322" s="27"/>
      <c r="AR322" s="27"/>
      <c r="AS322" s="27"/>
      <c r="AT322" s="27"/>
      <c r="AU322" s="27"/>
      <c r="AV322" s="27"/>
      <c r="AW322" s="27"/>
      <c r="AX322" s="27"/>
      <c r="AY322" s="27"/>
      <c r="AZ322" s="27"/>
      <c r="BA322" s="27"/>
      <c r="BB322" s="27"/>
      <c r="BC322" s="27"/>
      <c r="BD322" s="27"/>
      <c r="BE322" s="27"/>
      <c r="BF322" s="27"/>
      <c r="BG322" s="27"/>
      <c r="BH322" s="27"/>
      <c r="BI322" s="27"/>
      <c r="BJ322" s="27"/>
      <c r="BK322" s="27"/>
      <c r="BL322" s="27"/>
      <c r="BM322" s="27"/>
      <c r="BN322" s="27"/>
      <c r="BO322" s="27"/>
      <c r="BP322" s="27"/>
      <c r="BQ322" s="27"/>
      <c r="BR322" s="27"/>
      <c r="BS322" s="27"/>
      <c r="BT322" s="27"/>
      <c r="BU322" s="27"/>
      <c r="BV322" s="27"/>
      <c r="BW322" s="27"/>
      <c r="BX322" s="27"/>
      <c r="BY322" s="27"/>
      <c r="BZ322" s="27"/>
      <c r="CA322" s="27"/>
      <c r="CB322" s="27"/>
      <c r="CC322" s="27"/>
      <c r="CD322" s="27"/>
      <c r="CE322" s="27"/>
      <c r="CF322" s="27"/>
      <c r="CG322" s="27"/>
      <c r="CH322" s="27"/>
      <c r="CI322" s="27"/>
      <c r="CJ322" s="27"/>
      <c r="CK322" s="27"/>
      <c r="CL322" s="27"/>
      <c r="CM322" s="27"/>
      <c r="CN322" s="27"/>
      <c r="CO322" s="27"/>
      <c r="CP322" s="27"/>
      <c r="CQ322" s="27"/>
      <c r="CR322" s="27"/>
      <c r="CS322" s="27"/>
      <c r="CT322" s="27"/>
      <c r="CU322" s="27"/>
      <c r="CV322" s="27"/>
      <c r="CW322" s="27"/>
      <c r="CX322" s="27"/>
      <c r="CY322" s="27"/>
      <c r="CZ322" s="27"/>
      <c r="DA322" s="27"/>
      <c r="DB322" s="27"/>
      <c r="DC322" s="27"/>
      <c r="DD322" s="27"/>
      <c r="DE322" s="27"/>
      <c r="DF322" s="27"/>
      <c r="DG322" s="27"/>
      <c r="DH322" s="27"/>
      <c r="DI322" s="27"/>
      <c r="DJ322" s="27"/>
      <c r="DK322" s="27"/>
      <c r="DL322" s="27"/>
      <c r="DM322" s="27"/>
      <c r="DN322" s="27"/>
      <c r="DO322" s="27"/>
      <c r="DP322" s="27"/>
      <c r="DQ322" s="27"/>
      <c r="DR322" s="27"/>
      <c r="DS322" s="27"/>
      <c r="DT322" s="27"/>
      <c r="DU322" s="27"/>
      <c r="DV322" s="27"/>
      <c r="DW322" s="40"/>
      <c r="DX322" s="27"/>
      <c r="DY322" s="27"/>
      <c r="DZ322" s="27"/>
      <c r="EA322" s="27"/>
      <c r="EB322" s="27"/>
      <c r="EC322" s="27"/>
      <c r="ED322" s="27"/>
      <c r="EE322" s="27"/>
      <c r="EF322" s="27"/>
      <c r="EG322" s="27"/>
      <c r="EH322" s="27"/>
      <c r="EI322" s="27"/>
      <c r="EJ322" s="27"/>
      <c r="EK322" s="27"/>
      <c r="EL322" s="27"/>
      <c r="EM322" s="27"/>
      <c r="EN322" s="27"/>
      <c r="EO322" s="27"/>
      <c r="EP322" s="27"/>
      <c r="EQ322" s="27"/>
      <c r="ER322" s="40"/>
    </row>
    <row r="323" spans="2:148" ht="15" customHeight="1" x14ac:dyDescent="0.25">
      <c r="B323" s="300" t="str">
        <f t="shared" si="35"/>
        <v>Desk 4</v>
      </c>
      <c r="C323" s="302" t="str">
        <f t="shared" si="37"/>
        <v/>
      </c>
      <c r="D323" s="302" t="str">
        <f t="shared" si="37"/>
        <v/>
      </c>
      <c r="E323" s="302" t="str">
        <f t="shared" si="37"/>
        <v/>
      </c>
      <c r="F323" s="302" t="str">
        <f t="shared" si="37"/>
        <v/>
      </c>
      <c r="G323" s="610" t="str">
        <f t="shared" si="37"/>
        <v/>
      </c>
      <c r="H323" s="27"/>
      <c r="I323" s="27"/>
      <c r="J323" s="27"/>
      <c r="K323" s="27"/>
      <c r="L323" s="27"/>
      <c r="M323" s="27"/>
      <c r="N323" s="27"/>
      <c r="O323" s="27"/>
      <c r="P323" s="27"/>
      <c r="Q323" s="27"/>
      <c r="R323" s="27"/>
      <c r="S323" s="27"/>
      <c r="T323" s="27"/>
      <c r="U323" s="27"/>
      <c r="V323" s="27"/>
      <c r="W323" s="27"/>
      <c r="X323" s="27"/>
      <c r="Y323" s="27"/>
      <c r="Z323" s="27"/>
      <c r="AA323" s="27"/>
      <c r="AB323" s="27"/>
      <c r="AC323" s="27"/>
      <c r="AD323" s="27"/>
      <c r="AE323" s="27"/>
      <c r="AF323" s="27"/>
      <c r="AG323" s="27"/>
      <c r="AH323" s="27"/>
      <c r="AI323" s="27"/>
      <c r="AJ323" s="27"/>
      <c r="AK323" s="27"/>
      <c r="AL323" s="27"/>
      <c r="AM323" s="27"/>
      <c r="AN323" s="27"/>
      <c r="AO323" s="27"/>
      <c r="AP323" s="27"/>
      <c r="AQ323" s="27"/>
      <c r="AR323" s="27"/>
      <c r="AS323" s="27"/>
      <c r="AT323" s="27"/>
      <c r="AU323" s="27"/>
      <c r="AV323" s="27"/>
      <c r="AW323" s="27"/>
      <c r="AX323" s="27"/>
      <c r="AY323" s="27"/>
      <c r="AZ323" s="27"/>
      <c r="BA323" s="27"/>
      <c r="BB323" s="27"/>
      <c r="BC323" s="27"/>
      <c r="BD323" s="27"/>
      <c r="BE323" s="27"/>
      <c r="BF323" s="27"/>
      <c r="BG323" s="27"/>
      <c r="BH323" s="27"/>
      <c r="BI323" s="27"/>
      <c r="BJ323" s="27"/>
      <c r="BK323" s="27"/>
      <c r="BL323" s="27"/>
      <c r="BM323" s="27"/>
      <c r="BN323" s="27"/>
      <c r="BO323" s="27"/>
      <c r="BP323" s="27"/>
      <c r="BQ323" s="27"/>
      <c r="BR323" s="27"/>
      <c r="BS323" s="27"/>
      <c r="BT323" s="27"/>
      <c r="BU323" s="27"/>
      <c r="BV323" s="27"/>
      <c r="BW323" s="27"/>
      <c r="BX323" s="27"/>
      <c r="BY323" s="27"/>
      <c r="BZ323" s="27"/>
      <c r="CA323" s="27"/>
      <c r="CB323" s="27"/>
      <c r="CC323" s="27"/>
      <c r="CD323" s="27"/>
      <c r="CE323" s="27"/>
      <c r="CF323" s="27"/>
      <c r="CG323" s="27"/>
      <c r="CH323" s="27"/>
      <c r="CI323" s="27"/>
      <c r="CJ323" s="27"/>
      <c r="CK323" s="27"/>
      <c r="CL323" s="27"/>
      <c r="CM323" s="27"/>
      <c r="CN323" s="27"/>
      <c r="CO323" s="27"/>
      <c r="CP323" s="27"/>
      <c r="CQ323" s="27"/>
      <c r="CR323" s="27"/>
      <c r="CS323" s="27"/>
      <c r="CT323" s="27"/>
      <c r="CU323" s="27"/>
      <c r="CV323" s="27"/>
      <c r="CW323" s="27"/>
      <c r="CX323" s="27"/>
      <c r="CY323" s="27"/>
      <c r="CZ323" s="27"/>
      <c r="DA323" s="27"/>
      <c r="DB323" s="27"/>
      <c r="DC323" s="27"/>
      <c r="DD323" s="27"/>
      <c r="DE323" s="27"/>
      <c r="DF323" s="27"/>
      <c r="DG323" s="27"/>
      <c r="DH323" s="27"/>
      <c r="DI323" s="27"/>
      <c r="DJ323" s="27"/>
      <c r="DK323" s="27"/>
      <c r="DL323" s="27"/>
      <c r="DM323" s="27"/>
      <c r="DN323" s="27"/>
      <c r="DO323" s="27"/>
      <c r="DP323" s="27"/>
      <c r="DQ323" s="27"/>
      <c r="DR323" s="27"/>
      <c r="DS323" s="27"/>
      <c r="DT323" s="27"/>
      <c r="DU323" s="27"/>
      <c r="DV323" s="27"/>
      <c r="DW323" s="40"/>
      <c r="DX323" s="27"/>
      <c r="DY323" s="27"/>
      <c r="DZ323" s="27"/>
      <c r="EA323" s="27"/>
      <c r="EB323" s="27"/>
      <c r="EC323" s="27"/>
      <c r="ED323" s="27"/>
      <c r="EE323" s="27"/>
      <c r="EF323" s="27"/>
      <c r="EG323" s="27"/>
      <c r="EH323" s="27"/>
      <c r="EI323" s="27"/>
      <c r="EJ323" s="27"/>
      <c r="EK323" s="27"/>
      <c r="EL323" s="27"/>
      <c r="EM323" s="27"/>
      <c r="EN323" s="27"/>
      <c r="EO323" s="27"/>
      <c r="EP323" s="27"/>
      <c r="EQ323" s="27"/>
      <c r="ER323" s="40"/>
    </row>
    <row r="324" spans="2:148" ht="15" customHeight="1" x14ac:dyDescent="0.25">
      <c r="B324" s="300" t="str">
        <f t="shared" si="35"/>
        <v>Desk 5</v>
      </c>
      <c r="C324" s="302" t="str">
        <f t="shared" si="37"/>
        <v/>
      </c>
      <c r="D324" s="302" t="str">
        <f t="shared" si="37"/>
        <v/>
      </c>
      <c r="E324" s="302" t="str">
        <f t="shared" si="37"/>
        <v/>
      </c>
      <c r="F324" s="302" t="str">
        <f t="shared" si="37"/>
        <v/>
      </c>
      <c r="G324" s="610" t="str">
        <f t="shared" si="37"/>
        <v/>
      </c>
      <c r="H324" s="27"/>
      <c r="I324" s="27"/>
      <c r="J324" s="27"/>
      <c r="K324" s="27"/>
      <c r="L324" s="27"/>
      <c r="M324" s="27"/>
      <c r="N324" s="27"/>
      <c r="O324" s="27"/>
      <c r="P324" s="27"/>
      <c r="Q324" s="27"/>
      <c r="R324" s="27"/>
      <c r="S324" s="27"/>
      <c r="T324" s="27"/>
      <c r="U324" s="27"/>
      <c r="V324" s="27"/>
      <c r="W324" s="27"/>
      <c r="X324" s="27"/>
      <c r="Y324" s="27"/>
      <c r="Z324" s="27"/>
      <c r="AA324" s="27"/>
      <c r="AB324" s="27"/>
      <c r="AC324" s="27"/>
      <c r="AD324" s="27"/>
      <c r="AE324" s="27"/>
      <c r="AF324" s="27"/>
      <c r="AG324" s="27"/>
      <c r="AH324" s="27"/>
      <c r="AI324" s="27"/>
      <c r="AJ324" s="27"/>
      <c r="AK324" s="27"/>
      <c r="AL324" s="27"/>
      <c r="AM324" s="27"/>
      <c r="AN324" s="27"/>
      <c r="AO324" s="27"/>
      <c r="AP324" s="27"/>
      <c r="AQ324" s="27"/>
      <c r="AR324" s="27"/>
      <c r="AS324" s="27"/>
      <c r="AT324" s="27"/>
      <c r="AU324" s="27"/>
      <c r="AV324" s="27"/>
      <c r="AW324" s="27"/>
      <c r="AX324" s="27"/>
      <c r="AY324" s="27"/>
      <c r="AZ324" s="27"/>
      <c r="BA324" s="27"/>
      <c r="BB324" s="27"/>
      <c r="BC324" s="27"/>
      <c r="BD324" s="27"/>
      <c r="BE324" s="27"/>
      <c r="BF324" s="27"/>
      <c r="BG324" s="27"/>
      <c r="BH324" s="27"/>
      <c r="BI324" s="27"/>
      <c r="BJ324" s="27"/>
      <c r="BK324" s="27"/>
      <c r="BL324" s="27"/>
      <c r="BM324" s="27"/>
      <c r="BN324" s="27"/>
      <c r="BO324" s="27"/>
      <c r="BP324" s="27"/>
      <c r="BQ324" s="27"/>
      <c r="BR324" s="27"/>
      <c r="BS324" s="27"/>
      <c r="BT324" s="27"/>
      <c r="BU324" s="27"/>
      <c r="BV324" s="27"/>
      <c r="BW324" s="27"/>
      <c r="BX324" s="27"/>
      <c r="BY324" s="27"/>
      <c r="BZ324" s="27"/>
      <c r="CA324" s="27"/>
      <c r="CB324" s="27"/>
      <c r="CC324" s="27"/>
      <c r="CD324" s="27"/>
      <c r="CE324" s="27"/>
      <c r="CF324" s="27"/>
      <c r="CG324" s="27"/>
      <c r="CH324" s="27"/>
      <c r="CI324" s="27"/>
      <c r="CJ324" s="27"/>
      <c r="CK324" s="27"/>
      <c r="CL324" s="27"/>
      <c r="CM324" s="27"/>
      <c r="CN324" s="27"/>
      <c r="CO324" s="27"/>
      <c r="CP324" s="27"/>
      <c r="CQ324" s="27"/>
      <c r="CR324" s="27"/>
      <c r="CS324" s="27"/>
      <c r="CT324" s="27"/>
      <c r="CU324" s="27"/>
      <c r="CV324" s="27"/>
      <c r="CW324" s="27"/>
      <c r="CX324" s="27"/>
      <c r="CY324" s="27"/>
      <c r="CZ324" s="27"/>
      <c r="DA324" s="27"/>
      <c r="DB324" s="27"/>
      <c r="DC324" s="27"/>
      <c r="DD324" s="27"/>
      <c r="DE324" s="27"/>
      <c r="DF324" s="27"/>
      <c r="DG324" s="27"/>
      <c r="DH324" s="27"/>
      <c r="DI324" s="27"/>
      <c r="DJ324" s="27"/>
      <c r="DK324" s="27"/>
      <c r="DL324" s="27"/>
      <c r="DM324" s="27"/>
      <c r="DN324" s="27"/>
      <c r="DO324" s="27"/>
      <c r="DP324" s="27"/>
      <c r="DQ324" s="27"/>
      <c r="DR324" s="27"/>
      <c r="DS324" s="27"/>
      <c r="DT324" s="27"/>
      <c r="DU324" s="27"/>
      <c r="DV324" s="27"/>
      <c r="DW324" s="40"/>
      <c r="DX324" s="27"/>
      <c r="DY324" s="27"/>
      <c r="DZ324" s="27"/>
      <c r="EA324" s="27"/>
      <c r="EB324" s="27"/>
      <c r="EC324" s="27"/>
      <c r="ED324" s="27"/>
      <c r="EE324" s="27"/>
      <c r="EF324" s="27"/>
      <c r="EG324" s="27"/>
      <c r="EH324" s="27"/>
      <c r="EI324" s="27"/>
      <c r="EJ324" s="27"/>
      <c r="EK324" s="27"/>
      <c r="EL324" s="27"/>
      <c r="EM324" s="27"/>
      <c r="EN324" s="27"/>
      <c r="EO324" s="27"/>
      <c r="EP324" s="27"/>
      <c r="EQ324" s="27"/>
      <c r="ER324" s="40"/>
    </row>
    <row r="325" spans="2:148" ht="15" customHeight="1" x14ac:dyDescent="0.25">
      <c r="B325" s="300" t="str">
        <f t="shared" si="35"/>
        <v>Desk 6</v>
      </c>
      <c r="C325" s="302" t="str">
        <f t="shared" si="37"/>
        <v/>
      </c>
      <c r="D325" s="302" t="str">
        <f t="shared" si="37"/>
        <v/>
      </c>
      <c r="E325" s="302" t="str">
        <f t="shared" si="37"/>
        <v/>
      </c>
      <c r="F325" s="302" t="str">
        <f t="shared" si="37"/>
        <v/>
      </c>
      <c r="G325" s="610" t="str">
        <f t="shared" si="37"/>
        <v/>
      </c>
      <c r="H325" s="27"/>
      <c r="I325" s="27"/>
      <c r="J325" s="27"/>
      <c r="K325" s="27"/>
      <c r="L325" s="27"/>
      <c r="M325" s="27"/>
      <c r="N325" s="27"/>
      <c r="O325" s="27"/>
      <c r="P325" s="27"/>
      <c r="Q325" s="27"/>
      <c r="R325" s="27"/>
      <c r="S325" s="27"/>
      <c r="T325" s="27"/>
      <c r="U325" s="27"/>
      <c r="V325" s="27"/>
      <c r="W325" s="27"/>
      <c r="X325" s="27"/>
      <c r="Y325" s="27"/>
      <c r="Z325" s="27"/>
      <c r="AA325" s="27"/>
      <c r="AB325" s="27"/>
      <c r="AC325" s="27"/>
      <c r="AD325" s="27"/>
      <c r="AE325" s="27"/>
      <c r="AF325" s="27"/>
      <c r="AG325" s="27"/>
      <c r="AH325" s="27"/>
      <c r="AI325" s="27"/>
      <c r="AJ325" s="27"/>
      <c r="AK325" s="27"/>
      <c r="AL325" s="27"/>
      <c r="AM325" s="27"/>
      <c r="AN325" s="27"/>
      <c r="AO325" s="27"/>
      <c r="AP325" s="27"/>
      <c r="AQ325" s="27"/>
      <c r="AR325" s="27"/>
      <c r="AS325" s="27"/>
      <c r="AT325" s="27"/>
      <c r="AU325" s="27"/>
      <c r="AV325" s="27"/>
      <c r="AW325" s="27"/>
      <c r="AX325" s="27"/>
      <c r="AY325" s="27"/>
      <c r="AZ325" s="27"/>
      <c r="BA325" s="27"/>
      <c r="BB325" s="27"/>
      <c r="BC325" s="27"/>
      <c r="BD325" s="27"/>
      <c r="BE325" s="27"/>
      <c r="BF325" s="27"/>
      <c r="BG325" s="27"/>
      <c r="BH325" s="27"/>
      <c r="BI325" s="27"/>
      <c r="BJ325" s="27"/>
      <c r="BK325" s="27"/>
      <c r="BL325" s="27"/>
      <c r="BM325" s="27"/>
      <c r="BN325" s="27"/>
      <c r="BO325" s="27"/>
      <c r="BP325" s="27"/>
      <c r="BQ325" s="27"/>
      <c r="BR325" s="27"/>
      <c r="BS325" s="27"/>
      <c r="BT325" s="27"/>
      <c r="BU325" s="27"/>
      <c r="BV325" s="27"/>
      <c r="BW325" s="27"/>
      <c r="BX325" s="27"/>
      <c r="BY325" s="27"/>
      <c r="BZ325" s="27"/>
      <c r="CA325" s="27"/>
      <c r="CB325" s="27"/>
      <c r="CC325" s="27"/>
      <c r="CD325" s="27"/>
      <c r="CE325" s="27"/>
      <c r="CF325" s="27"/>
      <c r="CG325" s="27"/>
      <c r="CH325" s="27"/>
      <c r="CI325" s="27"/>
      <c r="CJ325" s="27"/>
      <c r="CK325" s="27"/>
      <c r="CL325" s="27"/>
      <c r="CM325" s="27"/>
      <c r="CN325" s="27"/>
      <c r="CO325" s="27"/>
      <c r="CP325" s="27"/>
      <c r="CQ325" s="27"/>
      <c r="CR325" s="27"/>
      <c r="CS325" s="27"/>
      <c r="CT325" s="27"/>
      <c r="CU325" s="27"/>
      <c r="CV325" s="27"/>
      <c r="CW325" s="27"/>
      <c r="CX325" s="27"/>
      <c r="CY325" s="27"/>
      <c r="CZ325" s="27"/>
      <c r="DA325" s="27"/>
      <c r="DB325" s="27"/>
      <c r="DC325" s="27"/>
      <c r="DD325" s="27"/>
      <c r="DE325" s="27"/>
      <c r="DF325" s="27"/>
      <c r="DG325" s="27"/>
      <c r="DH325" s="27"/>
      <c r="DI325" s="27"/>
      <c r="DJ325" s="27"/>
      <c r="DK325" s="27"/>
      <c r="DL325" s="27"/>
      <c r="DM325" s="27"/>
      <c r="DN325" s="27"/>
      <c r="DO325" s="27"/>
      <c r="DP325" s="27"/>
      <c r="DQ325" s="27"/>
      <c r="DR325" s="27"/>
      <c r="DS325" s="27"/>
      <c r="DT325" s="27"/>
      <c r="DU325" s="27"/>
      <c r="DV325" s="27"/>
      <c r="DW325" s="40"/>
      <c r="DX325" s="27"/>
      <c r="DY325" s="27"/>
      <c r="DZ325" s="27"/>
      <c r="EA325" s="27"/>
      <c r="EB325" s="27"/>
      <c r="EC325" s="27"/>
      <c r="ED325" s="27"/>
      <c r="EE325" s="27"/>
      <c r="EF325" s="27"/>
      <c r="EG325" s="27"/>
      <c r="EH325" s="27"/>
      <c r="EI325" s="27"/>
      <c r="EJ325" s="27"/>
      <c r="EK325" s="27"/>
      <c r="EL325" s="27"/>
      <c r="EM325" s="27"/>
      <c r="EN325" s="27"/>
      <c r="EO325" s="27"/>
      <c r="EP325" s="27"/>
      <c r="EQ325" s="27"/>
      <c r="ER325" s="40"/>
    </row>
    <row r="326" spans="2:148" ht="15" customHeight="1" x14ac:dyDescent="0.25">
      <c r="B326" s="300" t="str">
        <f t="shared" si="35"/>
        <v>Desk 7</v>
      </c>
      <c r="C326" s="302" t="str">
        <f t="shared" si="37"/>
        <v/>
      </c>
      <c r="D326" s="302" t="str">
        <f t="shared" si="37"/>
        <v/>
      </c>
      <c r="E326" s="302" t="str">
        <f t="shared" si="37"/>
        <v/>
      </c>
      <c r="F326" s="302" t="str">
        <f t="shared" si="37"/>
        <v/>
      </c>
      <c r="G326" s="610" t="str">
        <f t="shared" si="37"/>
        <v/>
      </c>
      <c r="H326" s="27"/>
      <c r="I326" s="27"/>
      <c r="J326" s="27"/>
      <c r="K326" s="27"/>
      <c r="L326" s="27"/>
      <c r="M326" s="27"/>
      <c r="N326" s="27"/>
      <c r="O326" s="27"/>
      <c r="P326" s="27"/>
      <c r="Q326" s="27"/>
      <c r="R326" s="27"/>
      <c r="S326" s="27"/>
      <c r="T326" s="27"/>
      <c r="U326" s="27"/>
      <c r="V326" s="27"/>
      <c r="W326" s="27"/>
      <c r="X326" s="27"/>
      <c r="Y326" s="27"/>
      <c r="Z326" s="27"/>
      <c r="AA326" s="27"/>
      <c r="AB326" s="27"/>
      <c r="AC326" s="27"/>
      <c r="AD326" s="27"/>
      <c r="AE326" s="27"/>
      <c r="AF326" s="27"/>
      <c r="AG326" s="27"/>
      <c r="AH326" s="27"/>
      <c r="AI326" s="27"/>
      <c r="AJ326" s="27"/>
      <c r="AK326" s="27"/>
      <c r="AL326" s="27"/>
      <c r="AM326" s="27"/>
      <c r="AN326" s="27"/>
      <c r="AO326" s="27"/>
      <c r="AP326" s="27"/>
      <c r="AQ326" s="27"/>
      <c r="AR326" s="27"/>
      <c r="AS326" s="27"/>
      <c r="AT326" s="27"/>
      <c r="AU326" s="27"/>
      <c r="AV326" s="27"/>
      <c r="AW326" s="27"/>
      <c r="AX326" s="27"/>
      <c r="AY326" s="27"/>
      <c r="AZ326" s="27"/>
      <c r="BA326" s="27"/>
      <c r="BB326" s="27"/>
      <c r="BC326" s="27"/>
      <c r="BD326" s="27"/>
      <c r="BE326" s="27"/>
      <c r="BF326" s="27"/>
      <c r="BG326" s="27"/>
      <c r="BH326" s="27"/>
      <c r="BI326" s="27"/>
      <c r="BJ326" s="27"/>
      <c r="BK326" s="27"/>
      <c r="BL326" s="27"/>
      <c r="BM326" s="27"/>
      <c r="BN326" s="27"/>
      <c r="BO326" s="27"/>
      <c r="BP326" s="27"/>
      <c r="BQ326" s="27"/>
      <c r="BR326" s="27"/>
      <c r="BS326" s="27"/>
      <c r="BT326" s="27"/>
      <c r="BU326" s="27"/>
      <c r="BV326" s="27"/>
      <c r="BW326" s="27"/>
      <c r="BX326" s="27"/>
      <c r="BY326" s="27"/>
      <c r="BZ326" s="27"/>
      <c r="CA326" s="27"/>
      <c r="CB326" s="27"/>
      <c r="CC326" s="27"/>
      <c r="CD326" s="27"/>
      <c r="CE326" s="27"/>
      <c r="CF326" s="27"/>
      <c r="CG326" s="27"/>
      <c r="CH326" s="27"/>
      <c r="CI326" s="27"/>
      <c r="CJ326" s="27"/>
      <c r="CK326" s="27"/>
      <c r="CL326" s="27"/>
      <c r="CM326" s="27"/>
      <c r="CN326" s="27"/>
      <c r="CO326" s="27"/>
      <c r="CP326" s="27"/>
      <c r="CQ326" s="27"/>
      <c r="CR326" s="27"/>
      <c r="CS326" s="27"/>
      <c r="CT326" s="27"/>
      <c r="CU326" s="27"/>
      <c r="CV326" s="27"/>
      <c r="CW326" s="27"/>
      <c r="CX326" s="27"/>
      <c r="CY326" s="27"/>
      <c r="CZ326" s="27"/>
      <c r="DA326" s="27"/>
      <c r="DB326" s="27"/>
      <c r="DC326" s="27"/>
      <c r="DD326" s="27"/>
      <c r="DE326" s="27"/>
      <c r="DF326" s="27"/>
      <c r="DG326" s="27"/>
      <c r="DH326" s="27"/>
      <c r="DI326" s="27"/>
      <c r="DJ326" s="27"/>
      <c r="DK326" s="27"/>
      <c r="DL326" s="27"/>
      <c r="DM326" s="27"/>
      <c r="DN326" s="27"/>
      <c r="DO326" s="27"/>
      <c r="DP326" s="27"/>
      <c r="DQ326" s="27"/>
      <c r="DR326" s="27"/>
      <c r="DS326" s="27"/>
      <c r="DT326" s="27"/>
      <c r="DU326" s="27"/>
      <c r="DV326" s="27"/>
      <c r="DW326" s="40"/>
      <c r="DX326" s="27"/>
      <c r="DY326" s="27"/>
      <c r="DZ326" s="27"/>
      <c r="EA326" s="27"/>
      <c r="EB326" s="27"/>
      <c r="EC326" s="27"/>
      <c r="ED326" s="27"/>
      <c r="EE326" s="27"/>
      <c r="EF326" s="27"/>
      <c r="EG326" s="27"/>
      <c r="EH326" s="27"/>
      <c r="EI326" s="27"/>
      <c r="EJ326" s="27"/>
      <c r="EK326" s="27"/>
      <c r="EL326" s="27"/>
      <c r="EM326" s="27"/>
      <c r="EN326" s="27"/>
      <c r="EO326" s="27"/>
      <c r="EP326" s="27"/>
      <c r="EQ326" s="27"/>
      <c r="ER326" s="40"/>
    </row>
    <row r="327" spans="2:148" ht="15" customHeight="1" x14ac:dyDescent="0.25">
      <c r="B327" s="300" t="str">
        <f t="shared" si="35"/>
        <v>Desk 8</v>
      </c>
      <c r="C327" s="302" t="str">
        <f t="shared" si="37"/>
        <v/>
      </c>
      <c r="D327" s="302" t="str">
        <f t="shared" si="37"/>
        <v/>
      </c>
      <c r="E327" s="302" t="str">
        <f t="shared" si="37"/>
        <v/>
      </c>
      <c r="F327" s="302" t="str">
        <f t="shared" si="37"/>
        <v/>
      </c>
      <c r="G327" s="610" t="str">
        <f t="shared" si="37"/>
        <v/>
      </c>
      <c r="H327" s="27"/>
      <c r="I327" s="27"/>
      <c r="J327" s="27"/>
      <c r="K327" s="27"/>
      <c r="L327" s="27"/>
      <c r="M327" s="27"/>
      <c r="N327" s="27"/>
      <c r="O327" s="27"/>
      <c r="P327" s="27"/>
      <c r="Q327" s="27"/>
      <c r="R327" s="27"/>
      <c r="S327" s="27"/>
      <c r="T327" s="27"/>
      <c r="U327" s="27"/>
      <c r="V327" s="27"/>
      <c r="W327" s="27"/>
      <c r="X327" s="27"/>
      <c r="Y327" s="27"/>
      <c r="Z327" s="27"/>
      <c r="AA327" s="27"/>
      <c r="AB327" s="27"/>
      <c r="AC327" s="27"/>
      <c r="AD327" s="27"/>
      <c r="AE327" s="27"/>
      <c r="AF327" s="27"/>
      <c r="AG327" s="27"/>
      <c r="AH327" s="27"/>
      <c r="AI327" s="27"/>
      <c r="AJ327" s="27"/>
      <c r="AK327" s="27"/>
      <c r="AL327" s="27"/>
      <c r="AM327" s="27"/>
      <c r="AN327" s="27"/>
      <c r="AO327" s="27"/>
      <c r="AP327" s="27"/>
      <c r="AQ327" s="27"/>
      <c r="AR327" s="27"/>
      <c r="AS327" s="27"/>
      <c r="AT327" s="27"/>
      <c r="AU327" s="27"/>
      <c r="AV327" s="27"/>
      <c r="AW327" s="27"/>
      <c r="AX327" s="27"/>
      <c r="AY327" s="27"/>
      <c r="AZ327" s="27"/>
      <c r="BA327" s="27"/>
      <c r="BB327" s="27"/>
      <c r="BC327" s="27"/>
      <c r="BD327" s="27"/>
      <c r="BE327" s="27"/>
      <c r="BF327" s="27"/>
      <c r="BG327" s="27"/>
      <c r="BH327" s="27"/>
      <c r="BI327" s="27"/>
      <c r="BJ327" s="27"/>
      <c r="BK327" s="27"/>
      <c r="BL327" s="27"/>
      <c r="BM327" s="27"/>
      <c r="BN327" s="27"/>
      <c r="BO327" s="27"/>
      <c r="BP327" s="27"/>
      <c r="BQ327" s="27"/>
      <c r="BR327" s="27"/>
      <c r="BS327" s="27"/>
      <c r="BT327" s="27"/>
      <c r="BU327" s="27"/>
      <c r="BV327" s="27"/>
      <c r="BW327" s="27"/>
      <c r="BX327" s="27"/>
      <c r="BY327" s="27"/>
      <c r="BZ327" s="27"/>
      <c r="CA327" s="27"/>
      <c r="CB327" s="27"/>
      <c r="CC327" s="27"/>
      <c r="CD327" s="27"/>
      <c r="CE327" s="27"/>
      <c r="CF327" s="27"/>
      <c r="CG327" s="27"/>
      <c r="CH327" s="27"/>
      <c r="CI327" s="27"/>
      <c r="CJ327" s="27"/>
      <c r="CK327" s="27"/>
      <c r="CL327" s="27"/>
      <c r="CM327" s="27"/>
      <c r="CN327" s="27"/>
      <c r="CO327" s="27"/>
      <c r="CP327" s="27"/>
      <c r="CQ327" s="27"/>
      <c r="CR327" s="27"/>
      <c r="CS327" s="27"/>
      <c r="CT327" s="27"/>
      <c r="CU327" s="27"/>
      <c r="CV327" s="27"/>
      <c r="CW327" s="27"/>
      <c r="CX327" s="27"/>
      <c r="CY327" s="27"/>
      <c r="CZ327" s="27"/>
      <c r="DA327" s="27"/>
      <c r="DB327" s="27"/>
      <c r="DC327" s="27"/>
      <c r="DD327" s="27"/>
      <c r="DE327" s="27"/>
      <c r="DF327" s="27"/>
      <c r="DG327" s="27"/>
      <c r="DH327" s="27"/>
      <c r="DI327" s="27"/>
      <c r="DJ327" s="27"/>
      <c r="DK327" s="27"/>
      <c r="DL327" s="27"/>
      <c r="DM327" s="27"/>
      <c r="DN327" s="27"/>
      <c r="DO327" s="27"/>
      <c r="DP327" s="27"/>
      <c r="DQ327" s="27"/>
      <c r="DR327" s="27"/>
      <c r="DS327" s="27"/>
      <c r="DT327" s="27"/>
      <c r="DU327" s="27"/>
      <c r="DV327" s="27"/>
      <c r="DW327" s="40"/>
      <c r="DX327" s="27"/>
      <c r="DY327" s="27"/>
      <c r="DZ327" s="27"/>
      <c r="EA327" s="27"/>
      <c r="EB327" s="27"/>
      <c r="EC327" s="27"/>
      <c r="ED327" s="27"/>
      <c r="EE327" s="27"/>
      <c r="EF327" s="27"/>
      <c r="EG327" s="27"/>
      <c r="EH327" s="27"/>
      <c r="EI327" s="27"/>
      <c r="EJ327" s="27"/>
      <c r="EK327" s="27"/>
      <c r="EL327" s="27"/>
      <c r="EM327" s="27"/>
      <c r="EN327" s="27"/>
      <c r="EO327" s="27"/>
      <c r="EP327" s="27"/>
      <c r="EQ327" s="27"/>
      <c r="ER327" s="40"/>
    </row>
    <row r="328" spans="2:148" ht="15" customHeight="1" x14ac:dyDescent="0.25">
      <c r="B328" s="300" t="str">
        <f t="shared" si="35"/>
        <v>Desk 9</v>
      </c>
      <c r="C328" s="302" t="str">
        <f t="shared" si="37"/>
        <v/>
      </c>
      <c r="D328" s="302" t="str">
        <f t="shared" si="37"/>
        <v/>
      </c>
      <c r="E328" s="302" t="str">
        <f t="shared" si="37"/>
        <v/>
      </c>
      <c r="F328" s="302" t="str">
        <f t="shared" si="37"/>
        <v/>
      </c>
      <c r="G328" s="610" t="str">
        <f t="shared" si="37"/>
        <v/>
      </c>
      <c r="H328" s="27"/>
      <c r="I328" s="27"/>
      <c r="J328" s="27"/>
      <c r="K328" s="27"/>
      <c r="L328" s="27"/>
      <c r="M328" s="27"/>
      <c r="N328" s="27"/>
      <c r="O328" s="27"/>
      <c r="P328" s="27"/>
      <c r="Q328" s="27"/>
      <c r="R328" s="27"/>
      <c r="S328" s="27"/>
      <c r="T328" s="27"/>
      <c r="U328" s="27"/>
      <c r="V328" s="27"/>
      <c r="W328" s="27"/>
      <c r="X328" s="27"/>
      <c r="Y328" s="27"/>
      <c r="Z328" s="27"/>
      <c r="AA328" s="27"/>
      <c r="AB328" s="27"/>
      <c r="AC328" s="27"/>
      <c r="AD328" s="27"/>
      <c r="AE328" s="27"/>
      <c r="AF328" s="27"/>
      <c r="AG328" s="27"/>
      <c r="AH328" s="27"/>
      <c r="AI328" s="27"/>
      <c r="AJ328" s="27"/>
      <c r="AK328" s="27"/>
      <c r="AL328" s="27"/>
      <c r="AM328" s="27"/>
      <c r="AN328" s="27"/>
      <c r="AO328" s="27"/>
      <c r="AP328" s="27"/>
      <c r="AQ328" s="27"/>
      <c r="AR328" s="27"/>
      <c r="AS328" s="27"/>
      <c r="AT328" s="27"/>
      <c r="AU328" s="27"/>
      <c r="AV328" s="27"/>
      <c r="AW328" s="27"/>
      <c r="AX328" s="27"/>
      <c r="AY328" s="27"/>
      <c r="AZ328" s="27"/>
      <c r="BA328" s="27"/>
      <c r="BB328" s="27"/>
      <c r="BC328" s="27"/>
      <c r="BD328" s="27"/>
      <c r="BE328" s="27"/>
      <c r="BF328" s="27"/>
      <c r="BG328" s="27"/>
      <c r="BH328" s="27"/>
      <c r="BI328" s="27"/>
      <c r="BJ328" s="27"/>
      <c r="BK328" s="27"/>
      <c r="BL328" s="27"/>
      <c r="BM328" s="27"/>
      <c r="BN328" s="27"/>
      <c r="BO328" s="27"/>
      <c r="BP328" s="27"/>
      <c r="BQ328" s="27"/>
      <c r="BR328" s="27"/>
      <c r="BS328" s="27"/>
      <c r="BT328" s="27"/>
      <c r="BU328" s="27"/>
      <c r="BV328" s="27"/>
      <c r="BW328" s="27"/>
      <c r="BX328" s="27"/>
      <c r="BY328" s="27"/>
      <c r="BZ328" s="27"/>
      <c r="CA328" s="27"/>
      <c r="CB328" s="27"/>
      <c r="CC328" s="27"/>
      <c r="CD328" s="27"/>
      <c r="CE328" s="27"/>
      <c r="CF328" s="27"/>
      <c r="CG328" s="27"/>
      <c r="CH328" s="27"/>
      <c r="CI328" s="27"/>
      <c r="CJ328" s="27"/>
      <c r="CK328" s="27"/>
      <c r="CL328" s="27"/>
      <c r="CM328" s="27"/>
      <c r="CN328" s="27"/>
      <c r="CO328" s="27"/>
      <c r="CP328" s="27"/>
      <c r="CQ328" s="27"/>
      <c r="CR328" s="27"/>
      <c r="CS328" s="27"/>
      <c r="CT328" s="27"/>
      <c r="CU328" s="27"/>
      <c r="CV328" s="27"/>
      <c r="CW328" s="27"/>
      <c r="CX328" s="27"/>
      <c r="CY328" s="27"/>
      <c r="CZ328" s="27"/>
      <c r="DA328" s="27"/>
      <c r="DB328" s="27"/>
      <c r="DC328" s="27"/>
      <c r="DD328" s="27"/>
      <c r="DE328" s="27"/>
      <c r="DF328" s="27"/>
      <c r="DG328" s="27"/>
      <c r="DH328" s="27"/>
      <c r="DI328" s="27"/>
      <c r="DJ328" s="27"/>
      <c r="DK328" s="27"/>
      <c r="DL328" s="27"/>
      <c r="DM328" s="27"/>
      <c r="DN328" s="27"/>
      <c r="DO328" s="27"/>
      <c r="DP328" s="27"/>
      <c r="DQ328" s="27"/>
      <c r="DR328" s="27"/>
      <c r="DS328" s="27"/>
      <c r="DT328" s="27"/>
      <c r="DU328" s="27"/>
      <c r="DV328" s="27"/>
      <c r="DW328" s="40"/>
      <c r="DX328" s="27"/>
      <c r="DY328" s="27"/>
      <c r="DZ328" s="27"/>
      <c r="EA328" s="27"/>
      <c r="EB328" s="27"/>
      <c r="EC328" s="27"/>
      <c r="ED328" s="27"/>
      <c r="EE328" s="27"/>
      <c r="EF328" s="27"/>
      <c r="EG328" s="27"/>
      <c r="EH328" s="27"/>
      <c r="EI328" s="27"/>
      <c r="EJ328" s="27"/>
      <c r="EK328" s="27"/>
      <c r="EL328" s="27"/>
      <c r="EM328" s="27"/>
      <c r="EN328" s="27"/>
      <c r="EO328" s="27"/>
      <c r="EP328" s="27"/>
      <c r="EQ328" s="27"/>
      <c r="ER328" s="40"/>
    </row>
    <row r="329" spans="2:148" ht="15" customHeight="1" x14ac:dyDescent="0.25">
      <c r="B329" s="300" t="str">
        <f t="shared" si="35"/>
        <v>Desk 10</v>
      </c>
      <c r="C329" s="302" t="str">
        <f t="shared" si="37"/>
        <v/>
      </c>
      <c r="D329" s="302" t="str">
        <f t="shared" si="37"/>
        <v/>
      </c>
      <c r="E329" s="302" t="str">
        <f t="shared" si="37"/>
        <v/>
      </c>
      <c r="F329" s="302" t="str">
        <f t="shared" si="37"/>
        <v/>
      </c>
      <c r="G329" s="610" t="str">
        <f t="shared" si="37"/>
        <v/>
      </c>
      <c r="H329" s="27"/>
      <c r="I329" s="27"/>
      <c r="J329" s="27"/>
      <c r="K329" s="27"/>
      <c r="L329" s="27"/>
      <c r="M329" s="27"/>
      <c r="N329" s="27"/>
      <c r="O329" s="27"/>
      <c r="P329" s="27"/>
      <c r="Q329" s="27"/>
      <c r="R329" s="27"/>
      <c r="S329" s="27"/>
      <c r="T329" s="27"/>
      <c r="U329" s="27"/>
      <c r="V329" s="27"/>
      <c r="W329" s="27"/>
      <c r="X329" s="27"/>
      <c r="Y329" s="27"/>
      <c r="Z329" s="27"/>
      <c r="AA329" s="27"/>
      <c r="AB329" s="27"/>
      <c r="AC329" s="27"/>
      <c r="AD329" s="27"/>
      <c r="AE329" s="27"/>
      <c r="AF329" s="27"/>
      <c r="AG329" s="27"/>
      <c r="AH329" s="27"/>
      <c r="AI329" s="27"/>
      <c r="AJ329" s="27"/>
      <c r="AK329" s="27"/>
      <c r="AL329" s="27"/>
      <c r="AM329" s="27"/>
      <c r="AN329" s="27"/>
      <c r="AO329" s="27"/>
      <c r="AP329" s="27"/>
      <c r="AQ329" s="27"/>
      <c r="AR329" s="27"/>
      <c r="AS329" s="27"/>
      <c r="AT329" s="27"/>
      <c r="AU329" s="27"/>
      <c r="AV329" s="27"/>
      <c r="AW329" s="27"/>
      <c r="AX329" s="27"/>
      <c r="AY329" s="27"/>
      <c r="AZ329" s="27"/>
      <c r="BA329" s="27"/>
      <c r="BB329" s="27"/>
      <c r="BC329" s="27"/>
      <c r="BD329" s="27"/>
      <c r="BE329" s="27"/>
      <c r="BF329" s="27"/>
      <c r="BG329" s="27"/>
      <c r="BH329" s="27"/>
      <c r="BI329" s="27"/>
      <c r="BJ329" s="27"/>
      <c r="BK329" s="27"/>
      <c r="BL329" s="27"/>
      <c r="BM329" s="27"/>
      <c r="BN329" s="27"/>
      <c r="BO329" s="27"/>
      <c r="BP329" s="27"/>
      <c r="BQ329" s="27"/>
      <c r="BR329" s="27"/>
      <c r="BS329" s="27"/>
      <c r="BT329" s="27"/>
      <c r="BU329" s="27"/>
      <c r="BV329" s="27"/>
      <c r="BW329" s="27"/>
      <c r="BX329" s="27"/>
      <c r="BY329" s="27"/>
      <c r="BZ329" s="27"/>
      <c r="CA329" s="27"/>
      <c r="CB329" s="27"/>
      <c r="CC329" s="27"/>
      <c r="CD329" s="27"/>
      <c r="CE329" s="27"/>
      <c r="CF329" s="27"/>
      <c r="CG329" s="27"/>
      <c r="CH329" s="27"/>
      <c r="CI329" s="27"/>
      <c r="CJ329" s="27"/>
      <c r="CK329" s="27"/>
      <c r="CL329" s="27"/>
      <c r="CM329" s="27"/>
      <c r="CN329" s="27"/>
      <c r="CO329" s="27"/>
      <c r="CP329" s="27"/>
      <c r="CQ329" s="27"/>
      <c r="CR329" s="27"/>
      <c r="CS329" s="27"/>
      <c r="CT329" s="27"/>
      <c r="CU329" s="27"/>
      <c r="CV329" s="27"/>
      <c r="CW329" s="27"/>
      <c r="CX329" s="27"/>
      <c r="CY329" s="27"/>
      <c r="CZ329" s="27"/>
      <c r="DA329" s="27"/>
      <c r="DB329" s="27"/>
      <c r="DC329" s="27"/>
      <c r="DD329" s="27"/>
      <c r="DE329" s="27"/>
      <c r="DF329" s="27"/>
      <c r="DG329" s="27"/>
      <c r="DH329" s="27"/>
      <c r="DI329" s="27"/>
      <c r="DJ329" s="27"/>
      <c r="DK329" s="27"/>
      <c r="DL329" s="27"/>
      <c r="DM329" s="27"/>
      <c r="DN329" s="27"/>
      <c r="DO329" s="27"/>
      <c r="DP329" s="27"/>
      <c r="DQ329" s="27"/>
      <c r="DR329" s="27"/>
      <c r="DS329" s="27"/>
      <c r="DT329" s="27"/>
      <c r="DU329" s="27"/>
      <c r="DV329" s="27"/>
      <c r="DW329" s="40"/>
      <c r="DX329" s="27"/>
      <c r="DY329" s="27"/>
      <c r="DZ329" s="27"/>
      <c r="EA329" s="27"/>
      <c r="EB329" s="27"/>
      <c r="EC329" s="27"/>
      <c r="ED329" s="27"/>
      <c r="EE329" s="27"/>
      <c r="EF329" s="27"/>
      <c r="EG329" s="27"/>
      <c r="EH329" s="27"/>
      <c r="EI329" s="27"/>
      <c r="EJ329" s="27"/>
      <c r="EK329" s="27"/>
      <c r="EL329" s="27"/>
      <c r="EM329" s="27"/>
      <c r="EN329" s="27"/>
      <c r="EO329" s="27"/>
      <c r="EP329" s="27"/>
      <c r="EQ329" s="27"/>
      <c r="ER329" s="40"/>
    </row>
    <row r="330" spans="2:148" ht="15" customHeight="1" x14ac:dyDescent="0.25">
      <c r="B330" s="300" t="str">
        <f t="shared" si="35"/>
        <v>Desk 11</v>
      </c>
      <c r="C330" s="302" t="str">
        <f t="shared" si="37"/>
        <v/>
      </c>
      <c r="D330" s="302" t="str">
        <f t="shared" si="37"/>
        <v/>
      </c>
      <c r="E330" s="302" t="str">
        <f t="shared" si="37"/>
        <v/>
      </c>
      <c r="F330" s="302" t="str">
        <f t="shared" si="37"/>
        <v/>
      </c>
      <c r="G330" s="610" t="str">
        <f t="shared" si="37"/>
        <v/>
      </c>
      <c r="H330" s="27"/>
      <c r="I330" s="27"/>
      <c r="J330" s="27"/>
      <c r="K330" s="27"/>
      <c r="L330" s="27"/>
      <c r="M330" s="27"/>
      <c r="N330" s="27"/>
      <c r="O330" s="27"/>
      <c r="P330" s="27"/>
      <c r="Q330" s="27"/>
      <c r="R330" s="27"/>
      <c r="S330" s="27"/>
      <c r="T330" s="27"/>
      <c r="U330" s="27"/>
      <c r="V330" s="27"/>
      <c r="W330" s="27"/>
      <c r="X330" s="27"/>
      <c r="Y330" s="27"/>
      <c r="Z330" s="27"/>
      <c r="AA330" s="27"/>
      <c r="AB330" s="27"/>
      <c r="AC330" s="27"/>
      <c r="AD330" s="27"/>
      <c r="AE330" s="27"/>
      <c r="AF330" s="27"/>
      <c r="AG330" s="27"/>
      <c r="AH330" s="27"/>
      <c r="AI330" s="27"/>
      <c r="AJ330" s="27"/>
      <c r="AK330" s="27"/>
      <c r="AL330" s="27"/>
      <c r="AM330" s="27"/>
      <c r="AN330" s="27"/>
      <c r="AO330" s="27"/>
      <c r="AP330" s="27"/>
      <c r="AQ330" s="27"/>
      <c r="AR330" s="27"/>
      <c r="AS330" s="27"/>
      <c r="AT330" s="27"/>
      <c r="AU330" s="27"/>
      <c r="AV330" s="27"/>
      <c r="AW330" s="27"/>
      <c r="AX330" s="27"/>
      <c r="AY330" s="27"/>
      <c r="AZ330" s="27"/>
      <c r="BA330" s="27"/>
      <c r="BB330" s="27"/>
      <c r="BC330" s="27"/>
      <c r="BD330" s="27"/>
      <c r="BE330" s="27"/>
      <c r="BF330" s="27"/>
      <c r="BG330" s="27"/>
      <c r="BH330" s="27"/>
      <c r="BI330" s="27"/>
      <c r="BJ330" s="27"/>
      <c r="BK330" s="27"/>
      <c r="BL330" s="27"/>
      <c r="BM330" s="27"/>
      <c r="BN330" s="27"/>
      <c r="BO330" s="27"/>
      <c r="BP330" s="27"/>
      <c r="BQ330" s="27"/>
      <c r="BR330" s="27"/>
      <c r="BS330" s="27"/>
      <c r="BT330" s="27"/>
      <c r="BU330" s="27"/>
      <c r="BV330" s="27"/>
      <c r="BW330" s="27"/>
      <c r="BX330" s="27"/>
      <c r="BY330" s="27"/>
      <c r="BZ330" s="27"/>
      <c r="CA330" s="27"/>
      <c r="CB330" s="27"/>
      <c r="CC330" s="27"/>
      <c r="CD330" s="27"/>
      <c r="CE330" s="27"/>
      <c r="CF330" s="27"/>
      <c r="CG330" s="27"/>
      <c r="CH330" s="27"/>
      <c r="CI330" s="27"/>
      <c r="CJ330" s="27"/>
      <c r="CK330" s="27"/>
      <c r="CL330" s="27"/>
      <c r="CM330" s="27"/>
      <c r="CN330" s="27"/>
      <c r="CO330" s="27"/>
      <c r="CP330" s="27"/>
      <c r="CQ330" s="27"/>
      <c r="CR330" s="27"/>
      <c r="CS330" s="27"/>
      <c r="CT330" s="27"/>
      <c r="CU330" s="27"/>
      <c r="CV330" s="27"/>
      <c r="CW330" s="27"/>
      <c r="CX330" s="27"/>
      <c r="CY330" s="27"/>
      <c r="CZ330" s="27"/>
      <c r="DA330" s="27"/>
      <c r="DB330" s="27"/>
      <c r="DC330" s="27"/>
      <c r="DD330" s="27"/>
      <c r="DE330" s="27"/>
      <c r="DF330" s="27"/>
      <c r="DG330" s="27"/>
      <c r="DH330" s="27"/>
      <c r="DI330" s="27"/>
      <c r="DJ330" s="27"/>
      <c r="DK330" s="27"/>
      <c r="DL330" s="27"/>
      <c r="DM330" s="27"/>
      <c r="DN330" s="27"/>
      <c r="DO330" s="27"/>
      <c r="DP330" s="27"/>
      <c r="DQ330" s="27"/>
      <c r="DR330" s="27"/>
      <c r="DS330" s="27"/>
      <c r="DT330" s="27"/>
      <c r="DU330" s="27"/>
      <c r="DV330" s="27"/>
      <c r="DW330" s="40"/>
      <c r="DX330" s="27"/>
      <c r="DY330" s="27"/>
      <c r="DZ330" s="27"/>
      <c r="EA330" s="27"/>
      <c r="EB330" s="27"/>
      <c r="EC330" s="27"/>
      <c r="ED330" s="27"/>
      <c r="EE330" s="27"/>
      <c r="EF330" s="27"/>
      <c r="EG330" s="27"/>
      <c r="EH330" s="27"/>
      <c r="EI330" s="27"/>
      <c r="EJ330" s="27"/>
      <c r="EK330" s="27"/>
      <c r="EL330" s="27"/>
      <c r="EM330" s="27"/>
      <c r="EN330" s="27"/>
      <c r="EO330" s="27"/>
      <c r="EP330" s="27"/>
      <c r="EQ330" s="27"/>
      <c r="ER330" s="40"/>
    </row>
    <row r="331" spans="2:148" ht="15" customHeight="1" x14ac:dyDescent="0.25">
      <c r="B331" s="300" t="str">
        <f t="shared" si="35"/>
        <v>Desk 12</v>
      </c>
      <c r="C331" s="302" t="str">
        <f t="shared" si="37"/>
        <v/>
      </c>
      <c r="D331" s="302" t="str">
        <f t="shared" si="37"/>
        <v/>
      </c>
      <c r="E331" s="302" t="str">
        <f t="shared" si="37"/>
        <v/>
      </c>
      <c r="F331" s="302" t="str">
        <f t="shared" si="37"/>
        <v/>
      </c>
      <c r="G331" s="610" t="str">
        <f t="shared" si="37"/>
        <v/>
      </c>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7"/>
      <c r="CJ331" s="27"/>
      <c r="CK331" s="27"/>
      <c r="CL331" s="27"/>
      <c r="CM331" s="27"/>
      <c r="CN331" s="27"/>
      <c r="CO331" s="27"/>
      <c r="CP331" s="27"/>
      <c r="CQ331" s="27"/>
      <c r="CR331" s="27"/>
      <c r="CS331" s="27"/>
      <c r="CT331" s="27"/>
      <c r="CU331" s="27"/>
      <c r="CV331" s="27"/>
      <c r="CW331" s="27"/>
      <c r="CX331" s="27"/>
      <c r="CY331" s="27"/>
      <c r="CZ331" s="27"/>
      <c r="DA331" s="27"/>
      <c r="DB331" s="27"/>
      <c r="DC331" s="27"/>
      <c r="DD331" s="27"/>
      <c r="DE331" s="27"/>
      <c r="DF331" s="27"/>
      <c r="DG331" s="27"/>
      <c r="DH331" s="27"/>
      <c r="DI331" s="27"/>
      <c r="DJ331" s="27"/>
      <c r="DK331" s="27"/>
      <c r="DL331" s="27"/>
      <c r="DM331" s="27"/>
      <c r="DN331" s="27"/>
      <c r="DO331" s="27"/>
      <c r="DP331" s="27"/>
      <c r="DQ331" s="27"/>
      <c r="DR331" s="27"/>
      <c r="DS331" s="27"/>
      <c r="DT331" s="27"/>
      <c r="DU331" s="27"/>
      <c r="DV331" s="27"/>
      <c r="DW331" s="40"/>
      <c r="DX331" s="27"/>
      <c r="DY331" s="27"/>
      <c r="DZ331" s="27"/>
      <c r="EA331" s="27"/>
      <c r="EB331" s="27"/>
      <c r="EC331" s="27"/>
      <c r="ED331" s="27"/>
      <c r="EE331" s="27"/>
      <c r="EF331" s="27"/>
      <c r="EG331" s="27"/>
      <c r="EH331" s="27"/>
      <c r="EI331" s="27"/>
      <c r="EJ331" s="27"/>
      <c r="EK331" s="27"/>
      <c r="EL331" s="27"/>
      <c r="EM331" s="27"/>
      <c r="EN331" s="27"/>
      <c r="EO331" s="27"/>
      <c r="EP331" s="27"/>
      <c r="EQ331" s="27"/>
      <c r="ER331" s="40"/>
    </row>
    <row r="332" spans="2:148" ht="15" customHeight="1" x14ac:dyDescent="0.25">
      <c r="B332" s="300" t="str">
        <f t="shared" si="35"/>
        <v>Desk 13</v>
      </c>
      <c r="C332" s="302" t="str">
        <f t="shared" si="37"/>
        <v/>
      </c>
      <c r="D332" s="302" t="str">
        <f t="shared" si="37"/>
        <v/>
      </c>
      <c r="E332" s="302" t="str">
        <f t="shared" si="37"/>
        <v/>
      </c>
      <c r="F332" s="302" t="str">
        <f t="shared" si="37"/>
        <v/>
      </c>
      <c r="G332" s="610" t="str">
        <f t="shared" si="37"/>
        <v/>
      </c>
      <c r="H332" s="27"/>
      <c r="I332" s="27"/>
      <c r="J332" s="27"/>
      <c r="K332" s="27"/>
      <c r="L332" s="27"/>
      <c r="M332" s="27"/>
      <c r="N332" s="27"/>
      <c r="O332" s="27"/>
      <c r="P332" s="27"/>
      <c r="Q332" s="27"/>
      <c r="R332" s="27"/>
      <c r="S332" s="27"/>
      <c r="T332" s="27"/>
      <c r="U332" s="27"/>
      <c r="V332" s="27"/>
      <c r="W332" s="27"/>
      <c r="X332" s="27"/>
      <c r="Y332" s="27"/>
      <c r="Z332" s="27"/>
      <c r="AA332" s="27"/>
      <c r="AB332" s="27"/>
      <c r="AC332" s="27"/>
      <c r="AD332" s="27"/>
      <c r="AE332" s="27"/>
      <c r="AF332" s="27"/>
      <c r="AG332" s="27"/>
      <c r="AH332" s="27"/>
      <c r="AI332" s="27"/>
      <c r="AJ332" s="27"/>
      <c r="AK332" s="27"/>
      <c r="AL332" s="27"/>
      <c r="AM332" s="27"/>
      <c r="AN332" s="27"/>
      <c r="AO332" s="27"/>
      <c r="AP332" s="27"/>
      <c r="AQ332" s="27"/>
      <c r="AR332" s="27"/>
      <c r="AS332" s="27"/>
      <c r="AT332" s="27"/>
      <c r="AU332" s="27"/>
      <c r="AV332" s="27"/>
      <c r="AW332" s="27"/>
      <c r="AX332" s="27"/>
      <c r="AY332" s="27"/>
      <c r="AZ332" s="27"/>
      <c r="BA332" s="27"/>
      <c r="BB332" s="27"/>
      <c r="BC332" s="27"/>
      <c r="BD332" s="27"/>
      <c r="BE332" s="27"/>
      <c r="BF332" s="27"/>
      <c r="BG332" s="27"/>
      <c r="BH332" s="27"/>
      <c r="BI332" s="27"/>
      <c r="BJ332" s="27"/>
      <c r="BK332" s="27"/>
      <c r="BL332" s="27"/>
      <c r="BM332" s="27"/>
      <c r="BN332" s="27"/>
      <c r="BO332" s="27"/>
      <c r="BP332" s="27"/>
      <c r="BQ332" s="27"/>
      <c r="BR332" s="27"/>
      <c r="BS332" s="27"/>
      <c r="BT332" s="27"/>
      <c r="BU332" s="27"/>
      <c r="BV332" s="27"/>
      <c r="BW332" s="27"/>
      <c r="BX332" s="27"/>
      <c r="BY332" s="27"/>
      <c r="BZ332" s="27"/>
      <c r="CA332" s="27"/>
      <c r="CB332" s="27"/>
      <c r="CC332" s="27"/>
      <c r="CD332" s="27"/>
      <c r="CE332" s="27"/>
      <c r="CF332" s="27"/>
      <c r="CG332" s="27"/>
      <c r="CH332" s="27"/>
      <c r="CI332" s="27"/>
      <c r="CJ332" s="27"/>
      <c r="CK332" s="27"/>
      <c r="CL332" s="27"/>
      <c r="CM332" s="27"/>
      <c r="CN332" s="27"/>
      <c r="CO332" s="27"/>
      <c r="CP332" s="27"/>
      <c r="CQ332" s="27"/>
      <c r="CR332" s="27"/>
      <c r="CS332" s="27"/>
      <c r="CT332" s="27"/>
      <c r="CU332" s="27"/>
      <c r="CV332" s="27"/>
      <c r="CW332" s="27"/>
      <c r="CX332" s="27"/>
      <c r="CY332" s="27"/>
      <c r="CZ332" s="27"/>
      <c r="DA332" s="27"/>
      <c r="DB332" s="27"/>
      <c r="DC332" s="27"/>
      <c r="DD332" s="27"/>
      <c r="DE332" s="27"/>
      <c r="DF332" s="27"/>
      <c r="DG332" s="27"/>
      <c r="DH332" s="27"/>
      <c r="DI332" s="27"/>
      <c r="DJ332" s="27"/>
      <c r="DK332" s="27"/>
      <c r="DL332" s="27"/>
      <c r="DM332" s="27"/>
      <c r="DN332" s="27"/>
      <c r="DO332" s="27"/>
      <c r="DP332" s="27"/>
      <c r="DQ332" s="27"/>
      <c r="DR332" s="27"/>
      <c r="DS332" s="27"/>
      <c r="DT332" s="27"/>
      <c r="DU332" s="27"/>
      <c r="DV332" s="27"/>
      <c r="DW332" s="40"/>
      <c r="DX332" s="27"/>
      <c r="DY332" s="27"/>
      <c r="DZ332" s="27"/>
      <c r="EA332" s="27"/>
      <c r="EB332" s="27"/>
      <c r="EC332" s="27"/>
      <c r="ED332" s="27"/>
      <c r="EE332" s="27"/>
      <c r="EF332" s="27"/>
      <c r="EG332" s="27"/>
      <c r="EH332" s="27"/>
      <c r="EI332" s="27"/>
      <c r="EJ332" s="27"/>
      <c r="EK332" s="27"/>
      <c r="EL332" s="27"/>
      <c r="EM332" s="27"/>
      <c r="EN332" s="27"/>
      <c r="EO332" s="27"/>
      <c r="EP332" s="27"/>
      <c r="EQ332" s="27"/>
      <c r="ER332" s="40"/>
    </row>
    <row r="333" spans="2:148" ht="15" customHeight="1" x14ac:dyDescent="0.25">
      <c r="B333" s="300" t="str">
        <f t="shared" si="35"/>
        <v>Desk 14</v>
      </c>
      <c r="C333" s="302" t="str">
        <f t="shared" si="37"/>
        <v/>
      </c>
      <c r="D333" s="302" t="str">
        <f t="shared" si="37"/>
        <v/>
      </c>
      <c r="E333" s="302" t="str">
        <f t="shared" si="37"/>
        <v/>
      </c>
      <c r="F333" s="302" t="str">
        <f t="shared" si="37"/>
        <v/>
      </c>
      <c r="G333" s="610" t="str">
        <f t="shared" si="37"/>
        <v/>
      </c>
      <c r="H333" s="27"/>
      <c r="I333" s="27"/>
      <c r="J333" s="27"/>
      <c r="K333" s="27"/>
      <c r="L333" s="27"/>
      <c r="M333" s="27"/>
      <c r="N333" s="27"/>
      <c r="O333" s="27"/>
      <c r="P333" s="27"/>
      <c r="Q333" s="27"/>
      <c r="R333" s="27"/>
      <c r="S333" s="27"/>
      <c r="T333" s="27"/>
      <c r="U333" s="27"/>
      <c r="V333" s="27"/>
      <c r="W333" s="27"/>
      <c r="X333" s="27"/>
      <c r="Y333" s="27"/>
      <c r="Z333" s="27"/>
      <c r="AA333" s="27"/>
      <c r="AB333" s="27"/>
      <c r="AC333" s="27"/>
      <c r="AD333" s="27"/>
      <c r="AE333" s="27"/>
      <c r="AF333" s="27"/>
      <c r="AG333" s="27"/>
      <c r="AH333" s="27"/>
      <c r="AI333" s="27"/>
      <c r="AJ333" s="27"/>
      <c r="AK333" s="27"/>
      <c r="AL333" s="27"/>
      <c r="AM333" s="27"/>
      <c r="AN333" s="27"/>
      <c r="AO333" s="27"/>
      <c r="AP333" s="27"/>
      <c r="AQ333" s="27"/>
      <c r="AR333" s="27"/>
      <c r="AS333" s="27"/>
      <c r="AT333" s="27"/>
      <c r="AU333" s="27"/>
      <c r="AV333" s="27"/>
      <c r="AW333" s="27"/>
      <c r="AX333" s="27"/>
      <c r="AY333" s="27"/>
      <c r="AZ333" s="27"/>
      <c r="BA333" s="27"/>
      <c r="BB333" s="27"/>
      <c r="BC333" s="27"/>
      <c r="BD333" s="27"/>
      <c r="BE333" s="27"/>
      <c r="BF333" s="27"/>
      <c r="BG333" s="27"/>
      <c r="BH333" s="27"/>
      <c r="BI333" s="27"/>
      <c r="BJ333" s="27"/>
      <c r="BK333" s="27"/>
      <c r="BL333" s="27"/>
      <c r="BM333" s="27"/>
      <c r="BN333" s="27"/>
      <c r="BO333" s="27"/>
      <c r="BP333" s="27"/>
      <c r="BQ333" s="27"/>
      <c r="BR333" s="27"/>
      <c r="BS333" s="27"/>
      <c r="BT333" s="27"/>
      <c r="BU333" s="27"/>
      <c r="BV333" s="27"/>
      <c r="BW333" s="27"/>
      <c r="BX333" s="27"/>
      <c r="BY333" s="27"/>
      <c r="BZ333" s="27"/>
      <c r="CA333" s="27"/>
      <c r="CB333" s="27"/>
      <c r="CC333" s="27"/>
      <c r="CD333" s="27"/>
      <c r="CE333" s="27"/>
      <c r="CF333" s="27"/>
      <c r="CG333" s="27"/>
      <c r="CH333" s="27"/>
      <c r="CI333" s="27"/>
      <c r="CJ333" s="27"/>
      <c r="CK333" s="27"/>
      <c r="CL333" s="27"/>
      <c r="CM333" s="27"/>
      <c r="CN333" s="27"/>
      <c r="CO333" s="27"/>
      <c r="CP333" s="27"/>
      <c r="CQ333" s="27"/>
      <c r="CR333" s="27"/>
      <c r="CS333" s="27"/>
      <c r="CT333" s="27"/>
      <c r="CU333" s="27"/>
      <c r="CV333" s="27"/>
      <c r="CW333" s="27"/>
      <c r="CX333" s="27"/>
      <c r="CY333" s="27"/>
      <c r="CZ333" s="27"/>
      <c r="DA333" s="27"/>
      <c r="DB333" s="27"/>
      <c r="DC333" s="27"/>
      <c r="DD333" s="27"/>
      <c r="DE333" s="27"/>
      <c r="DF333" s="27"/>
      <c r="DG333" s="27"/>
      <c r="DH333" s="27"/>
      <c r="DI333" s="27"/>
      <c r="DJ333" s="27"/>
      <c r="DK333" s="27"/>
      <c r="DL333" s="27"/>
      <c r="DM333" s="27"/>
      <c r="DN333" s="27"/>
      <c r="DO333" s="27"/>
      <c r="DP333" s="27"/>
      <c r="DQ333" s="27"/>
      <c r="DR333" s="27"/>
      <c r="DS333" s="27"/>
      <c r="DT333" s="27"/>
      <c r="DU333" s="27"/>
      <c r="DV333" s="27"/>
      <c r="DW333" s="40"/>
      <c r="DX333" s="27"/>
      <c r="DY333" s="27"/>
      <c r="DZ333" s="27"/>
      <c r="EA333" s="27"/>
      <c r="EB333" s="27"/>
      <c r="EC333" s="27"/>
      <c r="ED333" s="27"/>
      <c r="EE333" s="27"/>
      <c r="EF333" s="27"/>
      <c r="EG333" s="27"/>
      <c r="EH333" s="27"/>
      <c r="EI333" s="27"/>
      <c r="EJ333" s="27"/>
      <c r="EK333" s="27"/>
      <c r="EL333" s="27"/>
      <c r="EM333" s="27"/>
      <c r="EN333" s="27"/>
      <c r="EO333" s="27"/>
      <c r="EP333" s="27"/>
      <c r="EQ333" s="27"/>
      <c r="ER333" s="40"/>
    </row>
    <row r="334" spans="2:148" ht="15" customHeight="1" x14ac:dyDescent="0.25">
      <c r="B334" s="300" t="str">
        <f t="shared" si="35"/>
        <v>Desk 15</v>
      </c>
      <c r="C334" s="302" t="str">
        <f t="shared" si="37"/>
        <v/>
      </c>
      <c r="D334" s="302" t="str">
        <f t="shared" si="37"/>
        <v/>
      </c>
      <c r="E334" s="302" t="str">
        <f t="shared" si="37"/>
        <v/>
      </c>
      <c r="F334" s="302" t="str">
        <f t="shared" si="37"/>
        <v/>
      </c>
      <c r="G334" s="610" t="str">
        <f t="shared" si="37"/>
        <v/>
      </c>
      <c r="H334" s="27"/>
      <c r="I334" s="27"/>
      <c r="J334" s="27"/>
      <c r="K334" s="27"/>
      <c r="L334" s="27"/>
      <c r="M334" s="27"/>
      <c r="N334" s="27"/>
      <c r="O334" s="27"/>
      <c r="P334" s="27"/>
      <c r="Q334" s="27"/>
      <c r="R334" s="27"/>
      <c r="S334" s="27"/>
      <c r="T334" s="27"/>
      <c r="U334" s="27"/>
      <c r="V334" s="27"/>
      <c r="W334" s="27"/>
      <c r="X334" s="27"/>
      <c r="Y334" s="27"/>
      <c r="Z334" s="27"/>
      <c r="AA334" s="27"/>
      <c r="AB334" s="27"/>
      <c r="AC334" s="27"/>
      <c r="AD334" s="27"/>
      <c r="AE334" s="27"/>
      <c r="AF334" s="27"/>
      <c r="AG334" s="27"/>
      <c r="AH334" s="27"/>
      <c r="AI334" s="27"/>
      <c r="AJ334" s="27"/>
      <c r="AK334" s="27"/>
      <c r="AL334" s="27"/>
      <c r="AM334" s="27"/>
      <c r="AN334" s="27"/>
      <c r="AO334" s="27"/>
      <c r="AP334" s="27"/>
      <c r="AQ334" s="27"/>
      <c r="AR334" s="27"/>
      <c r="AS334" s="27"/>
      <c r="AT334" s="27"/>
      <c r="AU334" s="27"/>
      <c r="AV334" s="27"/>
      <c r="AW334" s="27"/>
      <c r="AX334" s="27"/>
      <c r="AY334" s="27"/>
      <c r="AZ334" s="27"/>
      <c r="BA334" s="27"/>
      <c r="BB334" s="27"/>
      <c r="BC334" s="27"/>
      <c r="BD334" s="27"/>
      <c r="BE334" s="27"/>
      <c r="BF334" s="27"/>
      <c r="BG334" s="27"/>
      <c r="BH334" s="27"/>
      <c r="BI334" s="27"/>
      <c r="BJ334" s="27"/>
      <c r="BK334" s="27"/>
      <c r="BL334" s="27"/>
      <c r="BM334" s="27"/>
      <c r="BN334" s="27"/>
      <c r="BO334" s="27"/>
      <c r="BP334" s="27"/>
      <c r="BQ334" s="27"/>
      <c r="BR334" s="27"/>
      <c r="BS334" s="27"/>
      <c r="BT334" s="27"/>
      <c r="BU334" s="27"/>
      <c r="BV334" s="27"/>
      <c r="BW334" s="27"/>
      <c r="BX334" s="27"/>
      <c r="BY334" s="27"/>
      <c r="BZ334" s="27"/>
      <c r="CA334" s="27"/>
      <c r="CB334" s="27"/>
      <c r="CC334" s="27"/>
      <c r="CD334" s="27"/>
      <c r="CE334" s="27"/>
      <c r="CF334" s="27"/>
      <c r="CG334" s="27"/>
      <c r="CH334" s="27"/>
      <c r="CI334" s="27"/>
      <c r="CJ334" s="27"/>
      <c r="CK334" s="27"/>
      <c r="CL334" s="27"/>
      <c r="CM334" s="27"/>
      <c r="CN334" s="27"/>
      <c r="CO334" s="27"/>
      <c r="CP334" s="27"/>
      <c r="CQ334" s="27"/>
      <c r="CR334" s="27"/>
      <c r="CS334" s="27"/>
      <c r="CT334" s="27"/>
      <c r="CU334" s="27"/>
      <c r="CV334" s="27"/>
      <c r="CW334" s="27"/>
      <c r="CX334" s="27"/>
      <c r="CY334" s="27"/>
      <c r="CZ334" s="27"/>
      <c r="DA334" s="27"/>
      <c r="DB334" s="27"/>
      <c r="DC334" s="27"/>
      <c r="DD334" s="27"/>
      <c r="DE334" s="27"/>
      <c r="DF334" s="27"/>
      <c r="DG334" s="27"/>
      <c r="DH334" s="27"/>
      <c r="DI334" s="27"/>
      <c r="DJ334" s="27"/>
      <c r="DK334" s="27"/>
      <c r="DL334" s="27"/>
      <c r="DM334" s="27"/>
      <c r="DN334" s="27"/>
      <c r="DO334" s="27"/>
      <c r="DP334" s="27"/>
      <c r="DQ334" s="27"/>
      <c r="DR334" s="27"/>
      <c r="DS334" s="27"/>
      <c r="DT334" s="27"/>
      <c r="DU334" s="27"/>
      <c r="DV334" s="27"/>
      <c r="DW334" s="40"/>
      <c r="DX334" s="27"/>
      <c r="DY334" s="27"/>
      <c r="DZ334" s="27"/>
      <c r="EA334" s="27"/>
      <c r="EB334" s="27"/>
      <c r="EC334" s="27"/>
      <c r="ED334" s="27"/>
      <c r="EE334" s="27"/>
      <c r="EF334" s="27"/>
      <c r="EG334" s="27"/>
      <c r="EH334" s="27"/>
      <c r="EI334" s="27"/>
      <c r="EJ334" s="27"/>
      <c r="EK334" s="27"/>
      <c r="EL334" s="27"/>
      <c r="EM334" s="27"/>
      <c r="EN334" s="27"/>
      <c r="EO334" s="27"/>
      <c r="EP334" s="27"/>
      <c r="EQ334" s="27"/>
      <c r="ER334" s="40"/>
    </row>
    <row r="335" spans="2:148" ht="15" customHeight="1" x14ac:dyDescent="0.25">
      <c r="B335" s="300" t="str">
        <f t="shared" si="35"/>
        <v>Desk 16</v>
      </c>
      <c r="C335" s="302" t="str">
        <f t="shared" si="37"/>
        <v/>
      </c>
      <c r="D335" s="302" t="str">
        <f t="shared" si="37"/>
        <v/>
      </c>
      <c r="E335" s="302" t="str">
        <f t="shared" si="37"/>
        <v/>
      </c>
      <c r="F335" s="302" t="str">
        <f t="shared" si="37"/>
        <v/>
      </c>
      <c r="G335" s="610" t="str">
        <f t="shared" si="37"/>
        <v/>
      </c>
      <c r="H335" s="27"/>
      <c r="I335" s="27"/>
      <c r="J335" s="27"/>
      <c r="K335" s="27"/>
      <c r="L335" s="27"/>
      <c r="M335" s="27"/>
      <c r="N335" s="27"/>
      <c r="O335" s="27"/>
      <c r="P335" s="27"/>
      <c r="Q335" s="27"/>
      <c r="R335" s="27"/>
      <c r="S335" s="27"/>
      <c r="T335" s="27"/>
      <c r="U335" s="27"/>
      <c r="V335" s="27"/>
      <c r="W335" s="27"/>
      <c r="X335" s="27"/>
      <c r="Y335" s="27"/>
      <c r="Z335" s="27"/>
      <c r="AA335" s="27"/>
      <c r="AB335" s="27"/>
      <c r="AC335" s="27"/>
      <c r="AD335" s="27"/>
      <c r="AE335" s="27"/>
      <c r="AF335" s="27"/>
      <c r="AG335" s="27"/>
      <c r="AH335" s="27"/>
      <c r="AI335" s="27"/>
      <c r="AJ335" s="27"/>
      <c r="AK335" s="27"/>
      <c r="AL335" s="27"/>
      <c r="AM335" s="27"/>
      <c r="AN335" s="27"/>
      <c r="AO335" s="27"/>
      <c r="AP335" s="27"/>
      <c r="AQ335" s="27"/>
      <c r="AR335" s="27"/>
      <c r="AS335" s="27"/>
      <c r="AT335" s="27"/>
      <c r="AU335" s="27"/>
      <c r="AV335" s="27"/>
      <c r="AW335" s="27"/>
      <c r="AX335" s="27"/>
      <c r="AY335" s="27"/>
      <c r="AZ335" s="27"/>
      <c r="BA335" s="27"/>
      <c r="BB335" s="27"/>
      <c r="BC335" s="27"/>
      <c r="BD335" s="27"/>
      <c r="BE335" s="27"/>
      <c r="BF335" s="27"/>
      <c r="BG335" s="27"/>
      <c r="BH335" s="27"/>
      <c r="BI335" s="27"/>
      <c r="BJ335" s="27"/>
      <c r="BK335" s="27"/>
      <c r="BL335" s="27"/>
      <c r="BM335" s="27"/>
      <c r="BN335" s="27"/>
      <c r="BO335" s="27"/>
      <c r="BP335" s="27"/>
      <c r="BQ335" s="27"/>
      <c r="BR335" s="27"/>
      <c r="BS335" s="27"/>
      <c r="BT335" s="27"/>
      <c r="BU335" s="27"/>
      <c r="BV335" s="27"/>
      <c r="BW335" s="27"/>
      <c r="BX335" s="27"/>
      <c r="BY335" s="27"/>
      <c r="BZ335" s="27"/>
      <c r="CA335" s="27"/>
      <c r="CB335" s="27"/>
      <c r="CC335" s="27"/>
      <c r="CD335" s="27"/>
      <c r="CE335" s="27"/>
      <c r="CF335" s="27"/>
      <c r="CG335" s="27"/>
      <c r="CH335" s="27"/>
      <c r="CI335" s="27"/>
      <c r="CJ335" s="27"/>
      <c r="CK335" s="27"/>
      <c r="CL335" s="27"/>
      <c r="CM335" s="27"/>
      <c r="CN335" s="27"/>
      <c r="CO335" s="27"/>
      <c r="CP335" s="27"/>
      <c r="CQ335" s="27"/>
      <c r="CR335" s="27"/>
      <c r="CS335" s="27"/>
      <c r="CT335" s="27"/>
      <c r="CU335" s="27"/>
      <c r="CV335" s="27"/>
      <c r="CW335" s="27"/>
      <c r="CX335" s="27"/>
      <c r="CY335" s="27"/>
      <c r="CZ335" s="27"/>
      <c r="DA335" s="27"/>
      <c r="DB335" s="27"/>
      <c r="DC335" s="27"/>
      <c r="DD335" s="27"/>
      <c r="DE335" s="27"/>
      <c r="DF335" s="27"/>
      <c r="DG335" s="27"/>
      <c r="DH335" s="27"/>
      <c r="DI335" s="27"/>
      <c r="DJ335" s="27"/>
      <c r="DK335" s="27"/>
      <c r="DL335" s="27"/>
      <c r="DM335" s="27"/>
      <c r="DN335" s="27"/>
      <c r="DO335" s="27"/>
      <c r="DP335" s="27"/>
      <c r="DQ335" s="27"/>
      <c r="DR335" s="27"/>
      <c r="DS335" s="27"/>
      <c r="DT335" s="27"/>
      <c r="DU335" s="27"/>
      <c r="DV335" s="27"/>
      <c r="DW335" s="40"/>
      <c r="DX335" s="27"/>
      <c r="DY335" s="27"/>
      <c r="DZ335" s="27"/>
      <c r="EA335" s="27"/>
      <c r="EB335" s="27"/>
      <c r="EC335" s="27"/>
      <c r="ED335" s="27"/>
      <c r="EE335" s="27"/>
      <c r="EF335" s="27"/>
      <c r="EG335" s="27"/>
      <c r="EH335" s="27"/>
      <c r="EI335" s="27"/>
      <c r="EJ335" s="27"/>
      <c r="EK335" s="27"/>
      <c r="EL335" s="27"/>
      <c r="EM335" s="27"/>
      <c r="EN335" s="27"/>
      <c r="EO335" s="27"/>
      <c r="EP335" s="27"/>
      <c r="EQ335" s="27"/>
      <c r="ER335" s="40"/>
    </row>
    <row r="336" spans="2:148" ht="15" customHeight="1" x14ac:dyDescent="0.25">
      <c r="B336" s="300" t="str">
        <f t="shared" si="35"/>
        <v>Desk 17</v>
      </c>
      <c r="C336" s="302" t="str">
        <f t="shared" si="37"/>
        <v/>
      </c>
      <c r="D336" s="302" t="str">
        <f t="shared" si="37"/>
        <v/>
      </c>
      <c r="E336" s="302" t="str">
        <f t="shared" si="37"/>
        <v/>
      </c>
      <c r="F336" s="302" t="str">
        <f t="shared" si="37"/>
        <v/>
      </c>
      <c r="G336" s="610" t="str">
        <f t="shared" si="37"/>
        <v/>
      </c>
      <c r="H336" s="27"/>
      <c r="I336" s="27"/>
      <c r="J336" s="27"/>
      <c r="K336" s="27"/>
      <c r="L336" s="27"/>
      <c r="M336" s="27"/>
      <c r="N336" s="27"/>
      <c r="O336" s="27"/>
      <c r="P336" s="27"/>
      <c r="Q336" s="27"/>
      <c r="R336" s="27"/>
      <c r="S336" s="27"/>
      <c r="T336" s="27"/>
      <c r="U336" s="27"/>
      <c r="V336" s="27"/>
      <c r="W336" s="27"/>
      <c r="X336" s="27"/>
      <c r="Y336" s="27"/>
      <c r="Z336" s="27"/>
      <c r="AA336" s="27"/>
      <c r="AB336" s="27"/>
      <c r="AC336" s="27"/>
      <c r="AD336" s="27"/>
      <c r="AE336" s="27"/>
      <c r="AF336" s="27"/>
      <c r="AG336" s="27"/>
      <c r="AH336" s="27"/>
      <c r="AI336" s="27"/>
      <c r="AJ336" s="27"/>
      <c r="AK336" s="27"/>
      <c r="AL336" s="27"/>
      <c r="AM336" s="27"/>
      <c r="AN336" s="27"/>
      <c r="AO336" s="27"/>
      <c r="AP336" s="27"/>
      <c r="AQ336" s="27"/>
      <c r="AR336" s="27"/>
      <c r="AS336" s="27"/>
      <c r="AT336" s="27"/>
      <c r="AU336" s="27"/>
      <c r="AV336" s="27"/>
      <c r="AW336" s="27"/>
      <c r="AX336" s="27"/>
      <c r="AY336" s="27"/>
      <c r="AZ336" s="27"/>
      <c r="BA336" s="27"/>
      <c r="BB336" s="27"/>
      <c r="BC336" s="27"/>
      <c r="BD336" s="27"/>
      <c r="BE336" s="27"/>
      <c r="BF336" s="27"/>
      <c r="BG336" s="27"/>
      <c r="BH336" s="27"/>
      <c r="BI336" s="27"/>
      <c r="BJ336" s="27"/>
      <c r="BK336" s="27"/>
      <c r="BL336" s="27"/>
      <c r="BM336" s="27"/>
      <c r="BN336" s="27"/>
      <c r="BO336" s="27"/>
      <c r="BP336" s="27"/>
      <c r="BQ336" s="27"/>
      <c r="BR336" s="27"/>
      <c r="BS336" s="27"/>
      <c r="BT336" s="27"/>
      <c r="BU336" s="27"/>
      <c r="BV336" s="27"/>
      <c r="BW336" s="27"/>
      <c r="BX336" s="27"/>
      <c r="BY336" s="27"/>
      <c r="BZ336" s="27"/>
      <c r="CA336" s="27"/>
      <c r="CB336" s="27"/>
      <c r="CC336" s="27"/>
      <c r="CD336" s="27"/>
      <c r="CE336" s="27"/>
      <c r="CF336" s="27"/>
      <c r="CG336" s="27"/>
      <c r="CH336" s="27"/>
      <c r="CI336" s="27"/>
      <c r="CJ336" s="27"/>
      <c r="CK336" s="27"/>
      <c r="CL336" s="27"/>
      <c r="CM336" s="27"/>
      <c r="CN336" s="27"/>
      <c r="CO336" s="27"/>
      <c r="CP336" s="27"/>
      <c r="CQ336" s="27"/>
      <c r="CR336" s="27"/>
      <c r="CS336" s="27"/>
      <c r="CT336" s="27"/>
      <c r="CU336" s="27"/>
      <c r="CV336" s="27"/>
      <c r="CW336" s="27"/>
      <c r="CX336" s="27"/>
      <c r="CY336" s="27"/>
      <c r="CZ336" s="27"/>
      <c r="DA336" s="27"/>
      <c r="DB336" s="27"/>
      <c r="DC336" s="27"/>
      <c r="DD336" s="27"/>
      <c r="DE336" s="27"/>
      <c r="DF336" s="27"/>
      <c r="DG336" s="27"/>
      <c r="DH336" s="27"/>
      <c r="DI336" s="27"/>
      <c r="DJ336" s="27"/>
      <c r="DK336" s="27"/>
      <c r="DL336" s="27"/>
      <c r="DM336" s="27"/>
      <c r="DN336" s="27"/>
      <c r="DO336" s="27"/>
      <c r="DP336" s="27"/>
      <c r="DQ336" s="27"/>
      <c r="DR336" s="27"/>
      <c r="DS336" s="27"/>
      <c r="DT336" s="27"/>
      <c r="DU336" s="27"/>
      <c r="DV336" s="27"/>
      <c r="DW336" s="40"/>
      <c r="DX336" s="27"/>
      <c r="DY336" s="27"/>
      <c r="DZ336" s="27"/>
      <c r="EA336" s="27"/>
      <c r="EB336" s="27"/>
      <c r="EC336" s="27"/>
      <c r="ED336" s="27"/>
      <c r="EE336" s="27"/>
      <c r="EF336" s="27"/>
      <c r="EG336" s="27"/>
      <c r="EH336" s="27"/>
      <c r="EI336" s="27"/>
      <c r="EJ336" s="27"/>
      <c r="EK336" s="27"/>
      <c r="EL336" s="27"/>
      <c r="EM336" s="27"/>
      <c r="EN336" s="27"/>
      <c r="EO336" s="27"/>
      <c r="EP336" s="27"/>
      <c r="EQ336" s="27"/>
      <c r="ER336" s="40"/>
    </row>
    <row r="337" spans="2:148" ht="15" customHeight="1" x14ac:dyDescent="0.25">
      <c r="B337" s="300" t="str">
        <f t="shared" si="35"/>
        <v>Desk 18</v>
      </c>
      <c r="C337" s="302" t="str">
        <f t="shared" ref="C337:G352" si="38">IF(ISBLANK(C28), "", C28)</f>
        <v/>
      </c>
      <c r="D337" s="302" t="str">
        <f t="shared" si="38"/>
        <v/>
      </c>
      <c r="E337" s="302" t="str">
        <f t="shared" si="38"/>
        <v/>
      </c>
      <c r="F337" s="302" t="str">
        <f t="shared" si="38"/>
        <v/>
      </c>
      <c r="G337" s="610" t="str">
        <f t="shared" si="38"/>
        <v/>
      </c>
      <c r="H337" s="27"/>
      <c r="I337" s="27"/>
      <c r="J337" s="27"/>
      <c r="K337" s="27"/>
      <c r="L337" s="27"/>
      <c r="M337" s="27"/>
      <c r="N337" s="27"/>
      <c r="O337" s="27"/>
      <c r="P337" s="27"/>
      <c r="Q337" s="27"/>
      <c r="R337" s="27"/>
      <c r="S337" s="27"/>
      <c r="T337" s="27"/>
      <c r="U337" s="27"/>
      <c r="V337" s="27"/>
      <c r="W337" s="27"/>
      <c r="X337" s="27"/>
      <c r="Y337" s="27"/>
      <c r="Z337" s="27"/>
      <c r="AA337" s="27"/>
      <c r="AB337" s="27"/>
      <c r="AC337" s="27"/>
      <c r="AD337" s="27"/>
      <c r="AE337" s="27"/>
      <c r="AF337" s="27"/>
      <c r="AG337" s="27"/>
      <c r="AH337" s="27"/>
      <c r="AI337" s="27"/>
      <c r="AJ337" s="27"/>
      <c r="AK337" s="27"/>
      <c r="AL337" s="27"/>
      <c r="AM337" s="27"/>
      <c r="AN337" s="27"/>
      <c r="AO337" s="27"/>
      <c r="AP337" s="27"/>
      <c r="AQ337" s="27"/>
      <c r="AR337" s="27"/>
      <c r="AS337" s="27"/>
      <c r="AT337" s="27"/>
      <c r="AU337" s="27"/>
      <c r="AV337" s="27"/>
      <c r="AW337" s="27"/>
      <c r="AX337" s="27"/>
      <c r="AY337" s="27"/>
      <c r="AZ337" s="27"/>
      <c r="BA337" s="27"/>
      <c r="BB337" s="27"/>
      <c r="BC337" s="27"/>
      <c r="BD337" s="27"/>
      <c r="BE337" s="27"/>
      <c r="BF337" s="27"/>
      <c r="BG337" s="27"/>
      <c r="BH337" s="27"/>
      <c r="BI337" s="27"/>
      <c r="BJ337" s="27"/>
      <c r="BK337" s="27"/>
      <c r="BL337" s="27"/>
      <c r="BM337" s="27"/>
      <c r="BN337" s="27"/>
      <c r="BO337" s="27"/>
      <c r="BP337" s="27"/>
      <c r="BQ337" s="27"/>
      <c r="BR337" s="27"/>
      <c r="BS337" s="27"/>
      <c r="BT337" s="27"/>
      <c r="BU337" s="27"/>
      <c r="BV337" s="27"/>
      <c r="BW337" s="27"/>
      <c r="BX337" s="27"/>
      <c r="BY337" s="27"/>
      <c r="BZ337" s="27"/>
      <c r="CA337" s="27"/>
      <c r="CB337" s="27"/>
      <c r="CC337" s="27"/>
      <c r="CD337" s="27"/>
      <c r="CE337" s="27"/>
      <c r="CF337" s="27"/>
      <c r="CG337" s="27"/>
      <c r="CH337" s="27"/>
      <c r="CI337" s="27"/>
      <c r="CJ337" s="27"/>
      <c r="CK337" s="27"/>
      <c r="CL337" s="27"/>
      <c r="CM337" s="27"/>
      <c r="CN337" s="27"/>
      <c r="CO337" s="27"/>
      <c r="CP337" s="27"/>
      <c r="CQ337" s="27"/>
      <c r="CR337" s="27"/>
      <c r="CS337" s="27"/>
      <c r="CT337" s="27"/>
      <c r="CU337" s="27"/>
      <c r="CV337" s="27"/>
      <c r="CW337" s="27"/>
      <c r="CX337" s="27"/>
      <c r="CY337" s="27"/>
      <c r="CZ337" s="27"/>
      <c r="DA337" s="27"/>
      <c r="DB337" s="27"/>
      <c r="DC337" s="27"/>
      <c r="DD337" s="27"/>
      <c r="DE337" s="27"/>
      <c r="DF337" s="27"/>
      <c r="DG337" s="27"/>
      <c r="DH337" s="27"/>
      <c r="DI337" s="27"/>
      <c r="DJ337" s="27"/>
      <c r="DK337" s="27"/>
      <c r="DL337" s="27"/>
      <c r="DM337" s="27"/>
      <c r="DN337" s="27"/>
      <c r="DO337" s="27"/>
      <c r="DP337" s="27"/>
      <c r="DQ337" s="27"/>
      <c r="DR337" s="27"/>
      <c r="DS337" s="27"/>
      <c r="DT337" s="27"/>
      <c r="DU337" s="27"/>
      <c r="DV337" s="27"/>
      <c r="DW337" s="40"/>
      <c r="DX337" s="27"/>
      <c r="DY337" s="27"/>
      <c r="DZ337" s="27"/>
      <c r="EA337" s="27"/>
      <c r="EB337" s="27"/>
      <c r="EC337" s="27"/>
      <c r="ED337" s="27"/>
      <c r="EE337" s="27"/>
      <c r="EF337" s="27"/>
      <c r="EG337" s="27"/>
      <c r="EH337" s="27"/>
      <c r="EI337" s="27"/>
      <c r="EJ337" s="27"/>
      <c r="EK337" s="27"/>
      <c r="EL337" s="27"/>
      <c r="EM337" s="27"/>
      <c r="EN337" s="27"/>
      <c r="EO337" s="27"/>
      <c r="EP337" s="27"/>
      <c r="EQ337" s="27"/>
      <c r="ER337" s="40"/>
    </row>
    <row r="338" spans="2:148" ht="15" customHeight="1" x14ac:dyDescent="0.25">
      <c r="B338" s="300" t="str">
        <f t="shared" si="35"/>
        <v>Desk 19</v>
      </c>
      <c r="C338" s="302" t="str">
        <f t="shared" si="38"/>
        <v/>
      </c>
      <c r="D338" s="302" t="str">
        <f t="shared" si="38"/>
        <v/>
      </c>
      <c r="E338" s="302" t="str">
        <f t="shared" si="38"/>
        <v/>
      </c>
      <c r="F338" s="302" t="str">
        <f t="shared" si="38"/>
        <v/>
      </c>
      <c r="G338" s="610" t="str">
        <f t="shared" si="38"/>
        <v/>
      </c>
      <c r="H338" s="27"/>
      <c r="I338" s="27"/>
      <c r="J338" s="27"/>
      <c r="K338" s="27"/>
      <c r="L338" s="27"/>
      <c r="M338" s="27"/>
      <c r="N338" s="27"/>
      <c r="O338" s="27"/>
      <c r="P338" s="27"/>
      <c r="Q338" s="27"/>
      <c r="R338" s="27"/>
      <c r="S338" s="27"/>
      <c r="T338" s="27"/>
      <c r="U338" s="27"/>
      <c r="V338" s="27"/>
      <c r="W338" s="27"/>
      <c r="X338" s="27"/>
      <c r="Y338" s="27"/>
      <c r="Z338" s="27"/>
      <c r="AA338" s="27"/>
      <c r="AB338" s="27"/>
      <c r="AC338" s="27"/>
      <c r="AD338" s="27"/>
      <c r="AE338" s="27"/>
      <c r="AF338" s="27"/>
      <c r="AG338" s="27"/>
      <c r="AH338" s="27"/>
      <c r="AI338" s="27"/>
      <c r="AJ338" s="27"/>
      <c r="AK338" s="27"/>
      <c r="AL338" s="27"/>
      <c r="AM338" s="27"/>
      <c r="AN338" s="27"/>
      <c r="AO338" s="27"/>
      <c r="AP338" s="27"/>
      <c r="AQ338" s="27"/>
      <c r="AR338" s="27"/>
      <c r="AS338" s="27"/>
      <c r="AT338" s="27"/>
      <c r="AU338" s="27"/>
      <c r="AV338" s="27"/>
      <c r="AW338" s="27"/>
      <c r="AX338" s="27"/>
      <c r="AY338" s="27"/>
      <c r="AZ338" s="27"/>
      <c r="BA338" s="27"/>
      <c r="BB338" s="27"/>
      <c r="BC338" s="27"/>
      <c r="BD338" s="27"/>
      <c r="BE338" s="27"/>
      <c r="BF338" s="27"/>
      <c r="BG338" s="27"/>
      <c r="BH338" s="27"/>
      <c r="BI338" s="27"/>
      <c r="BJ338" s="27"/>
      <c r="BK338" s="27"/>
      <c r="BL338" s="27"/>
      <c r="BM338" s="27"/>
      <c r="BN338" s="27"/>
      <c r="BO338" s="27"/>
      <c r="BP338" s="27"/>
      <c r="BQ338" s="27"/>
      <c r="BR338" s="27"/>
      <c r="BS338" s="27"/>
      <c r="BT338" s="27"/>
      <c r="BU338" s="27"/>
      <c r="BV338" s="27"/>
      <c r="BW338" s="27"/>
      <c r="BX338" s="27"/>
      <c r="BY338" s="27"/>
      <c r="BZ338" s="27"/>
      <c r="CA338" s="27"/>
      <c r="CB338" s="27"/>
      <c r="CC338" s="27"/>
      <c r="CD338" s="27"/>
      <c r="CE338" s="27"/>
      <c r="CF338" s="27"/>
      <c r="CG338" s="27"/>
      <c r="CH338" s="27"/>
      <c r="CI338" s="27"/>
      <c r="CJ338" s="27"/>
      <c r="CK338" s="27"/>
      <c r="CL338" s="27"/>
      <c r="CM338" s="27"/>
      <c r="CN338" s="27"/>
      <c r="CO338" s="27"/>
      <c r="CP338" s="27"/>
      <c r="CQ338" s="27"/>
      <c r="CR338" s="27"/>
      <c r="CS338" s="27"/>
      <c r="CT338" s="27"/>
      <c r="CU338" s="27"/>
      <c r="CV338" s="27"/>
      <c r="CW338" s="27"/>
      <c r="CX338" s="27"/>
      <c r="CY338" s="27"/>
      <c r="CZ338" s="27"/>
      <c r="DA338" s="27"/>
      <c r="DB338" s="27"/>
      <c r="DC338" s="27"/>
      <c r="DD338" s="27"/>
      <c r="DE338" s="27"/>
      <c r="DF338" s="27"/>
      <c r="DG338" s="27"/>
      <c r="DH338" s="27"/>
      <c r="DI338" s="27"/>
      <c r="DJ338" s="27"/>
      <c r="DK338" s="27"/>
      <c r="DL338" s="27"/>
      <c r="DM338" s="27"/>
      <c r="DN338" s="27"/>
      <c r="DO338" s="27"/>
      <c r="DP338" s="27"/>
      <c r="DQ338" s="27"/>
      <c r="DR338" s="27"/>
      <c r="DS338" s="27"/>
      <c r="DT338" s="27"/>
      <c r="DU338" s="27"/>
      <c r="DV338" s="27"/>
      <c r="DW338" s="40"/>
      <c r="DX338" s="27"/>
      <c r="DY338" s="27"/>
      <c r="DZ338" s="27"/>
      <c r="EA338" s="27"/>
      <c r="EB338" s="27"/>
      <c r="EC338" s="27"/>
      <c r="ED338" s="27"/>
      <c r="EE338" s="27"/>
      <c r="EF338" s="27"/>
      <c r="EG338" s="27"/>
      <c r="EH338" s="27"/>
      <c r="EI338" s="27"/>
      <c r="EJ338" s="27"/>
      <c r="EK338" s="27"/>
      <c r="EL338" s="27"/>
      <c r="EM338" s="27"/>
      <c r="EN338" s="27"/>
      <c r="EO338" s="27"/>
      <c r="EP338" s="27"/>
      <c r="EQ338" s="27"/>
      <c r="ER338" s="40"/>
    </row>
    <row r="339" spans="2:148" ht="15" customHeight="1" x14ac:dyDescent="0.25">
      <c r="B339" s="300" t="str">
        <f t="shared" si="35"/>
        <v>Desk 20</v>
      </c>
      <c r="C339" s="302" t="str">
        <f t="shared" si="38"/>
        <v/>
      </c>
      <c r="D339" s="302" t="str">
        <f t="shared" si="38"/>
        <v/>
      </c>
      <c r="E339" s="302" t="str">
        <f t="shared" si="38"/>
        <v/>
      </c>
      <c r="F339" s="302" t="str">
        <f t="shared" si="38"/>
        <v/>
      </c>
      <c r="G339" s="610" t="str">
        <f t="shared" si="38"/>
        <v/>
      </c>
      <c r="H339" s="27"/>
      <c r="I339" s="27"/>
      <c r="J339" s="27"/>
      <c r="K339" s="27"/>
      <c r="L339" s="27"/>
      <c r="M339" s="27"/>
      <c r="N339" s="27"/>
      <c r="O339" s="27"/>
      <c r="P339" s="27"/>
      <c r="Q339" s="27"/>
      <c r="R339" s="27"/>
      <c r="S339" s="27"/>
      <c r="T339" s="27"/>
      <c r="U339" s="27"/>
      <c r="V339" s="27"/>
      <c r="W339" s="27"/>
      <c r="X339" s="27"/>
      <c r="Y339" s="27"/>
      <c r="Z339" s="27"/>
      <c r="AA339" s="27"/>
      <c r="AB339" s="27"/>
      <c r="AC339" s="27"/>
      <c r="AD339" s="27"/>
      <c r="AE339" s="27"/>
      <c r="AF339" s="27"/>
      <c r="AG339" s="27"/>
      <c r="AH339" s="27"/>
      <c r="AI339" s="27"/>
      <c r="AJ339" s="27"/>
      <c r="AK339" s="27"/>
      <c r="AL339" s="27"/>
      <c r="AM339" s="27"/>
      <c r="AN339" s="27"/>
      <c r="AO339" s="27"/>
      <c r="AP339" s="27"/>
      <c r="AQ339" s="27"/>
      <c r="AR339" s="27"/>
      <c r="AS339" s="27"/>
      <c r="AT339" s="27"/>
      <c r="AU339" s="27"/>
      <c r="AV339" s="27"/>
      <c r="AW339" s="27"/>
      <c r="AX339" s="27"/>
      <c r="AY339" s="27"/>
      <c r="AZ339" s="27"/>
      <c r="BA339" s="27"/>
      <c r="BB339" s="27"/>
      <c r="BC339" s="27"/>
      <c r="BD339" s="27"/>
      <c r="BE339" s="27"/>
      <c r="BF339" s="27"/>
      <c r="BG339" s="27"/>
      <c r="BH339" s="27"/>
      <c r="BI339" s="27"/>
      <c r="BJ339" s="27"/>
      <c r="BK339" s="27"/>
      <c r="BL339" s="27"/>
      <c r="BM339" s="27"/>
      <c r="BN339" s="27"/>
      <c r="BO339" s="27"/>
      <c r="BP339" s="27"/>
      <c r="BQ339" s="27"/>
      <c r="BR339" s="27"/>
      <c r="BS339" s="27"/>
      <c r="BT339" s="27"/>
      <c r="BU339" s="27"/>
      <c r="BV339" s="27"/>
      <c r="BW339" s="27"/>
      <c r="BX339" s="27"/>
      <c r="BY339" s="27"/>
      <c r="BZ339" s="27"/>
      <c r="CA339" s="27"/>
      <c r="CB339" s="27"/>
      <c r="CC339" s="27"/>
      <c r="CD339" s="27"/>
      <c r="CE339" s="27"/>
      <c r="CF339" s="27"/>
      <c r="CG339" s="27"/>
      <c r="CH339" s="27"/>
      <c r="CI339" s="27"/>
      <c r="CJ339" s="27"/>
      <c r="CK339" s="27"/>
      <c r="CL339" s="27"/>
      <c r="CM339" s="27"/>
      <c r="CN339" s="27"/>
      <c r="CO339" s="27"/>
      <c r="CP339" s="27"/>
      <c r="CQ339" s="27"/>
      <c r="CR339" s="27"/>
      <c r="CS339" s="27"/>
      <c r="CT339" s="27"/>
      <c r="CU339" s="27"/>
      <c r="CV339" s="27"/>
      <c r="CW339" s="27"/>
      <c r="CX339" s="27"/>
      <c r="CY339" s="27"/>
      <c r="CZ339" s="27"/>
      <c r="DA339" s="27"/>
      <c r="DB339" s="27"/>
      <c r="DC339" s="27"/>
      <c r="DD339" s="27"/>
      <c r="DE339" s="27"/>
      <c r="DF339" s="27"/>
      <c r="DG339" s="27"/>
      <c r="DH339" s="27"/>
      <c r="DI339" s="27"/>
      <c r="DJ339" s="27"/>
      <c r="DK339" s="27"/>
      <c r="DL339" s="27"/>
      <c r="DM339" s="27"/>
      <c r="DN339" s="27"/>
      <c r="DO339" s="27"/>
      <c r="DP339" s="27"/>
      <c r="DQ339" s="27"/>
      <c r="DR339" s="27"/>
      <c r="DS339" s="27"/>
      <c r="DT339" s="27"/>
      <c r="DU339" s="27"/>
      <c r="DV339" s="27"/>
      <c r="DW339" s="40"/>
      <c r="DX339" s="27"/>
      <c r="DY339" s="27"/>
      <c r="DZ339" s="27"/>
      <c r="EA339" s="27"/>
      <c r="EB339" s="27"/>
      <c r="EC339" s="27"/>
      <c r="ED339" s="27"/>
      <c r="EE339" s="27"/>
      <c r="EF339" s="27"/>
      <c r="EG339" s="27"/>
      <c r="EH339" s="27"/>
      <c r="EI339" s="27"/>
      <c r="EJ339" s="27"/>
      <c r="EK339" s="27"/>
      <c r="EL339" s="27"/>
      <c r="EM339" s="27"/>
      <c r="EN339" s="27"/>
      <c r="EO339" s="27"/>
      <c r="EP339" s="27"/>
      <c r="EQ339" s="27"/>
      <c r="ER339" s="40"/>
    </row>
    <row r="340" spans="2:148" ht="15" customHeight="1" x14ac:dyDescent="0.25">
      <c r="B340" s="300" t="str">
        <f t="shared" si="35"/>
        <v>Desk 21</v>
      </c>
      <c r="C340" s="302" t="str">
        <f t="shared" si="38"/>
        <v/>
      </c>
      <c r="D340" s="302" t="str">
        <f t="shared" si="38"/>
        <v/>
      </c>
      <c r="E340" s="302" t="str">
        <f t="shared" si="38"/>
        <v/>
      </c>
      <c r="F340" s="302" t="str">
        <f t="shared" si="38"/>
        <v/>
      </c>
      <c r="G340" s="610" t="str">
        <f t="shared" si="38"/>
        <v/>
      </c>
      <c r="H340" s="27"/>
      <c r="I340" s="27"/>
      <c r="J340" s="27"/>
      <c r="K340" s="27"/>
      <c r="L340" s="27"/>
      <c r="M340" s="27"/>
      <c r="N340" s="27"/>
      <c r="O340" s="27"/>
      <c r="P340" s="27"/>
      <c r="Q340" s="27"/>
      <c r="R340" s="27"/>
      <c r="S340" s="27"/>
      <c r="T340" s="27"/>
      <c r="U340" s="27"/>
      <c r="V340" s="27"/>
      <c r="W340" s="27"/>
      <c r="X340" s="27"/>
      <c r="Y340" s="27"/>
      <c r="Z340" s="27"/>
      <c r="AA340" s="27"/>
      <c r="AB340" s="27"/>
      <c r="AC340" s="27"/>
      <c r="AD340" s="27"/>
      <c r="AE340" s="27"/>
      <c r="AF340" s="27"/>
      <c r="AG340" s="27"/>
      <c r="AH340" s="27"/>
      <c r="AI340" s="27"/>
      <c r="AJ340" s="27"/>
      <c r="AK340" s="27"/>
      <c r="AL340" s="27"/>
      <c r="AM340" s="27"/>
      <c r="AN340" s="27"/>
      <c r="AO340" s="27"/>
      <c r="AP340" s="27"/>
      <c r="AQ340" s="27"/>
      <c r="AR340" s="27"/>
      <c r="AS340" s="27"/>
      <c r="AT340" s="27"/>
      <c r="AU340" s="27"/>
      <c r="AV340" s="27"/>
      <c r="AW340" s="27"/>
      <c r="AX340" s="27"/>
      <c r="AY340" s="27"/>
      <c r="AZ340" s="27"/>
      <c r="BA340" s="27"/>
      <c r="BB340" s="27"/>
      <c r="BC340" s="27"/>
      <c r="BD340" s="27"/>
      <c r="BE340" s="27"/>
      <c r="BF340" s="27"/>
      <c r="BG340" s="27"/>
      <c r="BH340" s="27"/>
      <c r="BI340" s="27"/>
      <c r="BJ340" s="27"/>
      <c r="BK340" s="27"/>
      <c r="BL340" s="27"/>
      <c r="BM340" s="27"/>
      <c r="BN340" s="27"/>
      <c r="BO340" s="27"/>
      <c r="BP340" s="27"/>
      <c r="BQ340" s="27"/>
      <c r="BR340" s="27"/>
      <c r="BS340" s="27"/>
      <c r="BT340" s="27"/>
      <c r="BU340" s="27"/>
      <c r="BV340" s="27"/>
      <c r="BW340" s="27"/>
      <c r="BX340" s="27"/>
      <c r="BY340" s="27"/>
      <c r="BZ340" s="27"/>
      <c r="CA340" s="27"/>
      <c r="CB340" s="27"/>
      <c r="CC340" s="27"/>
      <c r="CD340" s="27"/>
      <c r="CE340" s="27"/>
      <c r="CF340" s="27"/>
      <c r="CG340" s="27"/>
      <c r="CH340" s="27"/>
      <c r="CI340" s="27"/>
      <c r="CJ340" s="27"/>
      <c r="CK340" s="27"/>
      <c r="CL340" s="27"/>
      <c r="CM340" s="27"/>
      <c r="CN340" s="27"/>
      <c r="CO340" s="27"/>
      <c r="CP340" s="27"/>
      <c r="CQ340" s="27"/>
      <c r="CR340" s="27"/>
      <c r="CS340" s="27"/>
      <c r="CT340" s="27"/>
      <c r="CU340" s="27"/>
      <c r="CV340" s="27"/>
      <c r="CW340" s="27"/>
      <c r="CX340" s="27"/>
      <c r="CY340" s="27"/>
      <c r="CZ340" s="27"/>
      <c r="DA340" s="27"/>
      <c r="DB340" s="27"/>
      <c r="DC340" s="27"/>
      <c r="DD340" s="27"/>
      <c r="DE340" s="27"/>
      <c r="DF340" s="27"/>
      <c r="DG340" s="27"/>
      <c r="DH340" s="27"/>
      <c r="DI340" s="27"/>
      <c r="DJ340" s="27"/>
      <c r="DK340" s="27"/>
      <c r="DL340" s="27"/>
      <c r="DM340" s="27"/>
      <c r="DN340" s="27"/>
      <c r="DO340" s="27"/>
      <c r="DP340" s="27"/>
      <c r="DQ340" s="27"/>
      <c r="DR340" s="27"/>
      <c r="DS340" s="27"/>
      <c r="DT340" s="27"/>
      <c r="DU340" s="27"/>
      <c r="DV340" s="27"/>
      <c r="DW340" s="40"/>
      <c r="DX340" s="27"/>
      <c r="DY340" s="27"/>
      <c r="DZ340" s="27"/>
      <c r="EA340" s="27"/>
      <c r="EB340" s="27"/>
      <c r="EC340" s="27"/>
      <c r="ED340" s="27"/>
      <c r="EE340" s="27"/>
      <c r="EF340" s="27"/>
      <c r="EG340" s="27"/>
      <c r="EH340" s="27"/>
      <c r="EI340" s="27"/>
      <c r="EJ340" s="27"/>
      <c r="EK340" s="27"/>
      <c r="EL340" s="27"/>
      <c r="EM340" s="27"/>
      <c r="EN340" s="27"/>
      <c r="EO340" s="27"/>
      <c r="EP340" s="27"/>
      <c r="EQ340" s="27"/>
      <c r="ER340" s="40"/>
    </row>
    <row r="341" spans="2:148" ht="15" customHeight="1" x14ac:dyDescent="0.25">
      <c r="B341" s="300" t="str">
        <f t="shared" si="35"/>
        <v>Desk 22</v>
      </c>
      <c r="C341" s="302" t="str">
        <f t="shared" si="38"/>
        <v/>
      </c>
      <c r="D341" s="302" t="str">
        <f t="shared" si="38"/>
        <v/>
      </c>
      <c r="E341" s="302" t="str">
        <f t="shared" si="38"/>
        <v/>
      </c>
      <c r="F341" s="302" t="str">
        <f t="shared" si="38"/>
        <v/>
      </c>
      <c r="G341" s="610" t="str">
        <f t="shared" si="38"/>
        <v/>
      </c>
      <c r="H341" s="27"/>
      <c r="I341" s="27"/>
      <c r="J341" s="27"/>
      <c r="K341" s="27"/>
      <c r="L341" s="27"/>
      <c r="M341" s="27"/>
      <c r="N341" s="27"/>
      <c r="O341" s="27"/>
      <c r="P341" s="27"/>
      <c r="Q341" s="27"/>
      <c r="R341" s="27"/>
      <c r="S341" s="27"/>
      <c r="T341" s="27"/>
      <c r="U341" s="27"/>
      <c r="V341" s="27"/>
      <c r="W341" s="27"/>
      <c r="X341" s="27"/>
      <c r="Y341" s="27"/>
      <c r="Z341" s="27"/>
      <c r="AA341" s="27"/>
      <c r="AB341" s="27"/>
      <c r="AC341" s="27"/>
      <c r="AD341" s="27"/>
      <c r="AE341" s="27"/>
      <c r="AF341" s="27"/>
      <c r="AG341" s="27"/>
      <c r="AH341" s="27"/>
      <c r="AI341" s="27"/>
      <c r="AJ341" s="27"/>
      <c r="AK341" s="27"/>
      <c r="AL341" s="27"/>
      <c r="AM341" s="27"/>
      <c r="AN341" s="27"/>
      <c r="AO341" s="27"/>
      <c r="AP341" s="27"/>
      <c r="AQ341" s="27"/>
      <c r="AR341" s="27"/>
      <c r="AS341" s="27"/>
      <c r="AT341" s="27"/>
      <c r="AU341" s="27"/>
      <c r="AV341" s="27"/>
      <c r="AW341" s="27"/>
      <c r="AX341" s="27"/>
      <c r="AY341" s="27"/>
      <c r="AZ341" s="27"/>
      <c r="BA341" s="27"/>
      <c r="BB341" s="27"/>
      <c r="BC341" s="27"/>
      <c r="BD341" s="27"/>
      <c r="BE341" s="27"/>
      <c r="BF341" s="27"/>
      <c r="BG341" s="27"/>
      <c r="BH341" s="27"/>
      <c r="BI341" s="27"/>
      <c r="BJ341" s="27"/>
      <c r="BK341" s="27"/>
      <c r="BL341" s="27"/>
      <c r="BM341" s="27"/>
      <c r="BN341" s="27"/>
      <c r="BO341" s="27"/>
      <c r="BP341" s="27"/>
      <c r="BQ341" s="27"/>
      <c r="BR341" s="27"/>
      <c r="BS341" s="27"/>
      <c r="BT341" s="27"/>
      <c r="BU341" s="27"/>
      <c r="BV341" s="27"/>
      <c r="BW341" s="27"/>
      <c r="BX341" s="27"/>
      <c r="BY341" s="27"/>
      <c r="BZ341" s="27"/>
      <c r="CA341" s="27"/>
      <c r="CB341" s="27"/>
      <c r="CC341" s="27"/>
      <c r="CD341" s="27"/>
      <c r="CE341" s="27"/>
      <c r="CF341" s="27"/>
      <c r="CG341" s="27"/>
      <c r="CH341" s="27"/>
      <c r="CI341" s="27"/>
      <c r="CJ341" s="27"/>
      <c r="CK341" s="27"/>
      <c r="CL341" s="27"/>
      <c r="CM341" s="27"/>
      <c r="CN341" s="27"/>
      <c r="CO341" s="27"/>
      <c r="CP341" s="27"/>
      <c r="CQ341" s="27"/>
      <c r="CR341" s="27"/>
      <c r="CS341" s="27"/>
      <c r="CT341" s="27"/>
      <c r="CU341" s="27"/>
      <c r="CV341" s="27"/>
      <c r="CW341" s="27"/>
      <c r="CX341" s="27"/>
      <c r="CY341" s="27"/>
      <c r="CZ341" s="27"/>
      <c r="DA341" s="27"/>
      <c r="DB341" s="27"/>
      <c r="DC341" s="27"/>
      <c r="DD341" s="27"/>
      <c r="DE341" s="27"/>
      <c r="DF341" s="27"/>
      <c r="DG341" s="27"/>
      <c r="DH341" s="27"/>
      <c r="DI341" s="27"/>
      <c r="DJ341" s="27"/>
      <c r="DK341" s="27"/>
      <c r="DL341" s="27"/>
      <c r="DM341" s="27"/>
      <c r="DN341" s="27"/>
      <c r="DO341" s="27"/>
      <c r="DP341" s="27"/>
      <c r="DQ341" s="27"/>
      <c r="DR341" s="27"/>
      <c r="DS341" s="27"/>
      <c r="DT341" s="27"/>
      <c r="DU341" s="27"/>
      <c r="DV341" s="27"/>
      <c r="DW341" s="40"/>
      <c r="DX341" s="27"/>
      <c r="DY341" s="27"/>
      <c r="DZ341" s="27"/>
      <c r="EA341" s="27"/>
      <c r="EB341" s="27"/>
      <c r="EC341" s="27"/>
      <c r="ED341" s="27"/>
      <c r="EE341" s="27"/>
      <c r="EF341" s="27"/>
      <c r="EG341" s="27"/>
      <c r="EH341" s="27"/>
      <c r="EI341" s="27"/>
      <c r="EJ341" s="27"/>
      <c r="EK341" s="27"/>
      <c r="EL341" s="27"/>
      <c r="EM341" s="27"/>
      <c r="EN341" s="27"/>
      <c r="EO341" s="27"/>
      <c r="EP341" s="27"/>
      <c r="EQ341" s="27"/>
      <c r="ER341" s="40"/>
    </row>
    <row r="342" spans="2:148" ht="15" customHeight="1" x14ac:dyDescent="0.25">
      <c r="B342" s="300" t="str">
        <f t="shared" si="35"/>
        <v>Desk 23</v>
      </c>
      <c r="C342" s="302" t="str">
        <f t="shared" si="38"/>
        <v/>
      </c>
      <c r="D342" s="302" t="str">
        <f t="shared" si="38"/>
        <v/>
      </c>
      <c r="E342" s="302" t="str">
        <f t="shared" si="38"/>
        <v/>
      </c>
      <c r="F342" s="302" t="str">
        <f t="shared" si="38"/>
        <v/>
      </c>
      <c r="G342" s="610" t="str">
        <f t="shared" si="38"/>
        <v/>
      </c>
      <c r="H342" s="27"/>
      <c r="I342" s="27"/>
      <c r="J342" s="27"/>
      <c r="K342" s="27"/>
      <c r="L342" s="27"/>
      <c r="M342" s="27"/>
      <c r="N342" s="27"/>
      <c r="O342" s="27"/>
      <c r="P342" s="27"/>
      <c r="Q342" s="27"/>
      <c r="R342" s="27"/>
      <c r="S342" s="27"/>
      <c r="T342" s="27"/>
      <c r="U342" s="27"/>
      <c r="V342" s="27"/>
      <c r="W342" s="27"/>
      <c r="X342" s="27"/>
      <c r="Y342" s="27"/>
      <c r="Z342" s="27"/>
      <c r="AA342" s="27"/>
      <c r="AB342" s="27"/>
      <c r="AC342" s="27"/>
      <c r="AD342" s="27"/>
      <c r="AE342" s="27"/>
      <c r="AF342" s="27"/>
      <c r="AG342" s="27"/>
      <c r="AH342" s="27"/>
      <c r="AI342" s="27"/>
      <c r="AJ342" s="27"/>
      <c r="AK342" s="27"/>
      <c r="AL342" s="27"/>
      <c r="AM342" s="27"/>
      <c r="AN342" s="27"/>
      <c r="AO342" s="27"/>
      <c r="AP342" s="27"/>
      <c r="AQ342" s="27"/>
      <c r="AR342" s="27"/>
      <c r="AS342" s="27"/>
      <c r="AT342" s="27"/>
      <c r="AU342" s="27"/>
      <c r="AV342" s="27"/>
      <c r="AW342" s="27"/>
      <c r="AX342" s="27"/>
      <c r="AY342" s="27"/>
      <c r="AZ342" s="27"/>
      <c r="BA342" s="27"/>
      <c r="BB342" s="27"/>
      <c r="BC342" s="27"/>
      <c r="BD342" s="27"/>
      <c r="BE342" s="27"/>
      <c r="BF342" s="27"/>
      <c r="BG342" s="27"/>
      <c r="BH342" s="27"/>
      <c r="BI342" s="27"/>
      <c r="BJ342" s="27"/>
      <c r="BK342" s="27"/>
      <c r="BL342" s="27"/>
      <c r="BM342" s="27"/>
      <c r="BN342" s="27"/>
      <c r="BO342" s="27"/>
      <c r="BP342" s="27"/>
      <c r="BQ342" s="27"/>
      <c r="BR342" s="27"/>
      <c r="BS342" s="27"/>
      <c r="BT342" s="27"/>
      <c r="BU342" s="27"/>
      <c r="BV342" s="27"/>
      <c r="BW342" s="27"/>
      <c r="BX342" s="27"/>
      <c r="BY342" s="27"/>
      <c r="BZ342" s="27"/>
      <c r="CA342" s="27"/>
      <c r="CB342" s="27"/>
      <c r="CC342" s="27"/>
      <c r="CD342" s="27"/>
      <c r="CE342" s="27"/>
      <c r="CF342" s="27"/>
      <c r="CG342" s="27"/>
      <c r="CH342" s="27"/>
      <c r="CI342" s="27"/>
      <c r="CJ342" s="27"/>
      <c r="CK342" s="27"/>
      <c r="CL342" s="27"/>
      <c r="CM342" s="27"/>
      <c r="CN342" s="27"/>
      <c r="CO342" s="27"/>
      <c r="CP342" s="27"/>
      <c r="CQ342" s="27"/>
      <c r="CR342" s="27"/>
      <c r="CS342" s="27"/>
      <c r="CT342" s="27"/>
      <c r="CU342" s="27"/>
      <c r="CV342" s="27"/>
      <c r="CW342" s="27"/>
      <c r="CX342" s="27"/>
      <c r="CY342" s="27"/>
      <c r="CZ342" s="27"/>
      <c r="DA342" s="27"/>
      <c r="DB342" s="27"/>
      <c r="DC342" s="27"/>
      <c r="DD342" s="27"/>
      <c r="DE342" s="27"/>
      <c r="DF342" s="27"/>
      <c r="DG342" s="27"/>
      <c r="DH342" s="27"/>
      <c r="DI342" s="27"/>
      <c r="DJ342" s="27"/>
      <c r="DK342" s="27"/>
      <c r="DL342" s="27"/>
      <c r="DM342" s="27"/>
      <c r="DN342" s="27"/>
      <c r="DO342" s="27"/>
      <c r="DP342" s="27"/>
      <c r="DQ342" s="27"/>
      <c r="DR342" s="27"/>
      <c r="DS342" s="27"/>
      <c r="DT342" s="27"/>
      <c r="DU342" s="27"/>
      <c r="DV342" s="27"/>
      <c r="DW342" s="40"/>
      <c r="DX342" s="27"/>
      <c r="DY342" s="27"/>
      <c r="DZ342" s="27"/>
      <c r="EA342" s="27"/>
      <c r="EB342" s="27"/>
      <c r="EC342" s="27"/>
      <c r="ED342" s="27"/>
      <c r="EE342" s="27"/>
      <c r="EF342" s="27"/>
      <c r="EG342" s="27"/>
      <c r="EH342" s="27"/>
      <c r="EI342" s="27"/>
      <c r="EJ342" s="27"/>
      <c r="EK342" s="27"/>
      <c r="EL342" s="27"/>
      <c r="EM342" s="27"/>
      <c r="EN342" s="27"/>
      <c r="EO342" s="27"/>
      <c r="EP342" s="27"/>
      <c r="EQ342" s="27"/>
      <c r="ER342" s="40"/>
    </row>
    <row r="343" spans="2:148" ht="15" customHeight="1" x14ac:dyDescent="0.25">
      <c r="B343" s="300" t="str">
        <f t="shared" si="35"/>
        <v>Desk 24</v>
      </c>
      <c r="C343" s="302" t="str">
        <f t="shared" si="38"/>
        <v/>
      </c>
      <c r="D343" s="302" t="str">
        <f t="shared" si="38"/>
        <v/>
      </c>
      <c r="E343" s="302" t="str">
        <f t="shared" si="38"/>
        <v/>
      </c>
      <c r="F343" s="302" t="str">
        <f t="shared" si="38"/>
        <v/>
      </c>
      <c r="G343" s="610" t="str">
        <f t="shared" si="38"/>
        <v/>
      </c>
      <c r="H343" s="27"/>
      <c r="I343" s="27"/>
      <c r="J343" s="27"/>
      <c r="K343" s="27"/>
      <c r="L343" s="27"/>
      <c r="M343" s="27"/>
      <c r="N343" s="27"/>
      <c r="O343" s="27"/>
      <c r="P343" s="27"/>
      <c r="Q343" s="27"/>
      <c r="R343" s="27"/>
      <c r="S343" s="27"/>
      <c r="T343" s="27"/>
      <c r="U343" s="27"/>
      <c r="V343" s="27"/>
      <c r="W343" s="27"/>
      <c r="X343" s="27"/>
      <c r="Y343" s="27"/>
      <c r="Z343" s="27"/>
      <c r="AA343" s="27"/>
      <c r="AB343" s="27"/>
      <c r="AC343" s="27"/>
      <c r="AD343" s="27"/>
      <c r="AE343" s="27"/>
      <c r="AF343" s="27"/>
      <c r="AG343" s="27"/>
      <c r="AH343" s="27"/>
      <c r="AI343" s="27"/>
      <c r="AJ343" s="27"/>
      <c r="AK343" s="27"/>
      <c r="AL343" s="27"/>
      <c r="AM343" s="27"/>
      <c r="AN343" s="27"/>
      <c r="AO343" s="27"/>
      <c r="AP343" s="27"/>
      <c r="AQ343" s="27"/>
      <c r="AR343" s="27"/>
      <c r="AS343" s="27"/>
      <c r="AT343" s="27"/>
      <c r="AU343" s="27"/>
      <c r="AV343" s="27"/>
      <c r="AW343" s="27"/>
      <c r="AX343" s="27"/>
      <c r="AY343" s="27"/>
      <c r="AZ343" s="27"/>
      <c r="BA343" s="27"/>
      <c r="BB343" s="27"/>
      <c r="BC343" s="27"/>
      <c r="BD343" s="27"/>
      <c r="BE343" s="27"/>
      <c r="BF343" s="27"/>
      <c r="BG343" s="27"/>
      <c r="BH343" s="27"/>
      <c r="BI343" s="27"/>
      <c r="BJ343" s="27"/>
      <c r="BK343" s="27"/>
      <c r="BL343" s="27"/>
      <c r="BM343" s="27"/>
      <c r="BN343" s="27"/>
      <c r="BO343" s="27"/>
      <c r="BP343" s="27"/>
      <c r="BQ343" s="27"/>
      <c r="BR343" s="27"/>
      <c r="BS343" s="27"/>
      <c r="BT343" s="27"/>
      <c r="BU343" s="27"/>
      <c r="BV343" s="27"/>
      <c r="BW343" s="27"/>
      <c r="BX343" s="27"/>
      <c r="BY343" s="27"/>
      <c r="BZ343" s="27"/>
      <c r="CA343" s="27"/>
      <c r="CB343" s="27"/>
      <c r="CC343" s="27"/>
      <c r="CD343" s="27"/>
      <c r="CE343" s="27"/>
      <c r="CF343" s="27"/>
      <c r="CG343" s="27"/>
      <c r="CH343" s="27"/>
      <c r="CI343" s="27"/>
      <c r="CJ343" s="27"/>
      <c r="CK343" s="27"/>
      <c r="CL343" s="27"/>
      <c r="CM343" s="27"/>
      <c r="CN343" s="27"/>
      <c r="CO343" s="27"/>
      <c r="CP343" s="27"/>
      <c r="CQ343" s="27"/>
      <c r="CR343" s="27"/>
      <c r="CS343" s="27"/>
      <c r="CT343" s="27"/>
      <c r="CU343" s="27"/>
      <c r="CV343" s="27"/>
      <c r="CW343" s="27"/>
      <c r="CX343" s="27"/>
      <c r="CY343" s="27"/>
      <c r="CZ343" s="27"/>
      <c r="DA343" s="27"/>
      <c r="DB343" s="27"/>
      <c r="DC343" s="27"/>
      <c r="DD343" s="27"/>
      <c r="DE343" s="27"/>
      <c r="DF343" s="27"/>
      <c r="DG343" s="27"/>
      <c r="DH343" s="27"/>
      <c r="DI343" s="27"/>
      <c r="DJ343" s="27"/>
      <c r="DK343" s="27"/>
      <c r="DL343" s="27"/>
      <c r="DM343" s="27"/>
      <c r="DN343" s="27"/>
      <c r="DO343" s="27"/>
      <c r="DP343" s="27"/>
      <c r="DQ343" s="27"/>
      <c r="DR343" s="27"/>
      <c r="DS343" s="27"/>
      <c r="DT343" s="27"/>
      <c r="DU343" s="27"/>
      <c r="DV343" s="27"/>
      <c r="DW343" s="40"/>
      <c r="DX343" s="27"/>
      <c r="DY343" s="27"/>
      <c r="DZ343" s="27"/>
      <c r="EA343" s="27"/>
      <c r="EB343" s="27"/>
      <c r="EC343" s="27"/>
      <c r="ED343" s="27"/>
      <c r="EE343" s="27"/>
      <c r="EF343" s="27"/>
      <c r="EG343" s="27"/>
      <c r="EH343" s="27"/>
      <c r="EI343" s="27"/>
      <c r="EJ343" s="27"/>
      <c r="EK343" s="27"/>
      <c r="EL343" s="27"/>
      <c r="EM343" s="27"/>
      <c r="EN343" s="27"/>
      <c r="EO343" s="27"/>
      <c r="EP343" s="27"/>
      <c r="EQ343" s="27"/>
      <c r="ER343" s="40"/>
    </row>
    <row r="344" spans="2:148" ht="15" customHeight="1" x14ac:dyDescent="0.25">
      <c r="B344" s="300" t="str">
        <f t="shared" si="35"/>
        <v>Desk 25</v>
      </c>
      <c r="C344" s="302" t="str">
        <f t="shared" si="38"/>
        <v/>
      </c>
      <c r="D344" s="302" t="str">
        <f t="shared" si="38"/>
        <v/>
      </c>
      <c r="E344" s="302" t="str">
        <f t="shared" si="38"/>
        <v/>
      </c>
      <c r="F344" s="302" t="str">
        <f t="shared" si="38"/>
        <v/>
      </c>
      <c r="G344" s="610" t="str">
        <f t="shared" si="38"/>
        <v/>
      </c>
      <c r="H344" s="27"/>
      <c r="I344" s="27"/>
      <c r="J344" s="27"/>
      <c r="K344" s="27"/>
      <c r="L344" s="27"/>
      <c r="M344" s="27"/>
      <c r="N344" s="27"/>
      <c r="O344" s="27"/>
      <c r="P344" s="27"/>
      <c r="Q344" s="27"/>
      <c r="R344" s="27"/>
      <c r="S344" s="27"/>
      <c r="T344" s="27"/>
      <c r="U344" s="27"/>
      <c r="V344" s="27"/>
      <c r="W344" s="27"/>
      <c r="X344" s="27"/>
      <c r="Y344" s="27"/>
      <c r="Z344" s="27"/>
      <c r="AA344" s="27"/>
      <c r="AB344" s="27"/>
      <c r="AC344" s="27"/>
      <c r="AD344" s="27"/>
      <c r="AE344" s="27"/>
      <c r="AF344" s="27"/>
      <c r="AG344" s="27"/>
      <c r="AH344" s="27"/>
      <c r="AI344" s="27"/>
      <c r="AJ344" s="27"/>
      <c r="AK344" s="27"/>
      <c r="AL344" s="27"/>
      <c r="AM344" s="27"/>
      <c r="AN344" s="27"/>
      <c r="AO344" s="27"/>
      <c r="AP344" s="27"/>
      <c r="AQ344" s="27"/>
      <c r="AR344" s="27"/>
      <c r="AS344" s="27"/>
      <c r="AT344" s="27"/>
      <c r="AU344" s="27"/>
      <c r="AV344" s="27"/>
      <c r="AW344" s="27"/>
      <c r="AX344" s="27"/>
      <c r="AY344" s="27"/>
      <c r="AZ344" s="27"/>
      <c r="BA344" s="27"/>
      <c r="BB344" s="27"/>
      <c r="BC344" s="27"/>
      <c r="BD344" s="27"/>
      <c r="BE344" s="27"/>
      <c r="BF344" s="27"/>
      <c r="BG344" s="27"/>
      <c r="BH344" s="27"/>
      <c r="BI344" s="27"/>
      <c r="BJ344" s="27"/>
      <c r="BK344" s="27"/>
      <c r="BL344" s="27"/>
      <c r="BM344" s="27"/>
      <c r="BN344" s="27"/>
      <c r="BO344" s="27"/>
      <c r="BP344" s="27"/>
      <c r="BQ344" s="27"/>
      <c r="BR344" s="27"/>
      <c r="BS344" s="27"/>
      <c r="BT344" s="27"/>
      <c r="BU344" s="27"/>
      <c r="BV344" s="27"/>
      <c r="BW344" s="27"/>
      <c r="BX344" s="27"/>
      <c r="BY344" s="27"/>
      <c r="BZ344" s="27"/>
      <c r="CA344" s="27"/>
      <c r="CB344" s="27"/>
      <c r="CC344" s="27"/>
      <c r="CD344" s="27"/>
      <c r="CE344" s="27"/>
      <c r="CF344" s="27"/>
      <c r="CG344" s="27"/>
      <c r="CH344" s="27"/>
      <c r="CI344" s="27"/>
      <c r="CJ344" s="27"/>
      <c r="CK344" s="27"/>
      <c r="CL344" s="27"/>
      <c r="CM344" s="27"/>
      <c r="CN344" s="27"/>
      <c r="CO344" s="27"/>
      <c r="CP344" s="27"/>
      <c r="CQ344" s="27"/>
      <c r="CR344" s="27"/>
      <c r="CS344" s="27"/>
      <c r="CT344" s="27"/>
      <c r="CU344" s="27"/>
      <c r="CV344" s="27"/>
      <c r="CW344" s="27"/>
      <c r="CX344" s="27"/>
      <c r="CY344" s="27"/>
      <c r="CZ344" s="27"/>
      <c r="DA344" s="27"/>
      <c r="DB344" s="27"/>
      <c r="DC344" s="27"/>
      <c r="DD344" s="27"/>
      <c r="DE344" s="27"/>
      <c r="DF344" s="27"/>
      <c r="DG344" s="27"/>
      <c r="DH344" s="27"/>
      <c r="DI344" s="27"/>
      <c r="DJ344" s="27"/>
      <c r="DK344" s="27"/>
      <c r="DL344" s="27"/>
      <c r="DM344" s="27"/>
      <c r="DN344" s="27"/>
      <c r="DO344" s="27"/>
      <c r="DP344" s="27"/>
      <c r="DQ344" s="27"/>
      <c r="DR344" s="27"/>
      <c r="DS344" s="27"/>
      <c r="DT344" s="27"/>
      <c r="DU344" s="27"/>
      <c r="DV344" s="27"/>
      <c r="DW344" s="40"/>
      <c r="DX344" s="27"/>
      <c r="DY344" s="27"/>
      <c r="DZ344" s="27"/>
      <c r="EA344" s="27"/>
      <c r="EB344" s="27"/>
      <c r="EC344" s="27"/>
      <c r="ED344" s="27"/>
      <c r="EE344" s="27"/>
      <c r="EF344" s="27"/>
      <c r="EG344" s="27"/>
      <c r="EH344" s="27"/>
      <c r="EI344" s="27"/>
      <c r="EJ344" s="27"/>
      <c r="EK344" s="27"/>
      <c r="EL344" s="27"/>
      <c r="EM344" s="27"/>
      <c r="EN344" s="27"/>
      <c r="EO344" s="27"/>
      <c r="EP344" s="27"/>
      <c r="EQ344" s="27"/>
      <c r="ER344" s="40"/>
    </row>
    <row r="345" spans="2:148" ht="15" customHeight="1" x14ac:dyDescent="0.25">
      <c r="B345" s="300" t="str">
        <f t="shared" si="35"/>
        <v>Desk 26</v>
      </c>
      <c r="C345" s="302" t="str">
        <f t="shared" si="38"/>
        <v/>
      </c>
      <c r="D345" s="302" t="str">
        <f t="shared" si="38"/>
        <v/>
      </c>
      <c r="E345" s="302" t="str">
        <f t="shared" si="38"/>
        <v/>
      </c>
      <c r="F345" s="302" t="str">
        <f t="shared" si="38"/>
        <v/>
      </c>
      <c r="G345" s="610" t="str">
        <f t="shared" si="38"/>
        <v/>
      </c>
      <c r="H345" s="27"/>
      <c r="I345" s="27"/>
      <c r="J345" s="27"/>
      <c r="K345" s="27"/>
      <c r="L345" s="27"/>
      <c r="M345" s="27"/>
      <c r="N345" s="27"/>
      <c r="O345" s="27"/>
      <c r="P345" s="27"/>
      <c r="Q345" s="27"/>
      <c r="R345" s="27"/>
      <c r="S345" s="27"/>
      <c r="T345" s="27"/>
      <c r="U345" s="27"/>
      <c r="V345" s="27"/>
      <c r="W345" s="27"/>
      <c r="X345" s="27"/>
      <c r="Y345" s="27"/>
      <c r="Z345" s="27"/>
      <c r="AA345" s="27"/>
      <c r="AB345" s="27"/>
      <c r="AC345" s="27"/>
      <c r="AD345" s="27"/>
      <c r="AE345" s="27"/>
      <c r="AF345" s="27"/>
      <c r="AG345" s="27"/>
      <c r="AH345" s="27"/>
      <c r="AI345" s="27"/>
      <c r="AJ345" s="27"/>
      <c r="AK345" s="27"/>
      <c r="AL345" s="27"/>
      <c r="AM345" s="27"/>
      <c r="AN345" s="27"/>
      <c r="AO345" s="27"/>
      <c r="AP345" s="27"/>
      <c r="AQ345" s="27"/>
      <c r="AR345" s="27"/>
      <c r="AS345" s="27"/>
      <c r="AT345" s="27"/>
      <c r="AU345" s="27"/>
      <c r="AV345" s="27"/>
      <c r="AW345" s="27"/>
      <c r="AX345" s="27"/>
      <c r="AY345" s="27"/>
      <c r="AZ345" s="27"/>
      <c r="BA345" s="27"/>
      <c r="BB345" s="27"/>
      <c r="BC345" s="27"/>
      <c r="BD345" s="27"/>
      <c r="BE345" s="27"/>
      <c r="BF345" s="27"/>
      <c r="BG345" s="27"/>
      <c r="BH345" s="27"/>
      <c r="BI345" s="27"/>
      <c r="BJ345" s="27"/>
      <c r="BK345" s="27"/>
      <c r="BL345" s="27"/>
      <c r="BM345" s="27"/>
      <c r="BN345" s="27"/>
      <c r="BO345" s="27"/>
      <c r="BP345" s="27"/>
      <c r="BQ345" s="27"/>
      <c r="BR345" s="27"/>
      <c r="BS345" s="27"/>
      <c r="BT345" s="27"/>
      <c r="BU345" s="27"/>
      <c r="BV345" s="27"/>
      <c r="BW345" s="27"/>
      <c r="BX345" s="27"/>
      <c r="BY345" s="27"/>
      <c r="BZ345" s="27"/>
      <c r="CA345" s="27"/>
      <c r="CB345" s="27"/>
      <c r="CC345" s="27"/>
      <c r="CD345" s="27"/>
      <c r="CE345" s="27"/>
      <c r="CF345" s="27"/>
      <c r="CG345" s="27"/>
      <c r="CH345" s="27"/>
      <c r="CI345" s="27"/>
      <c r="CJ345" s="27"/>
      <c r="CK345" s="27"/>
      <c r="CL345" s="27"/>
      <c r="CM345" s="27"/>
      <c r="CN345" s="27"/>
      <c r="CO345" s="27"/>
      <c r="CP345" s="27"/>
      <c r="CQ345" s="27"/>
      <c r="CR345" s="27"/>
      <c r="CS345" s="27"/>
      <c r="CT345" s="27"/>
      <c r="CU345" s="27"/>
      <c r="CV345" s="27"/>
      <c r="CW345" s="27"/>
      <c r="CX345" s="27"/>
      <c r="CY345" s="27"/>
      <c r="CZ345" s="27"/>
      <c r="DA345" s="27"/>
      <c r="DB345" s="27"/>
      <c r="DC345" s="27"/>
      <c r="DD345" s="27"/>
      <c r="DE345" s="27"/>
      <c r="DF345" s="27"/>
      <c r="DG345" s="27"/>
      <c r="DH345" s="27"/>
      <c r="DI345" s="27"/>
      <c r="DJ345" s="27"/>
      <c r="DK345" s="27"/>
      <c r="DL345" s="27"/>
      <c r="DM345" s="27"/>
      <c r="DN345" s="27"/>
      <c r="DO345" s="27"/>
      <c r="DP345" s="27"/>
      <c r="DQ345" s="27"/>
      <c r="DR345" s="27"/>
      <c r="DS345" s="27"/>
      <c r="DT345" s="27"/>
      <c r="DU345" s="27"/>
      <c r="DV345" s="27"/>
      <c r="DW345" s="40"/>
      <c r="DX345" s="27"/>
      <c r="DY345" s="27"/>
      <c r="DZ345" s="27"/>
      <c r="EA345" s="27"/>
      <c r="EB345" s="27"/>
      <c r="EC345" s="27"/>
      <c r="ED345" s="27"/>
      <c r="EE345" s="27"/>
      <c r="EF345" s="27"/>
      <c r="EG345" s="27"/>
      <c r="EH345" s="27"/>
      <c r="EI345" s="27"/>
      <c r="EJ345" s="27"/>
      <c r="EK345" s="27"/>
      <c r="EL345" s="27"/>
      <c r="EM345" s="27"/>
      <c r="EN345" s="27"/>
      <c r="EO345" s="27"/>
      <c r="EP345" s="27"/>
      <c r="EQ345" s="27"/>
      <c r="ER345" s="40"/>
    </row>
    <row r="346" spans="2:148" ht="15" customHeight="1" x14ac:dyDescent="0.25">
      <c r="B346" s="300" t="str">
        <f t="shared" si="35"/>
        <v>Desk 27</v>
      </c>
      <c r="C346" s="302" t="str">
        <f t="shared" si="38"/>
        <v/>
      </c>
      <c r="D346" s="302" t="str">
        <f t="shared" si="38"/>
        <v/>
      </c>
      <c r="E346" s="302" t="str">
        <f t="shared" si="38"/>
        <v/>
      </c>
      <c r="F346" s="302" t="str">
        <f t="shared" si="38"/>
        <v/>
      </c>
      <c r="G346" s="610" t="str">
        <f t="shared" si="38"/>
        <v/>
      </c>
      <c r="H346" s="27"/>
      <c r="I346" s="27"/>
      <c r="J346" s="27"/>
      <c r="K346" s="27"/>
      <c r="L346" s="27"/>
      <c r="M346" s="27"/>
      <c r="N346" s="27"/>
      <c r="O346" s="27"/>
      <c r="P346" s="27"/>
      <c r="Q346" s="27"/>
      <c r="R346" s="27"/>
      <c r="S346" s="27"/>
      <c r="T346" s="27"/>
      <c r="U346" s="27"/>
      <c r="V346" s="27"/>
      <c r="W346" s="27"/>
      <c r="X346" s="27"/>
      <c r="Y346" s="27"/>
      <c r="Z346" s="27"/>
      <c r="AA346" s="27"/>
      <c r="AB346" s="27"/>
      <c r="AC346" s="27"/>
      <c r="AD346" s="27"/>
      <c r="AE346" s="27"/>
      <c r="AF346" s="27"/>
      <c r="AG346" s="27"/>
      <c r="AH346" s="27"/>
      <c r="AI346" s="27"/>
      <c r="AJ346" s="27"/>
      <c r="AK346" s="27"/>
      <c r="AL346" s="27"/>
      <c r="AM346" s="27"/>
      <c r="AN346" s="27"/>
      <c r="AO346" s="27"/>
      <c r="AP346" s="27"/>
      <c r="AQ346" s="27"/>
      <c r="AR346" s="27"/>
      <c r="AS346" s="27"/>
      <c r="AT346" s="27"/>
      <c r="AU346" s="27"/>
      <c r="AV346" s="27"/>
      <c r="AW346" s="27"/>
      <c r="AX346" s="27"/>
      <c r="AY346" s="27"/>
      <c r="AZ346" s="27"/>
      <c r="BA346" s="27"/>
      <c r="BB346" s="27"/>
      <c r="BC346" s="27"/>
      <c r="BD346" s="27"/>
      <c r="BE346" s="27"/>
      <c r="BF346" s="27"/>
      <c r="BG346" s="27"/>
      <c r="BH346" s="27"/>
      <c r="BI346" s="27"/>
      <c r="BJ346" s="27"/>
      <c r="BK346" s="27"/>
      <c r="BL346" s="27"/>
      <c r="BM346" s="27"/>
      <c r="BN346" s="27"/>
      <c r="BO346" s="27"/>
      <c r="BP346" s="27"/>
      <c r="BQ346" s="27"/>
      <c r="BR346" s="27"/>
      <c r="BS346" s="27"/>
      <c r="BT346" s="27"/>
      <c r="BU346" s="27"/>
      <c r="BV346" s="27"/>
      <c r="BW346" s="27"/>
      <c r="BX346" s="27"/>
      <c r="BY346" s="27"/>
      <c r="BZ346" s="27"/>
      <c r="CA346" s="27"/>
      <c r="CB346" s="27"/>
      <c r="CC346" s="27"/>
      <c r="CD346" s="27"/>
      <c r="CE346" s="27"/>
      <c r="CF346" s="27"/>
      <c r="CG346" s="27"/>
      <c r="CH346" s="27"/>
      <c r="CI346" s="27"/>
      <c r="CJ346" s="27"/>
      <c r="CK346" s="27"/>
      <c r="CL346" s="27"/>
      <c r="CM346" s="27"/>
      <c r="CN346" s="27"/>
      <c r="CO346" s="27"/>
      <c r="CP346" s="27"/>
      <c r="CQ346" s="27"/>
      <c r="CR346" s="27"/>
      <c r="CS346" s="27"/>
      <c r="CT346" s="27"/>
      <c r="CU346" s="27"/>
      <c r="CV346" s="27"/>
      <c r="CW346" s="27"/>
      <c r="CX346" s="27"/>
      <c r="CY346" s="27"/>
      <c r="CZ346" s="27"/>
      <c r="DA346" s="27"/>
      <c r="DB346" s="27"/>
      <c r="DC346" s="27"/>
      <c r="DD346" s="27"/>
      <c r="DE346" s="27"/>
      <c r="DF346" s="27"/>
      <c r="DG346" s="27"/>
      <c r="DH346" s="27"/>
      <c r="DI346" s="27"/>
      <c r="DJ346" s="27"/>
      <c r="DK346" s="27"/>
      <c r="DL346" s="27"/>
      <c r="DM346" s="27"/>
      <c r="DN346" s="27"/>
      <c r="DO346" s="27"/>
      <c r="DP346" s="27"/>
      <c r="DQ346" s="27"/>
      <c r="DR346" s="27"/>
      <c r="DS346" s="27"/>
      <c r="DT346" s="27"/>
      <c r="DU346" s="27"/>
      <c r="DV346" s="27"/>
      <c r="DW346" s="40"/>
      <c r="DX346" s="27"/>
      <c r="DY346" s="27"/>
      <c r="DZ346" s="27"/>
      <c r="EA346" s="27"/>
      <c r="EB346" s="27"/>
      <c r="EC346" s="27"/>
      <c r="ED346" s="27"/>
      <c r="EE346" s="27"/>
      <c r="EF346" s="27"/>
      <c r="EG346" s="27"/>
      <c r="EH346" s="27"/>
      <c r="EI346" s="27"/>
      <c r="EJ346" s="27"/>
      <c r="EK346" s="27"/>
      <c r="EL346" s="27"/>
      <c r="EM346" s="27"/>
      <c r="EN346" s="27"/>
      <c r="EO346" s="27"/>
      <c r="EP346" s="27"/>
      <c r="EQ346" s="27"/>
      <c r="ER346" s="40"/>
    </row>
    <row r="347" spans="2:148" ht="15" customHeight="1" x14ac:dyDescent="0.25">
      <c r="B347" s="300" t="str">
        <f t="shared" si="35"/>
        <v>Desk 28</v>
      </c>
      <c r="C347" s="302" t="str">
        <f t="shared" si="38"/>
        <v/>
      </c>
      <c r="D347" s="302" t="str">
        <f t="shared" si="38"/>
        <v/>
      </c>
      <c r="E347" s="302" t="str">
        <f t="shared" si="38"/>
        <v/>
      </c>
      <c r="F347" s="302" t="str">
        <f t="shared" si="38"/>
        <v/>
      </c>
      <c r="G347" s="610" t="str">
        <f t="shared" si="38"/>
        <v/>
      </c>
      <c r="H347" s="27"/>
      <c r="I347" s="27"/>
      <c r="J347" s="27"/>
      <c r="K347" s="27"/>
      <c r="L347" s="27"/>
      <c r="M347" s="27"/>
      <c r="N347" s="27"/>
      <c r="O347" s="27"/>
      <c r="P347" s="27"/>
      <c r="Q347" s="27"/>
      <c r="R347" s="27"/>
      <c r="S347" s="27"/>
      <c r="T347" s="27"/>
      <c r="U347" s="27"/>
      <c r="V347" s="27"/>
      <c r="W347" s="27"/>
      <c r="X347" s="27"/>
      <c r="Y347" s="27"/>
      <c r="Z347" s="27"/>
      <c r="AA347" s="27"/>
      <c r="AB347" s="27"/>
      <c r="AC347" s="27"/>
      <c r="AD347" s="27"/>
      <c r="AE347" s="27"/>
      <c r="AF347" s="27"/>
      <c r="AG347" s="27"/>
      <c r="AH347" s="27"/>
      <c r="AI347" s="27"/>
      <c r="AJ347" s="27"/>
      <c r="AK347" s="27"/>
      <c r="AL347" s="27"/>
      <c r="AM347" s="27"/>
      <c r="AN347" s="27"/>
      <c r="AO347" s="27"/>
      <c r="AP347" s="27"/>
      <c r="AQ347" s="27"/>
      <c r="AR347" s="27"/>
      <c r="AS347" s="27"/>
      <c r="AT347" s="27"/>
      <c r="AU347" s="27"/>
      <c r="AV347" s="27"/>
      <c r="AW347" s="27"/>
      <c r="AX347" s="27"/>
      <c r="AY347" s="27"/>
      <c r="AZ347" s="27"/>
      <c r="BA347" s="27"/>
      <c r="BB347" s="27"/>
      <c r="BC347" s="27"/>
      <c r="BD347" s="27"/>
      <c r="BE347" s="27"/>
      <c r="BF347" s="27"/>
      <c r="BG347" s="27"/>
      <c r="BH347" s="27"/>
      <c r="BI347" s="27"/>
      <c r="BJ347" s="27"/>
      <c r="BK347" s="27"/>
      <c r="BL347" s="27"/>
      <c r="BM347" s="27"/>
      <c r="BN347" s="27"/>
      <c r="BO347" s="27"/>
      <c r="BP347" s="27"/>
      <c r="BQ347" s="27"/>
      <c r="BR347" s="27"/>
      <c r="BS347" s="27"/>
      <c r="BT347" s="27"/>
      <c r="BU347" s="27"/>
      <c r="BV347" s="27"/>
      <c r="BW347" s="27"/>
      <c r="BX347" s="27"/>
      <c r="BY347" s="27"/>
      <c r="BZ347" s="27"/>
      <c r="CA347" s="27"/>
      <c r="CB347" s="27"/>
      <c r="CC347" s="27"/>
      <c r="CD347" s="27"/>
      <c r="CE347" s="27"/>
      <c r="CF347" s="27"/>
      <c r="CG347" s="27"/>
      <c r="CH347" s="27"/>
      <c r="CI347" s="27"/>
      <c r="CJ347" s="27"/>
      <c r="CK347" s="27"/>
      <c r="CL347" s="27"/>
      <c r="CM347" s="27"/>
      <c r="CN347" s="27"/>
      <c r="CO347" s="27"/>
      <c r="CP347" s="27"/>
      <c r="CQ347" s="27"/>
      <c r="CR347" s="27"/>
      <c r="CS347" s="27"/>
      <c r="CT347" s="27"/>
      <c r="CU347" s="27"/>
      <c r="CV347" s="27"/>
      <c r="CW347" s="27"/>
      <c r="CX347" s="27"/>
      <c r="CY347" s="27"/>
      <c r="CZ347" s="27"/>
      <c r="DA347" s="27"/>
      <c r="DB347" s="27"/>
      <c r="DC347" s="27"/>
      <c r="DD347" s="27"/>
      <c r="DE347" s="27"/>
      <c r="DF347" s="27"/>
      <c r="DG347" s="27"/>
      <c r="DH347" s="27"/>
      <c r="DI347" s="27"/>
      <c r="DJ347" s="27"/>
      <c r="DK347" s="27"/>
      <c r="DL347" s="27"/>
      <c r="DM347" s="27"/>
      <c r="DN347" s="27"/>
      <c r="DO347" s="27"/>
      <c r="DP347" s="27"/>
      <c r="DQ347" s="27"/>
      <c r="DR347" s="27"/>
      <c r="DS347" s="27"/>
      <c r="DT347" s="27"/>
      <c r="DU347" s="27"/>
      <c r="DV347" s="27"/>
      <c r="DW347" s="40"/>
      <c r="DX347" s="27"/>
      <c r="DY347" s="27"/>
      <c r="DZ347" s="27"/>
      <c r="EA347" s="27"/>
      <c r="EB347" s="27"/>
      <c r="EC347" s="27"/>
      <c r="ED347" s="27"/>
      <c r="EE347" s="27"/>
      <c r="EF347" s="27"/>
      <c r="EG347" s="27"/>
      <c r="EH347" s="27"/>
      <c r="EI347" s="27"/>
      <c r="EJ347" s="27"/>
      <c r="EK347" s="27"/>
      <c r="EL347" s="27"/>
      <c r="EM347" s="27"/>
      <c r="EN347" s="27"/>
      <c r="EO347" s="27"/>
      <c r="EP347" s="27"/>
      <c r="EQ347" s="27"/>
      <c r="ER347" s="40"/>
    </row>
    <row r="348" spans="2:148" ht="15" customHeight="1" x14ac:dyDescent="0.25">
      <c r="B348" s="300" t="str">
        <f t="shared" si="35"/>
        <v>Desk 29</v>
      </c>
      <c r="C348" s="302" t="str">
        <f t="shared" si="38"/>
        <v/>
      </c>
      <c r="D348" s="302" t="str">
        <f t="shared" si="38"/>
        <v/>
      </c>
      <c r="E348" s="302" t="str">
        <f t="shared" si="38"/>
        <v/>
      </c>
      <c r="F348" s="302" t="str">
        <f t="shared" si="38"/>
        <v/>
      </c>
      <c r="G348" s="610" t="str">
        <f t="shared" si="38"/>
        <v/>
      </c>
      <c r="H348" s="27"/>
      <c r="I348" s="27"/>
      <c r="J348" s="27"/>
      <c r="K348" s="27"/>
      <c r="L348" s="27"/>
      <c r="M348" s="27"/>
      <c r="N348" s="27"/>
      <c r="O348" s="27"/>
      <c r="P348" s="27"/>
      <c r="Q348" s="27"/>
      <c r="R348" s="27"/>
      <c r="S348" s="27"/>
      <c r="T348" s="27"/>
      <c r="U348" s="27"/>
      <c r="V348" s="27"/>
      <c r="W348" s="27"/>
      <c r="X348" s="27"/>
      <c r="Y348" s="27"/>
      <c r="Z348" s="27"/>
      <c r="AA348" s="27"/>
      <c r="AB348" s="27"/>
      <c r="AC348" s="27"/>
      <c r="AD348" s="27"/>
      <c r="AE348" s="27"/>
      <c r="AF348" s="27"/>
      <c r="AG348" s="27"/>
      <c r="AH348" s="27"/>
      <c r="AI348" s="27"/>
      <c r="AJ348" s="27"/>
      <c r="AK348" s="27"/>
      <c r="AL348" s="27"/>
      <c r="AM348" s="27"/>
      <c r="AN348" s="27"/>
      <c r="AO348" s="27"/>
      <c r="AP348" s="27"/>
      <c r="AQ348" s="27"/>
      <c r="AR348" s="27"/>
      <c r="AS348" s="27"/>
      <c r="AT348" s="27"/>
      <c r="AU348" s="27"/>
      <c r="AV348" s="27"/>
      <c r="AW348" s="27"/>
      <c r="AX348" s="27"/>
      <c r="AY348" s="27"/>
      <c r="AZ348" s="27"/>
      <c r="BA348" s="27"/>
      <c r="BB348" s="27"/>
      <c r="BC348" s="27"/>
      <c r="BD348" s="27"/>
      <c r="BE348" s="27"/>
      <c r="BF348" s="27"/>
      <c r="BG348" s="27"/>
      <c r="BH348" s="27"/>
      <c r="BI348" s="27"/>
      <c r="BJ348" s="27"/>
      <c r="BK348" s="27"/>
      <c r="BL348" s="27"/>
      <c r="BM348" s="27"/>
      <c r="BN348" s="27"/>
      <c r="BO348" s="27"/>
      <c r="BP348" s="27"/>
      <c r="BQ348" s="27"/>
      <c r="BR348" s="27"/>
      <c r="BS348" s="27"/>
      <c r="BT348" s="27"/>
      <c r="BU348" s="27"/>
      <c r="BV348" s="27"/>
      <c r="BW348" s="27"/>
      <c r="BX348" s="27"/>
      <c r="BY348" s="27"/>
      <c r="BZ348" s="27"/>
      <c r="CA348" s="27"/>
      <c r="CB348" s="27"/>
      <c r="CC348" s="27"/>
      <c r="CD348" s="27"/>
      <c r="CE348" s="27"/>
      <c r="CF348" s="27"/>
      <c r="CG348" s="27"/>
      <c r="CH348" s="27"/>
      <c r="CI348" s="27"/>
      <c r="CJ348" s="27"/>
      <c r="CK348" s="27"/>
      <c r="CL348" s="27"/>
      <c r="CM348" s="27"/>
      <c r="CN348" s="27"/>
      <c r="CO348" s="27"/>
      <c r="CP348" s="27"/>
      <c r="CQ348" s="27"/>
      <c r="CR348" s="27"/>
      <c r="CS348" s="27"/>
      <c r="CT348" s="27"/>
      <c r="CU348" s="27"/>
      <c r="CV348" s="27"/>
      <c r="CW348" s="27"/>
      <c r="CX348" s="27"/>
      <c r="CY348" s="27"/>
      <c r="CZ348" s="27"/>
      <c r="DA348" s="27"/>
      <c r="DB348" s="27"/>
      <c r="DC348" s="27"/>
      <c r="DD348" s="27"/>
      <c r="DE348" s="27"/>
      <c r="DF348" s="27"/>
      <c r="DG348" s="27"/>
      <c r="DH348" s="27"/>
      <c r="DI348" s="27"/>
      <c r="DJ348" s="27"/>
      <c r="DK348" s="27"/>
      <c r="DL348" s="27"/>
      <c r="DM348" s="27"/>
      <c r="DN348" s="27"/>
      <c r="DO348" s="27"/>
      <c r="DP348" s="27"/>
      <c r="DQ348" s="27"/>
      <c r="DR348" s="27"/>
      <c r="DS348" s="27"/>
      <c r="DT348" s="27"/>
      <c r="DU348" s="27"/>
      <c r="DV348" s="27"/>
      <c r="DW348" s="40"/>
      <c r="DX348" s="27"/>
      <c r="DY348" s="27"/>
      <c r="DZ348" s="27"/>
      <c r="EA348" s="27"/>
      <c r="EB348" s="27"/>
      <c r="EC348" s="27"/>
      <c r="ED348" s="27"/>
      <c r="EE348" s="27"/>
      <c r="EF348" s="27"/>
      <c r="EG348" s="27"/>
      <c r="EH348" s="27"/>
      <c r="EI348" s="27"/>
      <c r="EJ348" s="27"/>
      <c r="EK348" s="27"/>
      <c r="EL348" s="27"/>
      <c r="EM348" s="27"/>
      <c r="EN348" s="27"/>
      <c r="EO348" s="27"/>
      <c r="EP348" s="27"/>
      <c r="EQ348" s="27"/>
      <c r="ER348" s="40"/>
    </row>
    <row r="349" spans="2:148" ht="15" customHeight="1" x14ac:dyDescent="0.25">
      <c r="B349" s="300" t="str">
        <f t="shared" si="35"/>
        <v>Desk 30</v>
      </c>
      <c r="C349" s="302" t="str">
        <f t="shared" si="38"/>
        <v/>
      </c>
      <c r="D349" s="302" t="str">
        <f t="shared" si="38"/>
        <v/>
      </c>
      <c r="E349" s="302" t="str">
        <f t="shared" si="38"/>
        <v/>
      </c>
      <c r="F349" s="302" t="str">
        <f t="shared" si="38"/>
        <v/>
      </c>
      <c r="G349" s="610" t="str">
        <f t="shared" si="38"/>
        <v/>
      </c>
      <c r="H349" s="27"/>
      <c r="I349" s="27"/>
      <c r="J349" s="27"/>
      <c r="K349" s="27"/>
      <c r="L349" s="27"/>
      <c r="M349" s="27"/>
      <c r="N349" s="27"/>
      <c r="O349" s="27"/>
      <c r="P349" s="27"/>
      <c r="Q349" s="27"/>
      <c r="R349" s="27"/>
      <c r="S349" s="27"/>
      <c r="T349" s="27"/>
      <c r="U349" s="27"/>
      <c r="V349" s="27"/>
      <c r="W349" s="27"/>
      <c r="X349" s="27"/>
      <c r="Y349" s="27"/>
      <c r="Z349" s="27"/>
      <c r="AA349" s="27"/>
      <c r="AB349" s="27"/>
      <c r="AC349" s="27"/>
      <c r="AD349" s="27"/>
      <c r="AE349" s="27"/>
      <c r="AF349" s="27"/>
      <c r="AG349" s="27"/>
      <c r="AH349" s="27"/>
      <c r="AI349" s="27"/>
      <c r="AJ349" s="27"/>
      <c r="AK349" s="27"/>
      <c r="AL349" s="27"/>
      <c r="AM349" s="27"/>
      <c r="AN349" s="27"/>
      <c r="AO349" s="27"/>
      <c r="AP349" s="27"/>
      <c r="AQ349" s="27"/>
      <c r="AR349" s="27"/>
      <c r="AS349" s="27"/>
      <c r="AT349" s="27"/>
      <c r="AU349" s="27"/>
      <c r="AV349" s="27"/>
      <c r="AW349" s="27"/>
      <c r="AX349" s="27"/>
      <c r="AY349" s="27"/>
      <c r="AZ349" s="27"/>
      <c r="BA349" s="27"/>
      <c r="BB349" s="27"/>
      <c r="BC349" s="27"/>
      <c r="BD349" s="27"/>
      <c r="BE349" s="27"/>
      <c r="BF349" s="27"/>
      <c r="BG349" s="27"/>
      <c r="BH349" s="27"/>
      <c r="BI349" s="27"/>
      <c r="BJ349" s="27"/>
      <c r="BK349" s="27"/>
      <c r="BL349" s="27"/>
      <c r="BM349" s="27"/>
      <c r="BN349" s="27"/>
      <c r="BO349" s="27"/>
      <c r="BP349" s="27"/>
      <c r="BQ349" s="27"/>
      <c r="BR349" s="27"/>
      <c r="BS349" s="27"/>
      <c r="BT349" s="27"/>
      <c r="BU349" s="27"/>
      <c r="BV349" s="27"/>
      <c r="BW349" s="27"/>
      <c r="BX349" s="27"/>
      <c r="BY349" s="27"/>
      <c r="BZ349" s="27"/>
      <c r="CA349" s="27"/>
      <c r="CB349" s="27"/>
      <c r="CC349" s="27"/>
      <c r="CD349" s="27"/>
      <c r="CE349" s="27"/>
      <c r="CF349" s="27"/>
      <c r="CG349" s="27"/>
      <c r="CH349" s="27"/>
      <c r="CI349" s="27"/>
      <c r="CJ349" s="27"/>
      <c r="CK349" s="27"/>
      <c r="CL349" s="27"/>
      <c r="CM349" s="27"/>
      <c r="CN349" s="27"/>
      <c r="CO349" s="27"/>
      <c r="CP349" s="27"/>
      <c r="CQ349" s="27"/>
      <c r="CR349" s="27"/>
      <c r="CS349" s="27"/>
      <c r="CT349" s="27"/>
      <c r="CU349" s="27"/>
      <c r="CV349" s="27"/>
      <c r="CW349" s="27"/>
      <c r="CX349" s="27"/>
      <c r="CY349" s="27"/>
      <c r="CZ349" s="27"/>
      <c r="DA349" s="27"/>
      <c r="DB349" s="27"/>
      <c r="DC349" s="27"/>
      <c r="DD349" s="27"/>
      <c r="DE349" s="27"/>
      <c r="DF349" s="27"/>
      <c r="DG349" s="27"/>
      <c r="DH349" s="27"/>
      <c r="DI349" s="27"/>
      <c r="DJ349" s="27"/>
      <c r="DK349" s="27"/>
      <c r="DL349" s="27"/>
      <c r="DM349" s="27"/>
      <c r="DN349" s="27"/>
      <c r="DO349" s="27"/>
      <c r="DP349" s="27"/>
      <c r="DQ349" s="27"/>
      <c r="DR349" s="27"/>
      <c r="DS349" s="27"/>
      <c r="DT349" s="27"/>
      <c r="DU349" s="27"/>
      <c r="DV349" s="27"/>
      <c r="DW349" s="40"/>
      <c r="DX349" s="27"/>
      <c r="DY349" s="27"/>
      <c r="DZ349" s="27"/>
      <c r="EA349" s="27"/>
      <c r="EB349" s="27"/>
      <c r="EC349" s="27"/>
      <c r="ED349" s="27"/>
      <c r="EE349" s="27"/>
      <c r="EF349" s="27"/>
      <c r="EG349" s="27"/>
      <c r="EH349" s="27"/>
      <c r="EI349" s="27"/>
      <c r="EJ349" s="27"/>
      <c r="EK349" s="27"/>
      <c r="EL349" s="27"/>
      <c r="EM349" s="27"/>
      <c r="EN349" s="27"/>
      <c r="EO349" s="27"/>
      <c r="EP349" s="27"/>
      <c r="EQ349" s="27"/>
      <c r="ER349" s="40"/>
    </row>
    <row r="350" spans="2:148" ht="15" customHeight="1" x14ac:dyDescent="0.25">
      <c r="B350" s="300" t="str">
        <f t="shared" si="35"/>
        <v>Desk 31</v>
      </c>
      <c r="C350" s="302" t="str">
        <f t="shared" si="38"/>
        <v/>
      </c>
      <c r="D350" s="302" t="str">
        <f t="shared" si="38"/>
        <v/>
      </c>
      <c r="E350" s="302" t="str">
        <f t="shared" si="38"/>
        <v/>
      </c>
      <c r="F350" s="302" t="str">
        <f t="shared" si="38"/>
        <v/>
      </c>
      <c r="G350" s="610" t="str">
        <f t="shared" si="38"/>
        <v/>
      </c>
      <c r="H350" s="27"/>
      <c r="I350" s="27"/>
      <c r="J350" s="27"/>
      <c r="K350" s="27"/>
      <c r="L350" s="27"/>
      <c r="M350" s="27"/>
      <c r="N350" s="27"/>
      <c r="O350" s="27"/>
      <c r="P350" s="27"/>
      <c r="Q350" s="27"/>
      <c r="R350" s="27"/>
      <c r="S350" s="27"/>
      <c r="T350" s="27"/>
      <c r="U350" s="27"/>
      <c r="V350" s="27"/>
      <c r="W350" s="27"/>
      <c r="X350" s="27"/>
      <c r="Y350" s="27"/>
      <c r="Z350" s="27"/>
      <c r="AA350" s="27"/>
      <c r="AB350" s="27"/>
      <c r="AC350" s="27"/>
      <c r="AD350" s="27"/>
      <c r="AE350" s="27"/>
      <c r="AF350" s="27"/>
      <c r="AG350" s="27"/>
      <c r="AH350" s="27"/>
      <c r="AI350" s="27"/>
      <c r="AJ350" s="27"/>
      <c r="AK350" s="27"/>
      <c r="AL350" s="27"/>
      <c r="AM350" s="27"/>
      <c r="AN350" s="27"/>
      <c r="AO350" s="27"/>
      <c r="AP350" s="27"/>
      <c r="AQ350" s="27"/>
      <c r="AR350" s="27"/>
      <c r="AS350" s="27"/>
      <c r="AT350" s="27"/>
      <c r="AU350" s="27"/>
      <c r="AV350" s="27"/>
      <c r="AW350" s="27"/>
      <c r="AX350" s="27"/>
      <c r="AY350" s="27"/>
      <c r="AZ350" s="27"/>
      <c r="BA350" s="27"/>
      <c r="BB350" s="27"/>
      <c r="BC350" s="27"/>
      <c r="BD350" s="27"/>
      <c r="BE350" s="27"/>
      <c r="BF350" s="27"/>
      <c r="BG350" s="27"/>
      <c r="BH350" s="27"/>
      <c r="BI350" s="27"/>
      <c r="BJ350" s="27"/>
      <c r="BK350" s="27"/>
      <c r="BL350" s="27"/>
      <c r="BM350" s="27"/>
      <c r="BN350" s="27"/>
      <c r="BO350" s="27"/>
      <c r="BP350" s="27"/>
      <c r="BQ350" s="27"/>
      <c r="BR350" s="27"/>
      <c r="BS350" s="27"/>
      <c r="BT350" s="27"/>
      <c r="BU350" s="27"/>
      <c r="BV350" s="27"/>
      <c r="BW350" s="27"/>
      <c r="BX350" s="27"/>
      <c r="BY350" s="27"/>
      <c r="BZ350" s="27"/>
      <c r="CA350" s="27"/>
      <c r="CB350" s="27"/>
      <c r="CC350" s="27"/>
      <c r="CD350" s="27"/>
      <c r="CE350" s="27"/>
      <c r="CF350" s="27"/>
      <c r="CG350" s="27"/>
      <c r="CH350" s="27"/>
      <c r="CI350" s="27"/>
      <c r="CJ350" s="27"/>
      <c r="CK350" s="27"/>
      <c r="CL350" s="27"/>
      <c r="CM350" s="27"/>
      <c r="CN350" s="27"/>
      <c r="CO350" s="27"/>
      <c r="CP350" s="27"/>
      <c r="CQ350" s="27"/>
      <c r="CR350" s="27"/>
      <c r="CS350" s="27"/>
      <c r="CT350" s="27"/>
      <c r="CU350" s="27"/>
      <c r="CV350" s="27"/>
      <c r="CW350" s="27"/>
      <c r="CX350" s="27"/>
      <c r="CY350" s="27"/>
      <c r="CZ350" s="27"/>
      <c r="DA350" s="27"/>
      <c r="DB350" s="27"/>
      <c r="DC350" s="27"/>
      <c r="DD350" s="27"/>
      <c r="DE350" s="27"/>
      <c r="DF350" s="27"/>
      <c r="DG350" s="27"/>
      <c r="DH350" s="27"/>
      <c r="DI350" s="27"/>
      <c r="DJ350" s="27"/>
      <c r="DK350" s="27"/>
      <c r="DL350" s="27"/>
      <c r="DM350" s="27"/>
      <c r="DN350" s="27"/>
      <c r="DO350" s="27"/>
      <c r="DP350" s="27"/>
      <c r="DQ350" s="27"/>
      <c r="DR350" s="27"/>
      <c r="DS350" s="27"/>
      <c r="DT350" s="27"/>
      <c r="DU350" s="27"/>
      <c r="DV350" s="27"/>
      <c r="DW350" s="40"/>
      <c r="DX350" s="27"/>
      <c r="DY350" s="27"/>
      <c r="DZ350" s="27"/>
      <c r="EA350" s="27"/>
      <c r="EB350" s="27"/>
      <c r="EC350" s="27"/>
      <c r="ED350" s="27"/>
      <c r="EE350" s="27"/>
      <c r="EF350" s="27"/>
      <c r="EG350" s="27"/>
      <c r="EH350" s="27"/>
      <c r="EI350" s="27"/>
      <c r="EJ350" s="27"/>
      <c r="EK350" s="27"/>
      <c r="EL350" s="27"/>
      <c r="EM350" s="27"/>
      <c r="EN350" s="27"/>
      <c r="EO350" s="27"/>
      <c r="EP350" s="27"/>
      <c r="EQ350" s="27"/>
      <c r="ER350" s="40"/>
    </row>
    <row r="351" spans="2:148" ht="15" customHeight="1" x14ac:dyDescent="0.25">
      <c r="B351" s="300" t="str">
        <f t="shared" si="35"/>
        <v>Desk 32</v>
      </c>
      <c r="C351" s="302" t="str">
        <f t="shared" si="38"/>
        <v/>
      </c>
      <c r="D351" s="302" t="str">
        <f t="shared" si="38"/>
        <v/>
      </c>
      <c r="E351" s="302" t="str">
        <f t="shared" si="38"/>
        <v/>
      </c>
      <c r="F351" s="302" t="str">
        <f t="shared" si="38"/>
        <v/>
      </c>
      <c r="G351" s="610" t="str">
        <f t="shared" si="38"/>
        <v/>
      </c>
      <c r="H351" s="27"/>
      <c r="I351" s="27"/>
      <c r="J351" s="27"/>
      <c r="K351" s="27"/>
      <c r="L351" s="27"/>
      <c r="M351" s="27"/>
      <c r="N351" s="27"/>
      <c r="O351" s="27"/>
      <c r="P351" s="27"/>
      <c r="Q351" s="27"/>
      <c r="R351" s="27"/>
      <c r="S351" s="27"/>
      <c r="T351" s="27"/>
      <c r="U351" s="27"/>
      <c r="V351" s="27"/>
      <c r="W351" s="27"/>
      <c r="X351" s="27"/>
      <c r="Y351" s="27"/>
      <c r="Z351" s="27"/>
      <c r="AA351" s="27"/>
      <c r="AB351" s="27"/>
      <c r="AC351" s="27"/>
      <c r="AD351" s="27"/>
      <c r="AE351" s="27"/>
      <c r="AF351" s="27"/>
      <c r="AG351" s="27"/>
      <c r="AH351" s="27"/>
      <c r="AI351" s="27"/>
      <c r="AJ351" s="27"/>
      <c r="AK351" s="27"/>
      <c r="AL351" s="27"/>
      <c r="AM351" s="27"/>
      <c r="AN351" s="27"/>
      <c r="AO351" s="27"/>
      <c r="AP351" s="27"/>
      <c r="AQ351" s="27"/>
      <c r="AR351" s="27"/>
      <c r="AS351" s="27"/>
      <c r="AT351" s="27"/>
      <c r="AU351" s="27"/>
      <c r="AV351" s="27"/>
      <c r="AW351" s="27"/>
      <c r="AX351" s="27"/>
      <c r="AY351" s="27"/>
      <c r="AZ351" s="27"/>
      <c r="BA351" s="27"/>
      <c r="BB351" s="27"/>
      <c r="BC351" s="27"/>
      <c r="BD351" s="27"/>
      <c r="BE351" s="27"/>
      <c r="BF351" s="27"/>
      <c r="BG351" s="27"/>
      <c r="BH351" s="27"/>
      <c r="BI351" s="27"/>
      <c r="BJ351" s="27"/>
      <c r="BK351" s="27"/>
      <c r="BL351" s="27"/>
      <c r="BM351" s="27"/>
      <c r="BN351" s="27"/>
      <c r="BO351" s="27"/>
      <c r="BP351" s="27"/>
      <c r="BQ351" s="27"/>
      <c r="BR351" s="27"/>
      <c r="BS351" s="27"/>
      <c r="BT351" s="27"/>
      <c r="BU351" s="27"/>
      <c r="BV351" s="27"/>
      <c r="BW351" s="27"/>
      <c r="BX351" s="27"/>
      <c r="BY351" s="27"/>
      <c r="BZ351" s="27"/>
      <c r="CA351" s="27"/>
      <c r="CB351" s="27"/>
      <c r="CC351" s="27"/>
      <c r="CD351" s="27"/>
      <c r="CE351" s="27"/>
      <c r="CF351" s="27"/>
      <c r="CG351" s="27"/>
      <c r="CH351" s="27"/>
      <c r="CI351" s="27"/>
      <c r="CJ351" s="27"/>
      <c r="CK351" s="27"/>
      <c r="CL351" s="27"/>
      <c r="CM351" s="27"/>
      <c r="CN351" s="27"/>
      <c r="CO351" s="27"/>
      <c r="CP351" s="27"/>
      <c r="CQ351" s="27"/>
      <c r="CR351" s="27"/>
      <c r="CS351" s="27"/>
      <c r="CT351" s="27"/>
      <c r="CU351" s="27"/>
      <c r="CV351" s="27"/>
      <c r="CW351" s="27"/>
      <c r="CX351" s="27"/>
      <c r="CY351" s="27"/>
      <c r="CZ351" s="27"/>
      <c r="DA351" s="27"/>
      <c r="DB351" s="27"/>
      <c r="DC351" s="27"/>
      <c r="DD351" s="27"/>
      <c r="DE351" s="27"/>
      <c r="DF351" s="27"/>
      <c r="DG351" s="27"/>
      <c r="DH351" s="27"/>
      <c r="DI351" s="27"/>
      <c r="DJ351" s="27"/>
      <c r="DK351" s="27"/>
      <c r="DL351" s="27"/>
      <c r="DM351" s="27"/>
      <c r="DN351" s="27"/>
      <c r="DO351" s="27"/>
      <c r="DP351" s="27"/>
      <c r="DQ351" s="27"/>
      <c r="DR351" s="27"/>
      <c r="DS351" s="27"/>
      <c r="DT351" s="27"/>
      <c r="DU351" s="27"/>
      <c r="DV351" s="27"/>
      <c r="DW351" s="40"/>
      <c r="DX351" s="27"/>
      <c r="DY351" s="27"/>
      <c r="DZ351" s="27"/>
      <c r="EA351" s="27"/>
      <c r="EB351" s="27"/>
      <c r="EC351" s="27"/>
      <c r="ED351" s="27"/>
      <c r="EE351" s="27"/>
      <c r="EF351" s="27"/>
      <c r="EG351" s="27"/>
      <c r="EH351" s="27"/>
      <c r="EI351" s="27"/>
      <c r="EJ351" s="27"/>
      <c r="EK351" s="27"/>
      <c r="EL351" s="27"/>
      <c r="EM351" s="27"/>
      <c r="EN351" s="27"/>
      <c r="EO351" s="27"/>
      <c r="EP351" s="27"/>
      <c r="EQ351" s="27"/>
      <c r="ER351" s="40"/>
    </row>
    <row r="352" spans="2:148" ht="15" customHeight="1" x14ac:dyDescent="0.25">
      <c r="B352" s="300" t="str">
        <f t="shared" si="35"/>
        <v>Desk 33</v>
      </c>
      <c r="C352" s="302" t="str">
        <f t="shared" si="38"/>
        <v/>
      </c>
      <c r="D352" s="302" t="str">
        <f t="shared" si="38"/>
        <v/>
      </c>
      <c r="E352" s="302" t="str">
        <f t="shared" si="38"/>
        <v/>
      </c>
      <c r="F352" s="302" t="str">
        <f t="shared" si="38"/>
        <v/>
      </c>
      <c r="G352" s="610" t="str">
        <f t="shared" si="38"/>
        <v/>
      </c>
      <c r="H352" s="27"/>
      <c r="I352" s="27"/>
      <c r="J352" s="27"/>
      <c r="K352" s="27"/>
      <c r="L352" s="27"/>
      <c r="M352" s="27"/>
      <c r="N352" s="27"/>
      <c r="O352" s="27"/>
      <c r="P352" s="27"/>
      <c r="Q352" s="27"/>
      <c r="R352" s="27"/>
      <c r="S352" s="27"/>
      <c r="T352" s="27"/>
      <c r="U352" s="27"/>
      <c r="V352" s="27"/>
      <c r="W352" s="27"/>
      <c r="X352" s="27"/>
      <c r="Y352" s="27"/>
      <c r="Z352" s="27"/>
      <c r="AA352" s="27"/>
      <c r="AB352" s="27"/>
      <c r="AC352" s="27"/>
      <c r="AD352" s="27"/>
      <c r="AE352" s="27"/>
      <c r="AF352" s="27"/>
      <c r="AG352" s="27"/>
      <c r="AH352" s="27"/>
      <c r="AI352" s="27"/>
      <c r="AJ352" s="27"/>
      <c r="AK352" s="27"/>
      <c r="AL352" s="27"/>
      <c r="AM352" s="27"/>
      <c r="AN352" s="27"/>
      <c r="AO352" s="27"/>
      <c r="AP352" s="27"/>
      <c r="AQ352" s="27"/>
      <c r="AR352" s="27"/>
      <c r="AS352" s="27"/>
      <c r="AT352" s="27"/>
      <c r="AU352" s="27"/>
      <c r="AV352" s="27"/>
      <c r="AW352" s="27"/>
      <c r="AX352" s="27"/>
      <c r="AY352" s="27"/>
      <c r="AZ352" s="27"/>
      <c r="BA352" s="27"/>
      <c r="BB352" s="27"/>
      <c r="BC352" s="27"/>
      <c r="BD352" s="27"/>
      <c r="BE352" s="27"/>
      <c r="BF352" s="27"/>
      <c r="BG352" s="27"/>
      <c r="BH352" s="27"/>
      <c r="BI352" s="27"/>
      <c r="BJ352" s="27"/>
      <c r="BK352" s="27"/>
      <c r="BL352" s="27"/>
      <c r="BM352" s="27"/>
      <c r="BN352" s="27"/>
      <c r="BO352" s="27"/>
      <c r="BP352" s="27"/>
      <c r="BQ352" s="27"/>
      <c r="BR352" s="27"/>
      <c r="BS352" s="27"/>
      <c r="BT352" s="27"/>
      <c r="BU352" s="27"/>
      <c r="BV352" s="27"/>
      <c r="BW352" s="27"/>
      <c r="BX352" s="27"/>
      <c r="BY352" s="27"/>
      <c r="BZ352" s="27"/>
      <c r="CA352" s="27"/>
      <c r="CB352" s="27"/>
      <c r="CC352" s="27"/>
      <c r="CD352" s="27"/>
      <c r="CE352" s="27"/>
      <c r="CF352" s="27"/>
      <c r="CG352" s="27"/>
      <c r="CH352" s="27"/>
      <c r="CI352" s="27"/>
      <c r="CJ352" s="27"/>
      <c r="CK352" s="27"/>
      <c r="CL352" s="27"/>
      <c r="CM352" s="27"/>
      <c r="CN352" s="27"/>
      <c r="CO352" s="27"/>
      <c r="CP352" s="27"/>
      <c r="CQ352" s="27"/>
      <c r="CR352" s="27"/>
      <c r="CS352" s="27"/>
      <c r="CT352" s="27"/>
      <c r="CU352" s="27"/>
      <c r="CV352" s="27"/>
      <c r="CW352" s="27"/>
      <c r="CX352" s="27"/>
      <c r="CY352" s="27"/>
      <c r="CZ352" s="27"/>
      <c r="DA352" s="27"/>
      <c r="DB352" s="27"/>
      <c r="DC352" s="27"/>
      <c r="DD352" s="27"/>
      <c r="DE352" s="27"/>
      <c r="DF352" s="27"/>
      <c r="DG352" s="27"/>
      <c r="DH352" s="27"/>
      <c r="DI352" s="27"/>
      <c r="DJ352" s="27"/>
      <c r="DK352" s="27"/>
      <c r="DL352" s="27"/>
      <c r="DM352" s="27"/>
      <c r="DN352" s="27"/>
      <c r="DO352" s="27"/>
      <c r="DP352" s="27"/>
      <c r="DQ352" s="27"/>
      <c r="DR352" s="27"/>
      <c r="DS352" s="27"/>
      <c r="DT352" s="27"/>
      <c r="DU352" s="27"/>
      <c r="DV352" s="27"/>
      <c r="DW352" s="40"/>
      <c r="DX352" s="27"/>
      <c r="DY352" s="27"/>
      <c r="DZ352" s="27"/>
      <c r="EA352" s="27"/>
      <c r="EB352" s="27"/>
      <c r="EC352" s="27"/>
      <c r="ED352" s="27"/>
      <c r="EE352" s="27"/>
      <c r="EF352" s="27"/>
      <c r="EG352" s="27"/>
      <c r="EH352" s="27"/>
      <c r="EI352" s="27"/>
      <c r="EJ352" s="27"/>
      <c r="EK352" s="27"/>
      <c r="EL352" s="27"/>
      <c r="EM352" s="27"/>
      <c r="EN352" s="27"/>
      <c r="EO352" s="27"/>
      <c r="EP352" s="27"/>
      <c r="EQ352" s="27"/>
      <c r="ER352" s="40"/>
    </row>
    <row r="353" spans="2:148" ht="15" customHeight="1" x14ac:dyDescent="0.25">
      <c r="B353" s="300" t="str">
        <f t="shared" si="35"/>
        <v>Desk 34</v>
      </c>
      <c r="C353" s="302" t="str">
        <f t="shared" ref="C353:G368" si="39">IF(ISBLANK(C44), "", C44)</f>
        <v/>
      </c>
      <c r="D353" s="302" t="str">
        <f t="shared" si="39"/>
        <v/>
      </c>
      <c r="E353" s="302" t="str">
        <f t="shared" si="39"/>
        <v/>
      </c>
      <c r="F353" s="302" t="str">
        <f t="shared" si="39"/>
        <v/>
      </c>
      <c r="G353" s="610" t="str">
        <f t="shared" si="39"/>
        <v/>
      </c>
      <c r="H353" s="27"/>
      <c r="I353" s="27"/>
      <c r="J353" s="27"/>
      <c r="K353" s="27"/>
      <c r="L353" s="27"/>
      <c r="M353" s="27"/>
      <c r="N353" s="27"/>
      <c r="O353" s="27"/>
      <c r="P353" s="27"/>
      <c r="Q353" s="27"/>
      <c r="R353" s="27"/>
      <c r="S353" s="27"/>
      <c r="T353" s="27"/>
      <c r="U353" s="27"/>
      <c r="V353" s="27"/>
      <c r="W353" s="27"/>
      <c r="X353" s="27"/>
      <c r="Y353" s="27"/>
      <c r="Z353" s="27"/>
      <c r="AA353" s="27"/>
      <c r="AB353" s="27"/>
      <c r="AC353" s="27"/>
      <c r="AD353" s="27"/>
      <c r="AE353" s="27"/>
      <c r="AF353" s="27"/>
      <c r="AG353" s="27"/>
      <c r="AH353" s="27"/>
      <c r="AI353" s="27"/>
      <c r="AJ353" s="27"/>
      <c r="AK353" s="27"/>
      <c r="AL353" s="27"/>
      <c r="AM353" s="27"/>
      <c r="AN353" s="27"/>
      <c r="AO353" s="27"/>
      <c r="AP353" s="27"/>
      <c r="AQ353" s="27"/>
      <c r="AR353" s="27"/>
      <c r="AS353" s="27"/>
      <c r="AT353" s="27"/>
      <c r="AU353" s="27"/>
      <c r="AV353" s="27"/>
      <c r="AW353" s="27"/>
      <c r="AX353" s="27"/>
      <c r="AY353" s="27"/>
      <c r="AZ353" s="27"/>
      <c r="BA353" s="27"/>
      <c r="BB353" s="27"/>
      <c r="BC353" s="27"/>
      <c r="BD353" s="27"/>
      <c r="BE353" s="27"/>
      <c r="BF353" s="27"/>
      <c r="BG353" s="27"/>
      <c r="BH353" s="27"/>
      <c r="BI353" s="27"/>
      <c r="BJ353" s="27"/>
      <c r="BK353" s="27"/>
      <c r="BL353" s="27"/>
      <c r="BM353" s="27"/>
      <c r="BN353" s="27"/>
      <c r="BO353" s="27"/>
      <c r="BP353" s="27"/>
      <c r="BQ353" s="27"/>
      <c r="BR353" s="27"/>
      <c r="BS353" s="27"/>
      <c r="BT353" s="27"/>
      <c r="BU353" s="27"/>
      <c r="BV353" s="27"/>
      <c r="BW353" s="27"/>
      <c r="BX353" s="27"/>
      <c r="BY353" s="27"/>
      <c r="BZ353" s="27"/>
      <c r="CA353" s="27"/>
      <c r="CB353" s="27"/>
      <c r="CC353" s="27"/>
      <c r="CD353" s="27"/>
      <c r="CE353" s="27"/>
      <c r="CF353" s="27"/>
      <c r="CG353" s="27"/>
      <c r="CH353" s="27"/>
      <c r="CI353" s="27"/>
      <c r="CJ353" s="27"/>
      <c r="CK353" s="27"/>
      <c r="CL353" s="27"/>
      <c r="CM353" s="27"/>
      <c r="CN353" s="27"/>
      <c r="CO353" s="27"/>
      <c r="CP353" s="27"/>
      <c r="CQ353" s="27"/>
      <c r="CR353" s="27"/>
      <c r="CS353" s="27"/>
      <c r="CT353" s="27"/>
      <c r="CU353" s="27"/>
      <c r="CV353" s="27"/>
      <c r="CW353" s="27"/>
      <c r="CX353" s="27"/>
      <c r="CY353" s="27"/>
      <c r="CZ353" s="27"/>
      <c r="DA353" s="27"/>
      <c r="DB353" s="27"/>
      <c r="DC353" s="27"/>
      <c r="DD353" s="27"/>
      <c r="DE353" s="27"/>
      <c r="DF353" s="27"/>
      <c r="DG353" s="27"/>
      <c r="DH353" s="27"/>
      <c r="DI353" s="27"/>
      <c r="DJ353" s="27"/>
      <c r="DK353" s="27"/>
      <c r="DL353" s="27"/>
      <c r="DM353" s="27"/>
      <c r="DN353" s="27"/>
      <c r="DO353" s="27"/>
      <c r="DP353" s="27"/>
      <c r="DQ353" s="27"/>
      <c r="DR353" s="27"/>
      <c r="DS353" s="27"/>
      <c r="DT353" s="27"/>
      <c r="DU353" s="27"/>
      <c r="DV353" s="27"/>
      <c r="DW353" s="40"/>
      <c r="DX353" s="27"/>
      <c r="DY353" s="27"/>
      <c r="DZ353" s="27"/>
      <c r="EA353" s="27"/>
      <c r="EB353" s="27"/>
      <c r="EC353" s="27"/>
      <c r="ED353" s="27"/>
      <c r="EE353" s="27"/>
      <c r="EF353" s="27"/>
      <c r="EG353" s="27"/>
      <c r="EH353" s="27"/>
      <c r="EI353" s="27"/>
      <c r="EJ353" s="27"/>
      <c r="EK353" s="27"/>
      <c r="EL353" s="27"/>
      <c r="EM353" s="27"/>
      <c r="EN353" s="27"/>
      <c r="EO353" s="27"/>
      <c r="EP353" s="27"/>
      <c r="EQ353" s="27"/>
      <c r="ER353" s="40"/>
    </row>
    <row r="354" spans="2:148" ht="15" customHeight="1" x14ac:dyDescent="0.25">
      <c r="B354" s="300" t="str">
        <f t="shared" si="35"/>
        <v>Desk 35</v>
      </c>
      <c r="C354" s="302" t="str">
        <f t="shared" si="39"/>
        <v/>
      </c>
      <c r="D354" s="302" t="str">
        <f t="shared" si="39"/>
        <v/>
      </c>
      <c r="E354" s="302" t="str">
        <f t="shared" si="39"/>
        <v/>
      </c>
      <c r="F354" s="302" t="str">
        <f t="shared" si="39"/>
        <v/>
      </c>
      <c r="G354" s="610" t="str">
        <f t="shared" si="39"/>
        <v/>
      </c>
      <c r="H354" s="27"/>
      <c r="I354" s="27"/>
      <c r="J354" s="27"/>
      <c r="K354" s="27"/>
      <c r="L354" s="27"/>
      <c r="M354" s="27"/>
      <c r="N354" s="27"/>
      <c r="O354" s="27"/>
      <c r="P354" s="27"/>
      <c r="Q354" s="27"/>
      <c r="R354" s="27"/>
      <c r="S354" s="27"/>
      <c r="T354" s="27"/>
      <c r="U354" s="27"/>
      <c r="V354" s="27"/>
      <c r="W354" s="27"/>
      <c r="X354" s="27"/>
      <c r="Y354" s="27"/>
      <c r="Z354" s="27"/>
      <c r="AA354" s="27"/>
      <c r="AB354" s="27"/>
      <c r="AC354" s="27"/>
      <c r="AD354" s="27"/>
      <c r="AE354" s="27"/>
      <c r="AF354" s="27"/>
      <c r="AG354" s="27"/>
      <c r="AH354" s="27"/>
      <c r="AI354" s="27"/>
      <c r="AJ354" s="27"/>
      <c r="AK354" s="27"/>
      <c r="AL354" s="27"/>
      <c r="AM354" s="27"/>
      <c r="AN354" s="27"/>
      <c r="AO354" s="27"/>
      <c r="AP354" s="27"/>
      <c r="AQ354" s="27"/>
      <c r="AR354" s="27"/>
      <c r="AS354" s="27"/>
      <c r="AT354" s="27"/>
      <c r="AU354" s="27"/>
      <c r="AV354" s="27"/>
      <c r="AW354" s="27"/>
      <c r="AX354" s="27"/>
      <c r="AY354" s="27"/>
      <c r="AZ354" s="27"/>
      <c r="BA354" s="27"/>
      <c r="BB354" s="27"/>
      <c r="BC354" s="27"/>
      <c r="BD354" s="27"/>
      <c r="BE354" s="27"/>
      <c r="BF354" s="27"/>
      <c r="BG354" s="27"/>
      <c r="BH354" s="27"/>
      <c r="BI354" s="27"/>
      <c r="BJ354" s="27"/>
      <c r="BK354" s="27"/>
      <c r="BL354" s="27"/>
      <c r="BM354" s="27"/>
      <c r="BN354" s="27"/>
      <c r="BO354" s="27"/>
      <c r="BP354" s="27"/>
      <c r="BQ354" s="27"/>
      <c r="BR354" s="27"/>
      <c r="BS354" s="27"/>
      <c r="BT354" s="27"/>
      <c r="BU354" s="27"/>
      <c r="BV354" s="27"/>
      <c r="BW354" s="27"/>
      <c r="BX354" s="27"/>
      <c r="BY354" s="27"/>
      <c r="BZ354" s="27"/>
      <c r="CA354" s="27"/>
      <c r="CB354" s="27"/>
      <c r="CC354" s="27"/>
      <c r="CD354" s="27"/>
      <c r="CE354" s="27"/>
      <c r="CF354" s="27"/>
      <c r="CG354" s="27"/>
      <c r="CH354" s="27"/>
      <c r="CI354" s="27"/>
      <c r="CJ354" s="27"/>
      <c r="CK354" s="27"/>
      <c r="CL354" s="27"/>
      <c r="CM354" s="27"/>
      <c r="CN354" s="27"/>
      <c r="CO354" s="27"/>
      <c r="CP354" s="27"/>
      <c r="CQ354" s="27"/>
      <c r="CR354" s="27"/>
      <c r="CS354" s="27"/>
      <c r="CT354" s="27"/>
      <c r="CU354" s="27"/>
      <c r="CV354" s="27"/>
      <c r="CW354" s="27"/>
      <c r="CX354" s="27"/>
      <c r="CY354" s="27"/>
      <c r="CZ354" s="27"/>
      <c r="DA354" s="27"/>
      <c r="DB354" s="27"/>
      <c r="DC354" s="27"/>
      <c r="DD354" s="27"/>
      <c r="DE354" s="27"/>
      <c r="DF354" s="27"/>
      <c r="DG354" s="27"/>
      <c r="DH354" s="27"/>
      <c r="DI354" s="27"/>
      <c r="DJ354" s="27"/>
      <c r="DK354" s="27"/>
      <c r="DL354" s="27"/>
      <c r="DM354" s="27"/>
      <c r="DN354" s="27"/>
      <c r="DO354" s="27"/>
      <c r="DP354" s="27"/>
      <c r="DQ354" s="27"/>
      <c r="DR354" s="27"/>
      <c r="DS354" s="27"/>
      <c r="DT354" s="27"/>
      <c r="DU354" s="27"/>
      <c r="DV354" s="27"/>
      <c r="DW354" s="40"/>
      <c r="DX354" s="27"/>
      <c r="DY354" s="27"/>
      <c r="DZ354" s="27"/>
      <c r="EA354" s="27"/>
      <c r="EB354" s="27"/>
      <c r="EC354" s="27"/>
      <c r="ED354" s="27"/>
      <c r="EE354" s="27"/>
      <c r="EF354" s="27"/>
      <c r="EG354" s="27"/>
      <c r="EH354" s="27"/>
      <c r="EI354" s="27"/>
      <c r="EJ354" s="27"/>
      <c r="EK354" s="27"/>
      <c r="EL354" s="27"/>
      <c r="EM354" s="27"/>
      <c r="EN354" s="27"/>
      <c r="EO354" s="27"/>
      <c r="EP354" s="27"/>
      <c r="EQ354" s="27"/>
      <c r="ER354" s="40"/>
    </row>
    <row r="355" spans="2:148" ht="15" customHeight="1" x14ac:dyDescent="0.25">
      <c r="B355" s="300" t="str">
        <f t="shared" si="35"/>
        <v>Desk 36</v>
      </c>
      <c r="C355" s="302" t="str">
        <f t="shared" si="39"/>
        <v/>
      </c>
      <c r="D355" s="302" t="str">
        <f t="shared" si="39"/>
        <v/>
      </c>
      <c r="E355" s="302" t="str">
        <f t="shared" si="39"/>
        <v/>
      </c>
      <c r="F355" s="302" t="str">
        <f t="shared" si="39"/>
        <v/>
      </c>
      <c r="G355" s="610" t="str">
        <f t="shared" si="39"/>
        <v/>
      </c>
      <c r="H355" s="27"/>
      <c r="I355" s="27"/>
      <c r="J355" s="27"/>
      <c r="K355" s="27"/>
      <c r="L355" s="27"/>
      <c r="M355" s="27"/>
      <c r="N355" s="27"/>
      <c r="O355" s="27"/>
      <c r="P355" s="27"/>
      <c r="Q355" s="27"/>
      <c r="R355" s="27"/>
      <c r="S355" s="27"/>
      <c r="T355" s="27"/>
      <c r="U355" s="27"/>
      <c r="V355" s="27"/>
      <c r="W355" s="27"/>
      <c r="X355" s="27"/>
      <c r="Y355" s="27"/>
      <c r="Z355" s="27"/>
      <c r="AA355" s="27"/>
      <c r="AB355" s="27"/>
      <c r="AC355" s="27"/>
      <c r="AD355" s="27"/>
      <c r="AE355" s="27"/>
      <c r="AF355" s="27"/>
      <c r="AG355" s="27"/>
      <c r="AH355" s="27"/>
      <c r="AI355" s="27"/>
      <c r="AJ355" s="27"/>
      <c r="AK355" s="27"/>
      <c r="AL355" s="27"/>
      <c r="AM355" s="27"/>
      <c r="AN355" s="27"/>
      <c r="AO355" s="27"/>
      <c r="AP355" s="27"/>
      <c r="AQ355" s="27"/>
      <c r="AR355" s="27"/>
      <c r="AS355" s="27"/>
      <c r="AT355" s="27"/>
      <c r="AU355" s="27"/>
      <c r="AV355" s="27"/>
      <c r="AW355" s="27"/>
      <c r="AX355" s="27"/>
      <c r="AY355" s="27"/>
      <c r="AZ355" s="27"/>
      <c r="BA355" s="27"/>
      <c r="BB355" s="27"/>
      <c r="BC355" s="27"/>
      <c r="BD355" s="27"/>
      <c r="BE355" s="27"/>
      <c r="BF355" s="27"/>
      <c r="BG355" s="27"/>
      <c r="BH355" s="27"/>
      <c r="BI355" s="27"/>
      <c r="BJ355" s="27"/>
      <c r="BK355" s="27"/>
      <c r="BL355" s="27"/>
      <c r="BM355" s="27"/>
      <c r="BN355" s="27"/>
      <c r="BO355" s="27"/>
      <c r="BP355" s="27"/>
      <c r="BQ355" s="27"/>
      <c r="BR355" s="27"/>
      <c r="BS355" s="27"/>
      <c r="BT355" s="27"/>
      <c r="BU355" s="27"/>
      <c r="BV355" s="27"/>
      <c r="BW355" s="27"/>
      <c r="BX355" s="27"/>
      <c r="BY355" s="27"/>
      <c r="BZ355" s="27"/>
      <c r="CA355" s="27"/>
      <c r="CB355" s="27"/>
      <c r="CC355" s="27"/>
      <c r="CD355" s="27"/>
      <c r="CE355" s="27"/>
      <c r="CF355" s="27"/>
      <c r="CG355" s="27"/>
      <c r="CH355" s="27"/>
      <c r="CI355" s="27"/>
      <c r="CJ355" s="27"/>
      <c r="CK355" s="27"/>
      <c r="CL355" s="27"/>
      <c r="CM355" s="27"/>
      <c r="CN355" s="27"/>
      <c r="CO355" s="27"/>
      <c r="CP355" s="27"/>
      <c r="CQ355" s="27"/>
      <c r="CR355" s="27"/>
      <c r="CS355" s="27"/>
      <c r="CT355" s="27"/>
      <c r="CU355" s="27"/>
      <c r="CV355" s="27"/>
      <c r="CW355" s="27"/>
      <c r="CX355" s="27"/>
      <c r="CY355" s="27"/>
      <c r="CZ355" s="27"/>
      <c r="DA355" s="27"/>
      <c r="DB355" s="27"/>
      <c r="DC355" s="27"/>
      <c r="DD355" s="27"/>
      <c r="DE355" s="27"/>
      <c r="DF355" s="27"/>
      <c r="DG355" s="27"/>
      <c r="DH355" s="27"/>
      <c r="DI355" s="27"/>
      <c r="DJ355" s="27"/>
      <c r="DK355" s="27"/>
      <c r="DL355" s="27"/>
      <c r="DM355" s="27"/>
      <c r="DN355" s="27"/>
      <c r="DO355" s="27"/>
      <c r="DP355" s="27"/>
      <c r="DQ355" s="27"/>
      <c r="DR355" s="27"/>
      <c r="DS355" s="27"/>
      <c r="DT355" s="27"/>
      <c r="DU355" s="27"/>
      <c r="DV355" s="27"/>
      <c r="DW355" s="40"/>
      <c r="DX355" s="27"/>
      <c r="DY355" s="27"/>
      <c r="DZ355" s="27"/>
      <c r="EA355" s="27"/>
      <c r="EB355" s="27"/>
      <c r="EC355" s="27"/>
      <c r="ED355" s="27"/>
      <c r="EE355" s="27"/>
      <c r="EF355" s="27"/>
      <c r="EG355" s="27"/>
      <c r="EH355" s="27"/>
      <c r="EI355" s="27"/>
      <c r="EJ355" s="27"/>
      <c r="EK355" s="27"/>
      <c r="EL355" s="27"/>
      <c r="EM355" s="27"/>
      <c r="EN355" s="27"/>
      <c r="EO355" s="27"/>
      <c r="EP355" s="27"/>
      <c r="EQ355" s="27"/>
      <c r="ER355" s="40"/>
    </row>
    <row r="356" spans="2:148" ht="15" customHeight="1" x14ac:dyDescent="0.25">
      <c r="B356" s="300" t="str">
        <f t="shared" si="35"/>
        <v>Desk 37</v>
      </c>
      <c r="C356" s="302" t="str">
        <f t="shared" si="39"/>
        <v/>
      </c>
      <c r="D356" s="302" t="str">
        <f t="shared" si="39"/>
        <v/>
      </c>
      <c r="E356" s="302" t="str">
        <f t="shared" si="39"/>
        <v/>
      </c>
      <c r="F356" s="302" t="str">
        <f t="shared" si="39"/>
        <v/>
      </c>
      <c r="G356" s="610" t="str">
        <f t="shared" si="39"/>
        <v/>
      </c>
      <c r="H356" s="27"/>
      <c r="I356" s="27"/>
      <c r="J356" s="27"/>
      <c r="K356" s="27"/>
      <c r="L356" s="27"/>
      <c r="M356" s="27"/>
      <c r="N356" s="27"/>
      <c r="O356" s="27"/>
      <c r="P356" s="27"/>
      <c r="Q356" s="27"/>
      <c r="R356" s="27"/>
      <c r="S356" s="27"/>
      <c r="T356" s="27"/>
      <c r="U356" s="27"/>
      <c r="V356" s="27"/>
      <c r="W356" s="27"/>
      <c r="X356" s="27"/>
      <c r="Y356" s="27"/>
      <c r="Z356" s="27"/>
      <c r="AA356" s="27"/>
      <c r="AB356" s="27"/>
      <c r="AC356" s="27"/>
      <c r="AD356" s="27"/>
      <c r="AE356" s="27"/>
      <c r="AF356" s="27"/>
      <c r="AG356" s="27"/>
      <c r="AH356" s="27"/>
      <c r="AI356" s="27"/>
      <c r="AJ356" s="27"/>
      <c r="AK356" s="27"/>
      <c r="AL356" s="27"/>
      <c r="AM356" s="27"/>
      <c r="AN356" s="27"/>
      <c r="AO356" s="27"/>
      <c r="AP356" s="27"/>
      <c r="AQ356" s="27"/>
      <c r="AR356" s="27"/>
      <c r="AS356" s="27"/>
      <c r="AT356" s="27"/>
      <c r="AU356" s="27"/>
      <c r="AV356" s="27"/>
      <c r="AW356" s="27"/>
      <c r="AX356" s="27"/>
      <c r="AY356" s="27"/>
      <c r="AZ356" s="27"/>
      <c r="BA356" s="27"/>
      <c r="BB356" s="27"/>
      <c r="BC356" s="27"/>
      <c r="BD356" s="27"/>
      <c r="BE356" s="27"/>
      <c r="BF356" s="27"/>
      <c r="BG356" s="27"/>
      <c r="BH356" s="27"/>
      <c r="BI356" s="27"/>
      <c r="BJ356" s="27"/>
      <c r="BK356" s="27"/>
      <c r="BL356" s="27"/>
      <c r="BM356" s="27"/>
      <c r="BN356" s="27"/>
      <c r="BO356" s="27"/>
      <c r="BP356" s="27"/>
      <c r="BQ356" s="27"/>
      <c r="BR356" s="27"/>
      <c r="BS356" s="27"/>
      <c r="BT356" s="27"/>
      <c r="BU356" s="27"/>
      <c r="BV356" s="27"/>
      <c r="BW356" s="27"/>
      <c r="BX356" s="27"/>
      <c r="BY356" s="27"/>
      <c r="BZ356" s="27"/>
      <c r="CA356" s="27"/>
      <c r="CB356" s="27"/>
      <c r="CC356" s="27"/>
      <c r="CD356" s="27"/>
      <c r="CE356" s="27"/>
      <c r="CF356" s="27"/>
      <c r="CG356" s="27"/>
      <c r="CH356" s="27"/>
      <c r="CI356" s="27"/>
      <c r="CJ356" s="27"/>
      <c r="CK356" s="27"/>
      <c r="CL356" s="27"/>
      <c r="CM356" s="27"/>
      <c r="CN356" s="27"/>
      <c r="CO356" s="27"/>
      <c r="CP356" s="27"/>
      <c r="CQ356" s="27"/>
      <c r="CR356" s="27"/>
      <c r="CS356" s="27"/>
      <c r="CT356" s="27"/>
      <c r="CU356" s="27"/>
      <c r="CV356" s="27"/>
      <c r="CW356" s="27"/>
      <c r="CX356" s="27"/>
      <c r="CY356" s="27"/>
      <c r="CZ356" s="27"/>
      <c r="DA356" s="27"/>
      <c r="DB356" s="27"/>
      <c r="DC356" s="27"/>
      <c r="DD356" s="27"/>
      <c r="DE356" s="27"/>
      <c r="DF356" s="27"/>
      <c r="DG356" s="27"/>
      <c r="DH356" s="27"/>
      <c r="DI356" s="27"/>
      <c r="DJ356" s="27"/>
      <c r="DK356" s="27"/>
      <c r="DL356" s="27"/>
      <c r="DM356" s="27"/>
      <c r="DN356" s="27"/>
      <c r="DO356" s="27"/>
      <c r="DP356" s="27"/>
      <c r="DQ356" s="27"/>
      <c r="DR356" s="27"/>
      <c r="DS356" s="27"/>
      <c r="DT356" s="27"/>
      <c r="DU356" s="27"/>
      <c r="DV356" s="27"/>
      <c r="DW356" s="40"/>
      <c r="DX356" s="27"/>
      <c r="DY356" s="27"/>
      <c r="DZ356" s="27"/>
      <c r="EA356" s="27"/>
      <c r="EB356" s="27"/>
      <c r="EC356" s="27"/>
      <c r="ED356" s="27"/>
      <c r="EE356" s="27"/>
      <c r="EF356" s="27"/>
      <c r="EG356" s="27"/>
      <c r="EH356" s="27"/>
      <c r="EI356" s="27"/>
      <c r="EJ356" s="27"/>
      <c r="EK356" s="27"/>
      <c r="EL356" s="27"/>
      <c r="EM356" s="27"/>
      <c r="EN356" s="27"/>
      <c r="EO356" s="27"/>
      <c r="EP356" s="27"/>
      <c r="EQ356" s="27"/>
      <c r="ER356" s="40"/>
    </row>
    <row r="357" spans="2:148" ht="15" customHeight="1" x14ac:dyDescent="0.25">
      <c r="B357" s="300" t="str">
        <f t="shared" si="35"/>
        <v>Desk 38</v>
      </c>
      <c r="C357" s="302" t="str">
        <f t="shared" si="39"/>
        <v/>
      </c>
      <c r="D357" s="302" t="str">
        <f t="shared" si="39"/>
        <v/>
      </c>
      <c r="E357" s="302" t="str">
        <f t="shared" si="39"/>
        <v/>
      </c>
      <c r="F357" s="302" t="str">
        <f t="shared" si="39"/>
        <v/>
      </c>
      <c r="G357" s="610" t="str">
        <f t="shared" si="39"/>
        <v/>
      </c>
      <c r="H357" s="27"/>
      <c r="I357" s="27"/>
      <c r="J357" s="27"/>
      <c r="K357" s="27"/>
      <c r="L357" s="27"/>
      <c r="M357" s="27"/>
      <c r="N357" s="27"/>
      <c r="O357" s="27"/>
      <c r="P357" s="27"/>
      <c r="Q357" s="27"/>
      <c r="R357" s="27"/>
      <c r="S357" s="27"/>
      <c r="T357" s="27"/>
      <c r="U357" s="27"/>
      <c r="V357" s="27"/>
      <c r="W357" s="27"/>
      <c r="X357" s="27"/>
      <c r="Y357" s="27"/>
      <c r="Z357" s="27"/>
      <c r="AA357" s="27"/>
      <c r="AB357" s="27"/>
      <c r="AC357" s="27"/>
      <c r="AD357" s="27"/>
      <c r="AE357" s="27"/>
      <c r="AF357" s="27"/>
      <c r="AG357" s="27"/>
      <c r="AH357" s="27"/>
      <c r="AI357" s="27"/>
      <c r="AJ357" s="27"/>
      <c r="AK357" s="27"/>
      <c r="AL357" s="27"/>
      <c r="AM357" s="27"/>
      <c r="AN357" s="27"/>
      <c r="AO357" s="27"/>
      <c r="AP357" s="27"/>
      <c r="AQ357" s="27"/>
      <c r="AR357" s="27"/>
      <c r="AS357" s="27"/>
      <c r="AT357" s="27"/>
      <c r="AU357" s="27"/>
      <c r="AV357" s="27"/>
      <c r="AW357" s="27"/>
      <c r="AX357" s="27"/>
      <c r="AY357" s="27"/>
      <c r="AZ357" s="27"/>
      <c r="BA357" s="27"/>
      <c r="BB357" s="27"/>
      <c r="BC357" s="27"/>
      <c r="BD357" s="27"/>
      <c r="BE357" s="27"/>
      <c r="BF357" s="27"/>
      <c r="BG357" s="27"/>
      <c r="BH357" s="27"/>
      <c r="BI357" s="27"/>
      <c r="BJ357" s="27"/>
      <c r="BK357" s="27"/>
      <c r="BL357" s="27"/>
      <c r="BM357" s="27"/>
      <c r="BN357" s="27"/>
      <c r="BO357" s="27"/>
      <c r="BP357" s="27"/>
      <c r="BQ357" s="27"/>
      <c r="BR357" s="27"/>
      <c r="BS357" s="27"/>
      <c r="BT357" s="27"/>
      <c r="BU357" s="27"/>
      <c r="BV357" s="27"/>
      <c r="BW357" s="27"/>
      <c r="BX357" s="27"/>
      <c r="BY357" s="27"/>
      <c r="BZ357" s="27"/>
      <c r="CA357" s="27"/>
      <c r="CB357" s="27"/>
      <c r="CC357" s="27"/>
      <c r="CD357" s="27"/>
      <c r="CE357" s="27"/>
      <c r="CF357" s="27"/>
      <c r="CG357" s="27"/>
      <c r="CH357" s="27"/>
      <c r="CI357" s="27"/>
      <c r="CJ357" s="27"/>
      <c r="CK357" s="27"/>
      <c r="CL357" s="27"/>
      <c r="CM357" s="27"/>
      <c r="CN357" s="27"/>
      <c r="CO357" s="27"/>
      <c r="CP357" s="27"/>
      <c r="CQ357" s="27"/>
      <c r="CR357" s="27"/>
      <c r="CS357" s="27"/>
      <c r="CT357" s="27"/>
      <c r="CU357" s="27"/>
      <c r="CV357" s="27"/>
      <c r="CW357" s="27"/>
      <c r="CX357" s="27"/>
      <c r="CY357" s="27"/>
      <c r="CZ357" s="27"/>
      <c r="DA357" s="27"/>
      <c r="DB357" s="27"/>
      <c r="DC357" s="27"/>
      <c r="DD357" s="27"/>
      <c r="DE357" s="27"/>
      <c r="DF357" s="27"/>
      <c r="DG357" s="27"/>
      <c r="DH357" s="27"/>
      <c r="DI357" s="27"/>
      <c r="DJ357" s="27"/>
      <c r="DK357" s="27"/>
      <c r="DL357" s="27"/>
      <c r="DM357" s="27"/>
      <c r="DN357" s="27"/>
      <c r="DO357" s="27"/>
      <c r="DP357" s="27"/>
      <c r="DQ357" s="27"/>
      <c r="DR357" s="27"/>
      <c r="DS357" s="27"/>
      <c r="DT357" s="27"/>
      <c r="DU357" s="27"/>
      <c r="DV357" s="27"/>
      <c r="DW357" s="40"/>
      <c r="DX357" s="27"/>
      <c r="DY357" s="27"/>
      <c r="DZ357" s="27"/>
      <c r="EA357" s="27"/>
      <c r="EB357" s="27"/>
      <c r="EC357" s="27"/>
      <c r="ED357" s="27"/>
      <c r="EE357" s="27"/>
      <c r="EF357" s="27"/>
      <c r="EG357" s="27"/>
      <c r="EH357" s="27"/>
      <c r="EI357" s="27"/>
      <c r="EJ357" s="27"/>
      <c r="EK357" s="27"/>
      <c r="EL357" s="27"/>
      <c r="EM357" s="27"/>
      <c r="EN357" s="27"/>
      <c r="EO357" s="27"/>
      <c r="EP357" s="27"/>
      <c r="EQ357" s="27"/>
      <c r="ER357" s="40"/>
    </row>
    <row r="358" spans="2:148" ht="15" customHeight="1" x14ac:dyDescent="0.25">
      <c r="B358" s="300" t="str">
        <f t="shared" si="35"/>
        <v>Desk 39</v>
      </c>
      <c r="C358" s="302" t="str">
        <f t="shared" si="39"/>
        <v/>
      </c>
      <c r="D358" s="302" t="str">
        <f t="shared" si="39"/>
        <v/>
      </c>
      <c r="E358" s="302" t="str">
        <f t="shared" si="39"/>
        <v/>
      </c>
      <c r="F358" s="302" t="str">
        <f t="shared" si="39"/>
        <v/>
      </c>
      <c r="G358" s="610" t="str">
        <f t="shared" si="39"/>
        <v/>
      </c>
      <c r="H358" s="27"/>
      <c r="I358" s="27"/>
      <c r="J358" s="27"/>
      <c r="K358" s="27"/>
      <c r="L358" s="27"/>
      <c r="M358" s="27"/>
      <c r="N358" s="27"/>
      <c r="O358" s="27"/>
      <c r="P358" s="27"/>
      <c r="Q358" s="27"/>
      <c r="R358" s="27"/>
      <c r="S358" s="27"/>
      <c r="T358" s="27"/>
      <c r="U358" s="27"/>
      <c r="V358" s="27"/>
      <c r="W358" s="27"/>
      <c r="X358" s="27"/>
      <c r="Y358" s="27"/>
      <c r="Z358" s="27"/>
      <c r="AA358" s="27"/>
      <c r="AB358" s="27"/>
      <c r="AC358" s="27"/>
      <c r="AD358" s="27"/>
      <c r="AE358" s="27"/>
      <c r="AF358" s="27"/>
      <c r="AG358" s="27"/>
      <c r="AH358" s="27"/>
      <c r="AI358" s="27"/>
      <c r="AJ358" s="27"/>
      <c r="AK358" s="27"/>
      <c r="AL358" s="27"/>
      <c r="AM358" s="27"/>
      <c r="AN358" s="27"/>
      <c r="AO358" s="27"/>
      <c r="AP358" s="27"/>
      <c r="AQ358" s="27"/>
      <c r="AR358" s="27"/>
      <c r="AS358" s="27"/>
      <c r="AT358" s="27"/>
      <c r="AU358" s="27"/>
      <c r="AV358" s="27"/>
      <c r="AW358" s="27"/>
      <c r="AX358" s="27"/>
      <c r="AY358" s="27"/>
      <c r="AZ358" s="27"/>
      <c r="BA358" s="27"/>
      <c r="BB358" s="27"/>
      <c r="BC358" s="27"/>
      <c r="BD358" s="27"/>
      <c r="BE358" s="27"/>
      <c r="BF358" s="27"/>
      <c r="BG358" s="27"/>
      <c r="BH358" s="27"/>
      <c r="BI358" s="27"/>
      <c r="BJ358" s="27"/>
      <c r="BK358" s="27"/>
      <c r="BL358" s="27"/>
      <c r="BM358" s="27"/>
      <c r="BN358" s="27"/>
      <c r="BO358" s="27"/>
      <c r="BP358" s="27"/>
      <c r="BQ358" s="27"/>
      <c r="BR358" s="27"/>
      <c r="BS358" s="27"/>
      <c r="BT358" s="27"/>
      <c r="BU358" s="27"/>
      <c r="BV358" s="27"/>
      <c r="BW358" s="27"/>
      <c r="BX358" s="27"/>
      <c r="BY358" s="27"/>
      <c r="BZ358" s="27"/>
      <c r="CA358" s="27"/>
      <c r="CB358" s="27"/>
      <c r="CC358" s="27"/>
      <c r="CD358" s="27"/>
      <c r="CE358" s="27"/>
      <c r="CF358" s="27"/>
      <c r="CG358" s="27"/>
      <c r="CH358" s="27"/>
      <c r="CI358" s="27"/>
      <c r="CJ358" s="27"/>
      <c r="CK358" s="27"/>
      <c r="CL358" s="27"/>
      <c r="CM358" s="27"/>
      <c r="CN358" s="27"/>
      <c r="CO358" s="27"/>
      <c r="CP358" s="27"/>
      <c r="CQ358" s="27"/>
      <c r="CR358" s="27"/>
      <c r="CS358" s="27"/>
      <c r="CT358" s="27"/>
      <c r="CU358" s="27"/>
      <c r="CV358" s="27"/>
      <c r="CW358" s="27"/>
      <c r="CX358" s="27"/>
      <c r="CY358" s="27"/>
      <c r="CZ358" s="27"/>
      <c r="DA358" s="27"/>
      <c r="DB358" s="27"/>
      <c r="DC358" s="27"/>
      <c r="DD358" s="27"/>
      <c r="DE358" s="27"/>
      <c r="DF358" s="27"/>
      <c r="DG358" s="27"/>
      <c r="DH358" s="27"/>
      <c r="DI358" s="27"/>
      <c r="DJ358" s="27"/>
      <c r="DK358" s="27"/>
      <c r="DL358" s="27"/>
      <c r="DM358" s="27"/>
      <c r="DN358" s="27"/>
      <c r="DO358" s="27"/>
      <c r="DP358" s="27"/>
      <c r="DQ358" s="27"/>
      <c r="DR358" s="27"/>
      <c r="DS358" s="27"/>
      <c r="DT358" s="27"/>
      <c r="DU358" s="27"/>
      <c r="DV358" s="27"/>
      <c r="DW358" s="40"/>
      <c r="DX358" s="27"/>
      <c r="DY358" s="27"/>
      <c r="DZ358" s="27"/>
      <c r="EA358" s="27"/>
      <c r="EB358" s="27"/>
      <c r="EC358" s="27"/>
      <c r="ED358" s="27"/>
      <c r="EE358" s="27"/>
      <c r="EF358" s="27"/>
      <c r="EG358" s="27"/>
      <c r="EH358" s="27"/>
      <c r="EI358" s="27"/>
      <c r="EJ358" s="27"/>
      <c r="EK358" s="27"/>
      <c r="EL358" s="27"/>
      <c r="EM358" s="27"/>
      <c r="EN358" s="27"/>
      <c r="EO358" s="27"/>
      <c r="EP358" s="27"/>
      <c r="EQ358" s="27"/>
      <c r="ER358" s="40"/>
    </row>
    <row r="359" spans="2:148" ht="15" customHeight="1" x14ac:dyDescent="0.25">
      <c r="B359" s="300" t="str">
        <f t="shared" si="35"/>
        <v>Desk 40</v>
      </c>
      <c r="C359" s="302" t="str">
        <f t="shared" si="39"/>
        <v/>
      </c>
      <c r="D359" s="302" t="str">
        <f t="shared" si="39"/>
        <v/>
      </c>
      <c r="E359" s="302" t="str">
        <f t="shared" si="39"/>
        <v/>
      </c>
      <c r="F359" s="302" t="str">
        <f t="shared" si="39"/>
        <v/>
      </c>
      <c r="G359" s="610" t="str">
        <f t="shared" si="39"/>
        <v/>
      </c>
      <c r="H359" s="27"/>
      <c r="I359" s="27"/>
      <c r="J359" s="27"/>
      <c r="K359" s="27"/>
      <c r="L359" s="27"/>
      <c r="M359" s="27"/>
      <c r="N359" s="27"/>
      <c r="O359" s="27"/>
      <c r="P359" s="27"/>
      <c r="Q359" s="27"/>
      <c r="R359" s="27"/>
      <c r="S359" s="27"/>
      <c r="T359" s="27"/>
      <c r="U359" s="27"/>
      <c r="V359" s="27"/>
      <c r="W359" s="27"/>
      <c r="X359" s="27"/>
      <c r="Y359" s="27"/>
      <c r="Z359" s="27"/>
      <c r="AA359" s="27"/>
      <c r="AB359" s="27"/>
      <c r="AC359" s="27"/>
      <c r="AD359" s="27"/>
      <c r="AE359" s="27"/>
      <c r="AF359" s="27"/>
      <c r="AG359" s="27"/>
      <c r="AH359" s="27"/>
      <c r="AI359" s="27"/>
      <c r="AJ359" s="27"/>
      <c r="AK359" s="27"/>
      <c r="AL359" s="27"/>
      <c r="AM359" s="27"/>
      <c r="AN359" s="27"/>
      <c r="AO359" s="27"/>
      <c r="AP359" s="27"/>
      <c r="AQ359" s="27"/>
      <c r="AR359" s="27"/>
      <c r="AS359" s="27"/>
      <c r="AT359" s="27"/>
      <c r="AU359" s="27"/>
      <c r="AV359" s="27"/>
      <c r="AW359" s="27"/>
      <c r="AX359" s="27"/>
      <c r="AY359" s="27"/>
      <c r="AZ359" s="27"/>
      <c r="BA359" s="27"/>
      <c r="BB359" s="27"/>
      <c r="BC359" s="27"/>
      <c r="BD359" s="27"/>
      <c r="BE359" s="27"/>
      <c r="BF359" s="27"/>
      <c r="BG359" s="27"/>
      <c r="BH359" s="27"/>
      <c r="BI359" s="27"/>
      <c r="BJ359" s="27"/>
      <c r="BK359" s="27"/>
      <c r="BL359" s="27"/>
      <c r="BM359" s="27"/>
      <c r="BN359" s="27"/>
      <c r="BO359" s="27"/>
      <c r="BP359" s="27"/>
      <c r="BQ359" s="27"/>
      <c r="BR359" s="27"/>
      <c r="BS359" s="27"/>
      <c r="BT359" s="27"/>
      <c r="BU359" s="27"/>
      <c r="BV359" s="27"/>
      <c r="BW359" s="27"/>
      <c r="BX359" s="27"/>
      <c r="BY359" s="27"/>
      <c r="BZ359" s="27"/>
      <c r="CA359" s="27"/>
      <c r="CB359" s="27"/>
      <c r="CC359" s="27"/>
      <c r="CD359" s="27"/>
      <c r="CE359" s="27"/>
      <c r="CF359" s="27"/>
      <c r="CG359" s="27"/>
      <c r="CH359" s="27"/>
      <c r="CI359" s="27"/>
      <c r="CJ359" s="27"/>
      <c r="CK359" s="27"/>
      <c r="CL359" s="27"/>
      <c r="CM359" s="27"/>
      <c r="CN359" s="27"/>
      <c r="CO359" s="27"/>
      <c r="CP359" s="27"/>
      <c r="CQ359" s="27"/>
      <c r="CR359" s="27"/>
      <c r="CS359" s="27"/>
      <c r="CT359" s="27"/>
      <c r="CU359" s="27"/>
      <c r="CV359" s="27"/>
      <c r="CW359" s="27"/>
      <c r="CX359" s="27"/>
      <c r="CY359" s="27"/>
      <c r="CZ359" s="27"/>
      <c r="DA359" s="27"/>
      <c r="DB359" s="27"/>
      <c r="DC359" s="27"/>
      <c r="DD359" s="27"/>
      <c r="DE359" s="27"/>
      <c r="DF359" s="27"/>
      <c r="DG359" s="27"/>
      <c r="DH359" s="27"/>
      <c r="DI359" s="27"/>
      <c r="DJ359" s="27"/>
      <c r="DK359" s="27"/>
      <c r="DL359" s="27"/>
      <c r="DM359" s="27"/>
      <c r="DN359" s="27"/>
      <c r="DO359" s="27"/>
      <c r="DP359" s="27"/>
      <c r="DQ359" s="27"/>
      <c r="DR359" s="27"/>
      <c r="DS359" s="27"/>
      <c r="DT359" s="27"/>
      <c r="DU359" s="27"/>
      <c r="DV359" s="27"/>
      <c r="DW359" s="40"/>
      <c r="DX359" s="27"/>
      <c r="DY359" s="27"/>
      <c r="DZ359" s="27"/>
      <c r="EA359" s="27"/>
      <c r="EB359" s="27"/>
      <c r="EC359" s="27"/>
      <c r="ED359" s="27"/>
      <c r="EE359" s="27"/>
      <c r="EF359" s="27"/>
      <c r="EG359" s="27"/>
      <c r="EH359" s="27"/>
      <c r="EI359" s="27"/>
      <c r="EJ359" s="27"/>
      <c r="EK359" s="27"/>
      <c r="EL359" s="27"/>
      <c r="EM359" s="27"/>
      <c r="EN359" s="27"/>
      <c r="EO359" s="27"/>
      <c r="EP359" s="27"/>
      <c r="EQ359" s="27"/>
      <c r="ER359" s="40"/>
    </row>
    <row r="360" spans="2:148" ht="15" customHeight="1" x14ac:dyDescent="0.25">
      <c r="B360" s="300" t="str">
        <f t="shared" si="35"/>
        <v>Desk 41</v>
      </c>
      <c r="C360" s="302" t="str">
        <f t="shared" si="39"/>
        <v/>
      </c>
      <c r="D360" s="302" t="str">
        <f t="shared" si="39"/>
        <v/>
      </c>
      <c r="E360" s="302" t="str">
        <f t="shared" si="39"/>
        <v/>
      </c>
      <c r="F360" s="302" t="str">
        <f t="shared" si="39"/>
        <v/>
      </c>
      <c r="G360" s="610" t="str">
        <f t="shared" si="39"/>
        <v/>
      </c>
      <c r="H360" s="27"/>
      <c r="I360" s="27"/>
      <c r="J360" s="27"/>
      <c r="K360" s="27"/>
      <c r="L360" s="27"/>
      <c r="M360" s="27"/>
      <c r="N360" s="27"/>
      <c r="O360" s="27"/>
      <c r="P360" s="27"/>
      <c r="Q360" s="27"/>
      <c r="R360" s="27"/>
      <c r="S360" s="27"/>
      <c r="T360" s="27"/>
      <c r="U360" s="27"/>
      <c r="V360" s="27"/>
      <c r="W360" s="27"/>
      <c r="X360" s="27"/>
      <c r="Y360" s="27"/>
      <c r="Z360" s="27"/>
      <c r="AA360" s="27"/>
      <c r="AB360" s="27"/>
      <c r="AC360" s="27"/>
      <c r="AD360" s="27"/>
      <c r="AE360" s="27"/>
      <c r="AF360" s="27"/>
      <c r="AG360" s="27"/>
      <c r="AH360" s="27"/>
      <c r="AI360" s="27"/>
      <c r="AJ360" s="27"/>
      <c r="AK360" s="27"/>
      <c r="AL360" s="27"/>
      <c r="AM360" s="27"/>
      <c r="AN360" s="27"/>
      <c r="AO360" s="27"/>
      <c r="AP360" s="27"/>
      <c r="AQ360" s="27"/>
      <c r="AR360" s="27"/>
      <c r="AS360" s="27"/>
      <c r="AT360" s="27"/>
      <c r="AU360" s="27"/>
      <c r="AV360" s="27"/>
      <c r="AW360" s="27"/>
      <c r="AX360" s="27"/>
      <c r="AY360" s="27"/>
      <c r="AZ360" s="27"/>
      <c r="BA360" s="27"/>
      <c r="BB360" s="27"/>
      <c r="BC360" s="27"/>
      <c r="BD360" s="27"/>
      <c r="BE360" s="27"/>
      <c r="BF360" s="27"/>
      <c r="BG360" s="27"/>
      <c r="BH360" s="27"/>
      <c r="BI360" s="27"/>
      <c r="BJ360" s="27"/>
      <c r="BK360" s="27"/>
      <c r="BL360" s="27"/>
      <c r="BM360" s="27"/>
      <c r="BN360" s="27"/>
      <c r="BO360" s="27"/>
      <c r="BP360" s="27"/>
      <c r="BQ360" s="27"/>
      <c r="BR360" s="27"/>
      <c r="BS360" s="27"/>
      <c r="BT360" s="27"/>
      <c r="BU360" s="27"/>
      <c r="BV360" s="27"/>
      <c r="BW360" s="27"/>
      <c r="BX360" s="27"/>
      <c r="BY360" s="27"/>
      <c r="BZ360" s="27"/>
      <c r="CA360" s="27"/>
      <c r="CB360" s="27"/>
      <c r="CC360" s="27"/>
      <c r="CD360" s="27"/>
      <c r="CE360" s="27"/>
      <c r="CF360" s="27"/>
      <c r="CG360" s="27"/>
      <c r="CH360" s="27"/>
      <c r="CI360" s="27"/>
      <c r="CJ360" s="27"/>
      <c r="CK360" s="27"/>
      <c r="CL360" s="27"/>
      <c r="CM360" s="27"/>
      <c r="CN360" s="27"/>
      <c r="CO360" s="27"/>
      <c r="CP360" s="27"/>
      <c r="CQ360" s="27"/>
      <c r="CR360" s="27"/>
      <c r="CS360" s="27"/>
      <c r="CT360" s="27"/>
      <c r="CU360" s="27"/>
      <c r="CV360" s="27"/>
      <c r="CW360" s="27"/>
      <c r="CX360" s="27"/>
      <c r="CY360" s="27"/>
      <c r="CZ360" s="27"/>
      <c r="DA360" s="27"/>
      <c r="DB360" s="27"/>
      <c r="DC360" s="27"/>
      <c r="DD360" s="27"/>
      <c r="DE360" s="27"/>
      <c r="DF360" s="27"/>
      <c r="DG360" s="27"/>
      <c r="DH360" s="27"/>
      <c r="DI360" s="27"/>
      <c r="DJ360" s="27"/>
      <c r="DK360" s="27"/>
      <c r="DL360" s="27"/>
      <c r="DM360" s="27"/>
      <c r="DN360" s="27"/>
      <c r="DO360" s="27"/>
      <c r="DP360" s="27"/>
      <c r="DQ360" s="27"/>
      <c r="DR360" s="27"/>
      <c r="DS360" s="27"/>
      <c r="DT360" s="27"/>
      <c r="DU360" s="27"/>
      <c r="DV360" s="27"/>
      <c r="DW360" s="40"/>
      <c r="DX360" s="27"/>
      <c r="DY360" s="27"/>
      <c r="DZ360" s="27"/>
      <c r="EA360" s="27"/>
      <c r="EB360" s="27"/>
      <c r="EC360" s="27"/>
      <c r="ED360" s="27"/>
      <c r="EE360" s="27"/>
      <c r="EF360" s="27"/>
      <c r="EG360" s="27"/>
      <c r="EH360" s="27"/>
      <c r="EI360" s="27"/>
      <c r="EJ360" s="27"/>
      <c r="EK360" s="27"/>
      <c r="EL360" s="27"/>
      <c r="EM360" s="27"/>
      <c r="EN360" s="27"/>
      <c r="EO360" s="27"/>
      <c r="EP360" s="27"/>
      <c r="EQ360" s="27"/>
      <c r="ER360" s="40"/>
    </row>
    <row r="361" spans="2:148" ht="15" customHeight="1" x14ac:dyDescent="0.25">
      <c r="B361" s="300" t="str">
        <f t="shared" si="35"/>
        <v>Desk 42</v>
      </c>
      <c r="C361" s="302" t="str">
        <f t="shared" si="39"/>
        <v/>
      </c>
      <c r="D361" s="302" t="str">
        <f t="shared" si="39"/>
        <v/>
      </c>
      <c r="E361" s="302" t="str">
        <f t="shared" si="39"/>
        <v/>
      </c>
      <c r="F361" s="302" t="str">
        <f t="shared" si="39"/>
        <v/>
      </c>
      <c r="G361" s="610" t="str">
        <f t="shared" si="39"/>
        <v/>
      </c>
      <c r="H361" s="27"/>
      <c r="I361" s="27"/>
      <c r="J361" s="27"/>
      <c r="K361" s="27"/>
      <c r="L361" s="27"/>
      <c r="M361" s="27"/>
      <c r="N361" s="27"/>
      <c r="O361" s="27"/>
      <c r="P361" s="27"/>
      <c r="Q361" s="27"/>
      <c r="R361" s="27"/>
      <c r="S361" s="27"/>
      <c r="T361" s="27"/>
      <c r="U361" s="27"/>
      <c r="V361" s="27"/>
      <c r="W361" s="27"/>
      <c r="X361" s="27"/>
      <c r="Y361" s="27"/>
      <c r="Z361" s="27"/>
      <c r="AA361" s="27"/>
      <c r="AB361" s="27"/>
      <c r="AC361" s="27"/>
      <c r="AD361" s="27"/>
      <c r="AE361" s="27"/>
      <c r="AF361" s="27"/>
      <c r="AG361" s="27"/>
      <c r="AH361" s="27"/>
      <c r="AI361" s="27"/>
      <c r="AJ361" s="27"/>
      <c r="AK361" s="27"/>
      <c r="AL361" s="27"/>
      <c r="AM361" s="27"/>
      <c r="AN361" s="27"/>
      <c r="AO361" s="27"/>
      <c r="AP361" s="27"/>
      <c r="AQ361" s="27"/>
      <c r="AR361" s="27"/>
      <c r="AS361" s="27"/>
      <c r="AT361" s="27"/>
      <c r="AU361" s="27"/>
      <c r="AV361" s="27"/>
      <c r="AW361" s="27"/>
      <c r="AX361" s="27"/>
      <c r="AY361" s="27"/>
      <c r="AZ361" s="27"/>
      <c r="BA361" s="27"/>
      <c r="BB361" s="27"/>
      <c r="BC361" s="27"/>
      <c r="BD361" s="27"/>
      <c r="BE361" s="27"/>
      <c r="BF361" s="27"/>
      <c r="BG361" s="27"/>
      <c r="BH361" s="27"/>
      <c r="BI361" s="27"/>
      <c r="BJ361" s="27"/>
      <c r="BK361" s="27"/>
      <c r="BL361" s="27"/>
      <c r="BM361" s="27"/>
      <c r="BN361" s="27"/>
      <c r="BO361" s="27"/>
      <c r="BP361" s="27"/>
      <c r="BQ361" s="27"/>
      <c r="BR361" s="27"/>
      <c r="BS361" s="27"/>
      <c r="BT361" s="27"/>
      <c r="BU361" s="27"/>
      <c r="BV361" s="27"/>
      <c r="BW361" s="27"/>
      <c r="BX361" s="27"/>
      <c r="BY361" s="27"/>
      <c r="BZ361" s="27"/>
      <c r="CA361" s="27"/>
      <c r="CB361" s="27"/>
      <c r="CC361" s="27"/>
      <c r="CD361" s="27"/>
      <c r="CE361" s="27"/>
      <c r="CF361" s="27"/>
      <c r="CG361" s="27"/>
      <c r="CH361" s="27"/>
      <c r="CI361" s="27"/>
      <c r="CJ361" s="27"/>
      <c r="CK361" s="27"/>
      <c r="CL361" s="27"/>
      <c r="CM361" s="27"/>
      <c r="CN361" s="27"/>
      <c r="CO361" s="27"/>
      <c r="CP361" s="27"/>
      <c r="CQ361" s="27"/>
      <c r="CR361" s="27"/>
      <c r="CS361" s="27"/>
      <c r="CT361" s="27"/>
      <c r="CU361" s="27"/>
      <c r="CV361" s="27"/>
      <c r="CW361" s="27"/>
      <c r="CX361" s="27"/>
      <c r="CY361" s="27"/>
      <c r="CZ361" s="27"/>
      <c r="DA361" s="27"/>
      <c r="DB361" s="27"/>
      <c r="DC361" s="27"/>
      <c r="DD361" s="27"/>
      <c r="DE361" s="27"/>
      <c r="DF361" s="27"/>
      <c r="DG361" s="27"/>
      <c r="DH361" s="27"/>
      <c r="DI361" s="27"/>
      <c r="DJ361" s="27"/>
      <c r="DK361" s="27"/>
      <c r="DL361" s="27"/>
      <c r="DM361" s="27"/>
      <c r="DN361" s="27"/>
      <c r="DO361" s="27"/>
      <c r="DP361" s="27"/>
      <c r="DQ361" s="27"/>
      <c r="DR361" s="27"/>
      <c r="DS361" s="27"/>
      <c r="DT361" s="27"/>
      <c r="DU361" s="27"/>
      <c r="DV361" s="27"/>
      <c r="DW361" s="40"/>
      <c r="DX361" s="27"/>
      <c r="DY361" s="27"/>
      <c r="DZ361" s="27"/>
      <c r="EA361" s="27"/>
      <c r="EB361" s="27"/>
      <c r="EC361" s="27"/>
      <c r="ED361" s="27"/>
      <c r="EE361" s="27"/>
      <c r="EF361" s="27"/>
      <c r="EG361" s="27"/>
      <c r="EH361" s="27"/>
      <c r="EI361" s="27"/>
      <c r="EJ361" s="27"/>
      <c r="EK361" s="27"/>
      <c r="EL361" s="27"/>
      <c r="EM361" s="27"/>
      <c r="EN361" s="27"/>
      <c r="EO361" s="27"/>
      <c r="EP361" s="27"/>
      <c r="EQ361" s="27"/>
      <c r="ER361" s="40"/>
    </row>
    <row r="362" spans="2:148" ht="15" customHeight="1" x14ac:dyDescent="0.25">
      <c r="B362" s="300" t="str">
        <f t="shared" si="35"/>
        <v>Desk 43</v>
      </c>
      <c r="C362" s="302" t="str">
        <f t="shared" si="39"/>
        <v/>
      </c>
      <c r="D362" s="302" t="str">
        <f t="shared" si="39"/>
        <v/>
      </c>
      <c r="E362" s="302" t="str">
        <f t="shared" si="39"/>
        <v/>
      </c>
      <c r="F362" s="302" t="str">
        <f t="shared" si="39"/>
        <v/>
      </c>
      <c r="G362" s="610" t="str">
        <f t="shared" si="39"/>
        <v/>
      </c>
      <c r="H362" s="27"/>
      <c r="I362" s="27"/>
      <c r="J362" s="27"/>
      <c r="K362" s="27"/>
      <c r="L362" s="27"/>
      <c r="M362" s="27"/>
      <c r="N362" s="27"/>
      <c r="O362" s="27"/>
      <c r="P362" s="27"/>
      <c r="Q362" s="27"/>
      <c r="R362" s="27"/>
      <c r="S362" s="27"/>
      <c r="T362" s="27"/>
      <c r="U362" s="27"/>
      <c r="V362" s="27"/>
      <c r="W362" s="27"/>
      <c r="X362" s="27"/>
      <c r="Y362" s="27"/>
      <c r="Z362" s="27"/>
      <c r="AA362" s="27"/>
      <c r="AB362" s="27"/>
      <c r="AC362" s="27"/>
      <c r="AD362" s="27"/>
      <c r="AE362" s="27"/>
      <c r="AF362" s="27"/>
      <c r="AG362" s="27"/>
      <c r="AH362" s="27"/>
      <c r="AI362" s="27"/>
      <c r="AJ362" s="27"/>
      <c r="AK362" s="27"/>
      <c r="AL362" s="27"/>
      <c r="AM362" s="27"/>
      <c r="AN362" s="27"/>
      <c r="AO362" s="27"/>
      <c r="AP362" s="27"/>
      <c r="AQ362" s="27"/>
      <c r="AR362" s="27"/>
      <c r="AS362" s="27"/>
      <c r="AT362" s="27"/>
      <c r="AU362" s="27"/>
      <c r="AV362" s="27"/>
      <c r="AW362" s="27"/>
      <c r="AX362" s="27"/>
      <c r="AY362" s="27"/>
      <c r="AZ362" s="27"/>
      <c r="BA362" s="27"/>
      <c r="BB362" s="27"/>
      <c r="BC362" s="27"/>
      <c r="BD362" s="27"/>
      <c r="BE362" s="27"/>
      <c r="BF362" s="27"/>
      <c r="BG362" s="27"/>
      <c r="BH362" s="27"/>
      <c r="BI362" s="27"/>
      <c r="BJ362" s="27"/>
      <c r="BK362" s="27"/>
      <c r="BL362" s="27"/>
      <c r="BM362" s="27"/>
      <c r="BN362" s="27"/>
      <c r="BO362" s="27"/>
      <c r="BP362" s="27"/>
      <c r="BQ362" s="27"/>
      <c r="BR362" s="27"/>
      <c r="BS362" s="27"/>
      <c r="BT362" s="27"/>
      <c r="BU362" s="27"/>
      <c r="BV362" s="27"/>
      <c r="BW362" s="27"/>
      <c r="BX362" s="27"/>
      <c r="BY362" s="27"/>
      <c r="BZ362" s="27"/>
      <c r="CA362" s="27"/>
      <c r="CB362" s="27"/>
      <c r="CC362" s="27"/>
      <c r="CD362" s="27"/>
      <c r="CE362" s="27"/>
      <c r="CF362" s="27"/>
      <c r="CG362" s="27"/>
      <c r="CH362" s="27"/>
      <c r="CI362" s="27"/>
      <c r="CJ362" s="27"/>
      <c r="CK362" s="27"/>
      <c r="CL362" s="27"/>
      <c r="CM362" s="27"/>
      <c r="CN362" s="27"/>
      <c r="CO362" s="27"/>
      <c r="CP362" s="27"/>
      <c r="CQ362" s="27"/>
      <c r="CR362" s="27"/>
      <c r="CS362" s="27"/>
      <c r="CT362" s="27"/>
      <c r="CU362" s="27"/>
      <c r="CV362" s="27"/>
      <c r="CW362" s="27"/>
      <c r="CX362" s="27"/>
      <c r="CY362" s="27"/>
      <c r="CZ362" s="27"/>
      <c r="DA362" s="27"/>
      <c r="DB362" s="27"/>
      <c r="DC362" s="27"/>
      <c r="DD362" s="27"/>
      <c r="DE362" s="27"/>
      <c r="DF362" s="27"/>
      <c r="DG362" s="27"/>
      <c r="DH362" s="27"/>
      <c r="DI362" s="27"/>
      <c r="DJ362" s="27"/>
      <c r="DK362" s="27"/>
      <c r="DL362" s="27"/>
      <c r="DM362" s="27"/>
      <c r="DN362" s="27"/>
      <c r="DO362" s="27"/>
      <c r="DP362" s="27"/>
      <c r="DQ362" s="27"/>
      <c r="DR362" s="27"/>
      <c r="DS362" s="27"/>
      <c r="DT362" s="27"/>
      <c r="DU362" s="27"/>
      <c r="DV362" s="27"/>
      <c r="DW362" s="40"/>
      <c r="DX362" s="27"/>
      <c r="DY362" s="27"/>
      <c r="DZ362" s="27"/>
      <c r="EA362" s="27"/>
      <c r="EB362" s="27"/>
      <c r="EC362" s="27"/>
      <c r="ED362" s="27"/>
      <c r="EE362" s="27"/>
      <c r="EF362" s="27"/>
      <c r="EG362" s="27"/>
      <c r="EH362" s="27"/>
      <c r="EI362" s="27"/>
      <c r="EJ362" s="27"/>
      <c r="EK362" s="27"/>
      <c r="EL362" s="27"/>
      <c r="EM362" s="27"/>
      <c r="EN362" s="27"/>
      <c r="EO362" s="27"/>
      <c r="EP362" s="27"/>
      <c r="EQ362" s="27"/>
      <c r="ER362" s="40"/>
    </row>
    <row r="363" spans="2:148" ht="15" customHeight="1" x14ac:dyDescent="0.25">
      <c r="B363" s="300" t="str">
        <f t="shared" si="35"/>
        <v>Desk 44</v>
      </c>
      <c r="C363" s="302" t="str">
        <f t="shared" si="39"/>
        <v/>
      </c>
      <c r="D363" s="302" t="str">
        <f t="shared" si="39"/>
        <v/>
      </c>
      <c r="E363" s="302" t="str">
        <f t="shared" si="39"/>
        <v/>
      </c>
      <c r="F363" s="302" t="str">
        <f t="shared" si="39"/>
        <v/>
      </c>
      <c r="G363" s="610" t="str">
        <f t="shared" si="39"/>
        <v/>
      </c>
      <c r="H363" s="27"/>
      <c r="I363" s="27"/>
      <c r="J363" s="27"/>
      <c r="K363" s="27"/>
      <c r="L363" s="27"/>
      <c r="M363" s="27"/>
      <c r="N363" s="27"/>
      <c r="O363" s="27"/>
      <c r="P363" s="27"/>
      <c r="Q363" s="27"/>
      <c r="R363" s="27"/>
      <c r="S363" s="27"/>
      <c r="T363" s="27"/>
      <c r="U363" s="27"/>
      <c r="V363" s="27"/>
      <c r="W363" s="27"/>
      <c r="X363" s="27"/>
      <c r="Y363" s="27"/>
      <c r="Z363" s="27"/>
      <c r="AA363" s="27"/>
      <c r="AB363" s="27"/>
      <c r="AC363" s="27"/>
      <c r="AD363" s="27"/>
      <c r="AE363" s="27"/>
      <c r="AF363" s="27"/>
      <c r="AG363" s="27"/>
      <c r="AH363" s="27"/>
      <c r="AI363" s="27"/>
      <c r="AJ363" s="27"/>
      <c r="AK363" s="27"/>
      <c r="AL363" s="27"/>
      <c r="AM363" s="27"/>
      <c r="AN363" s="27"/>
      <c r="AO363" s="27"/>
      <c r="AP363" s="27"/>
      <c r="AQ363" s="27"/>
      <c r="AR363" s="27"/>
      <c r="AS363" s="27"/>
      <c r="AT363" s="27"/>
      <c r="AU363" s="27"/>
      <c r="AV363" s="27"/>
      <c r="AW363" s="27"/>
      <c r="AX363" s="27"/>
      <c r="AY363" s="27"/>
      <c r="AZ363" s="27"/>
      <c r="BA363" s="27"/>
      <c r="BB363" s="27"/>
      <c r="BC363" s="27"/>
      <c r="BD363" s="27"/>
      <c r="BE363" s="27"/>
      <c r="BF363" s="27"/>
      <c r="BG363" s="27"/>
      <c r="BH363" s="27"/>
      <c r="BI363" s="27"/>
      <c r="BJ363" s="27"/>
      <c r="BK363" s="27"/>
      <c r="BL363" s="27"/>
      <c r="BM363" s="27"/>
      <c r="BN363" s="27"/>
      <c r="BO363" s="27"/>
      <c r="BP363" s="27"/>
      <c r="BQ363" s="27"/>
      <c r="BR363" s="27"/>
      <c r="BS363" s="27"/>
      <c r="BT363" s="27"/>
      <c r="BU363" s="27"/>
      <c r="BV363" s="27"/>
      <c r="BW363" s="27"/>
      <c r="BX363" s="27"/>
      <c r="BY363" s="27"/>
      <c r="BZ363" s="27"/>
      <c r="CA363" s="27"/>
      <c r="CB363" s="27"/>
      <c r="CC363" s="27"/>
      <c r="CD363" s="27"/>
      <c r="CE363" s="27"/>
      <c r="CF363" s="27"/>
      <c r="CG363" s="27"/>
      <c r="CH363" s="27"/>
      <c r="CI363" s="27"/>
      <c r="CJ363" s="27"/>
      <c r="CK363" s="27"/>
      <c r="CL363" s="27"/>
      <c r="CM363" s="27"/>
      <c r="CN363" s="27"/>
      <c r="CO363" s="27"/>
      <c r="CP363" s="27"/>
      <c r="CQ363" s="27"/>
      <c r="CR363" s="27"/>
      <c r="CS363" s="27"/>
      <c r="CT363" s="27"/>
      <c r="CU363" s="27"/>
      <c r="CV363" s="27"/>
      <c r="CW363" s="27"/>
      <c r="CX363" s="27"/>
      <c r="CY363" s="27"/>
      <c r="CZ363" s="27"/>
      <c r="DA363" s="27"/>
      <c r="DB363" s="27"/>
      <c r="DC363" s="27"/>
      <c r="DD363" s="27"/>
      <c r="DE363" s="27"/>
      <c r="DF363" s="27"/>
      <c r="DG363" s="27"/>
      <c r="DH363" s="27"/>
      <c r="DI363" s="27"/>
      <c r="DJ363" s="27"/>
      <c r="DK363" s="27"/>
      <c r="DL363" s="27"/>
      <c r="DM363" s="27"/>
      <c r="DN363" s="27"/>
      <c r="DO363" s="27"/>
      <c r="DP363" s="27"/>
      <c r="DQ363" s="27"/>
      <c r="DR363" s="27"/>
      <c r="DS363" s="27"/>
      <c r="DT363" s="27"/>
      <c r="DU363" s="27"/>
      <c r="DV363" s="27"/>
      <c r="DW363" s="40"/>
      <c r="DX363" s="27"/>
      <c r="DY363" s="27"/>
      <c r="DZ363" s="27"/>
      <c r="EA363" s="27"/>
      <c r="EB363" s="27"/>
      <c r="EC363" s="27"/>
      <c r="ED363" s="27"/>
      <c r="EE363" s="27"/>
      <c r="EF363" s="27"/>
      <c r="EG363" s="27"/>
      <c r="EH363" s="27"/>
      <c r="EI363" s="27"/>
      <c r="EJ363" s="27"/>
      <c r="EK363" s="27"/>
      <c r="EL363" s="27"/>
      <c r="EM363" s="27"/>
      <c r="EN363" s="27"/>
      <c r="EO363" s="27"/>
      <c r="EP363" s="27"/>
      <c r="EQ363" s="27"/>
      <c r="ER363" s="40"/>
    </row>
    <row r="364" spans="2:148" ht="15" customHeight="1" x14ac:dyDescent="0.25">
      <c r="B364" s="300" t="str">
        <f t="shared" si="35"/>
        <v>Desk 45</v>
      </c>
      <c r="C364" s="302" t="str">
        <f t="shared" si="39"/>
        <v/>
      </c>
      <c r="D364" s="302" t="str">
        <f t="shared" si="39"/>
        <v/>
      </c>
      <c r="E364" s="302" t="str">
        <f t="shared" si="39"/>
        <v/>
      </c>
      <c r="F364" s="302" t="str">
        <f t="shared" si="39"/>
        <v/>
      </c>
      <c r="G364" s="610" t="str">
        <f t="shared" si="39"/>
        <v/>
      </c>
      <c r="H364" s="27"/>
      <c r="I364" s="27"/>
      <c r="J364" s="27"/>
      <c r="K364" s="27"/>
      <c r="L364" s="27"/>
      <c r="M364" s="27"/>
      <c r="N364" s="27"/>
      <c r="O364" s="27"/>
      <c r="P364" s="27"/>
      <c r="Q364" s="27"/>
      <c r="R364" s="27"/>
      <c r="S364" s="27"/>
      <c r="T364" s="27"/>
      <c r="U364" s="27"/>
      <c r="V364" s="27"/>
      <c r="W364" s="27"/>
      <c r="X364" s="27"/>
      <c r="Y364" s="27"/>
      <c r="Z364" s="27"/>
      <c r="AA364" s="27"/>
      <c r="AB364" s="27"/>
      <c r="AC364" s="27"/>
      <c r="AD364" s="27"/>
      <c r="AE364" s="27"/>
      <c r="AF364" s="27"/>
      <c r="AG364" s="27"/>
      <c r="AH364" s="27"/>
      <c r="AI364" s="27"/>
      <c r="AJ364" s="27"/>
      <c r="AK364" s="27"/>
      <c r="AL364" s="27"/>
      <c r="AM364" s="27"/>
      <c r="AN364" s="27"/>
      <c r="AO364" s="27"/>
      <c r="AP364" s="27"/>
      <c r="AQ364" s="27"/>
      <c r="AR364" s="27"/>
      <c r="AS364" s="27"/>
      <c r="AT364" s="27"/>
      <c r="AU364" s="27"/>
      <c r="AV364" s="27"/>
      <c r="AW364" s="27"/>
      <c r="AX364" s="27"/>
      <c r="AY364" s="27"/>
      <c r="AZ364" s="27"/>
      <c r="BA364" s="27"/>
      <c r="BB364" s="27"/>
      <c r="BC364" s="27"/>
      <c r="BD364" s="27"/>
      <c r="BE364" s="27"/>
      <c r="BF364" s="27"/>
      <c r="BG364" s="27"/>
      <c r="BH364" s="27"/>
      <c r="BI364" s="27"/>
      <c r="BJ364" s="27"/>
      <c r="BK364" s="27"/>
      <c r="BL364" s="27"/>
      <c r="BM364" s="27"/>
      <c r="BN364" s="27"/>
      <c r="BO364" s="27"/>
      <c r="BP364" s="27"/>
      <c r="BQ364" s="27"/>
      <c r="BR364" s="27"/>
      <c r="BS364" s="27"/>
      <c r="BT364" s="27"/>
      <c r="BU364" s="27"/>
      <c r="BV364" s="27"/>
      <c r="BW364" s="27"/>
      <c r="BX364" s="27"/>
      <c r="BY364" s="27"/>
      <c r="BZ364" s="27"/>
      <c r="CA364" s="27"/>
      <c r="CB364" s="27"/>
      <c r="CC364" s="27"/>
      <c r="CD364" s="27"/>
      <c r="CE364" s="27"/>
      <c r="CF364" s="27"/>
      <c r="CG364" s="27"/>
      <c r="CH364" s="27"/>
      <c r="CI364" s="27"/>
      <c r="CJ364" s="27"/>
      <c r="CK364" s="27"/>
      <c r="CL364" s="27"/>
      <c r="CM364" s="27"/>
      <c r="CN364" s="27"/>
      <c r="CO364" s="27"/>
      <c r="CP364" s="27"/>
      <c r="CQ364" s="27"/>
      <c r="CR364" s="27"/>
      <c r="CS364" s="27"/>
      <c r="CT364" s="27"/>
      <c r="CU364" s="27"/>
      <c r="CV364" s="27"/>
      <c r="CW364" s="27"/>
      <c r="CX364" s="27"/>
      <c r="CY364" s="27"/>
      <c r="CZ364" s="27"/>
      <c r="DA364" s="27"/>
      <c r="DB364" s="27"/>
      <c r="DC364" s="27"/>
      <c r="DD364" s="27"/>
      <c r="DE364" s="27"/>
      <c r="DF364" s="27"/>
      <c r="DG364" s="27"/>
      <c r="DH364" s="27"/>
      <c r="DI364" s="27"/>
      <c r="DJ364" s="27"/>
      <c r="DK364" s="27"/>
      <c r="DL364" s="27"/>
      <c r="DM364" s="27"/>
      <c r="DN364" s="27"/>
      <c r="DO364" s="27"/>
      <c r="DP364" s="27"/>
      <c r="DQ364" s="27"/>
      <c r="DR364" s="27"/>
      <c r="DS364" s="27"/>
      <c r="DT364" s="27"/>
      <c r="DU364" s="27"/>
      <c r="DV364" s="27"/>
      <c r="DW364" s="40"/>
      <c r="DX364" s="27"/>
      <c r="DY364" s="27"/>
      <c r="DZ364" s="27"/>
      <c r="EA364" s="27"/>
      <c r="EB364" s="27"/>
      <c r="EC364" s="27"/>
      <c r="ED364" s="27"/>
      <c r="EE364" s="27"/>
      <c r="EF364" s="27"/>
      <c r="EG364" s="27"/>
      <c r="EH364" s="27"/>
      <c r="EI364" s="27"/>
      <c r="EJ364" s="27"/>
      <c r="EK364" s="27"/>
      <c r="EL364" s="27"/>
      <c r="EM364" s="27"/>
      <c r="EN364" s="27"/>
      <c r="EO364" s="27"/>
      <c r="EP364" s="27"/>
      <c r="EQ364" s="27"/>
      <c r="ER364" s="40"/>
    </row>
    <row r="365" spans="2:148" ht="15" customHeight="1" x14ac:dyDescent="0.25">
      <c r="B365" s="300" t="str">
        <f t="shared" si="35"/>
        <v>Desk 46</v>
      </c>
      <c r="C365" s="302" t="str">
        <f t="shared" si="39"/>
        <v/>
      </c>
      <c r="D365" s="302" t="str">
        <f t="shared" si="39"/>
        <v/>
      </c>
      <c r="E365" s="302" t="str">
        <f t="shared" si="39"/>
        <v/>
      </c>
      <c r="F365" s="302" t="str">
        <f t="shared" si="39"/>
        <v/>
      </c>
      <c r="G365" s="610" t="str">
        <f t="shared" si="39"/>
        <v/>
      </c>
      <c r="H365" s="27"/>
      <c r="I365" s="27"/>
      <c r="J365" s="27"/>
      <c r="K365" s="27"/>
      <c r="L365" s="27"/>
      <c r="M365" s="27"/>
      <c r="N365" s="27"/>
      <c r="O365" s="27"/>
      <c r="P365" s="27"/>
      <c r="Q365" s="27"/>
      <c r="R365" s="27"/>
      <c r="S365" s="27"/>
      <c r="T365" s="27"/>
      <c r="U365" s="27"/>
      <c r="V365" s="27"/>
      <c r="W365" s="27"/>
      <c r="X365" s="27"/>
      <c r="Y365" s="27"/>
      <c r="Z365" s="27"/>
      <c r="AA365" s="27"/>
      <c r="AB365" s="27"/>
      <c r="AC365" s="27"/>
      <c r="AD365" s="27"/>
      <c r="AE365" s="27"/>
      <c r="AF365" s="27"/>
      <c r="AG365" s="27"/>
      <c r="AH365" s="27"/>
      <c r="AI365" s="27"/>
      <c r="AJ365" s="27"/>
      <c r="AK365" s="27"/>
      <c r="AL365" s="27"/>
      <c r="AM365" s="27"/>
      <c r="AN365" s="27"/>
      <c r="AO365" s="27"/>
      <c r="AP365" s="27"/>
      <c r="AQ365" s="27"/>
      <c r="AR365" s="27"/>
      <c r="AS365" s="27"/>
      <c r="AT365" s="27"/>
      <c r="AU365" s="27"/>
      <c r="AV365" s="27"/>
      <c r="AW365" s="27"/>
      <c r="AX365" s="27"/>
      <c r="AY365" s="27"/>
      <c r="AZ365" s="27"/>
      <c r="BA365" s="27"/>
      <c r="BB365" s="27"/>
      <c r="BC365" s="27"/>
      <c r="BD365" s="27"/>
      <c r="BE365" s="27"/>
      <c r="BF365" s="27"/>
      <c r="BG365" s="27"/>
      <c r="BH365" s="27"/>
      <c r="BI365" s="27"/>
      <c r="BJ365" s="27"/>
      <c r="BK365" s="27"/>
      <c r="BL365" s="27"/>
      <c r="BM365" s="27"/>
      <c r="BN365" s="27"/>
      <c r="BO365" s="27"/>
      <c r="BP365" s="27"/>
      <c r="BQ365" s="27"/>
      <c r="BR365" s="27"/>
      <c r="BS365" s="27"/>
      <c r="BT365" s="27"/>
      <c r="BU365" s="27"/>
      <c r="BV365" s="27"/>
      <c r="BW365" s="27"/>
      <c r="BX365" s="27"/>
      <c r="BY365" s="27"/>
      <c r="BZ365" s="27"/>
      <c r="CA365" s="27"/>
      <c r="CB365" s="27"/>
      <c r="CC365" s="27"/>
      <c r="CD365" s="27"/>
      <c r="CE365" s="27"/>
      <c r="CF365" s="27"/>
      <c r="CG365" s="27"/>
      <c r="CH365" s="27"/>
      <c r="CI365" s="27"/>
      <c r="CJ365" s="27"/>
      <c r="CK365" s="27"/>
      <c r="CL365" s="27"/>
      <c r="CM365" s="27"/>
      <c r="CN365" s="27"/>
      <c r="CO365" s="27"/>
      <c r="CP365" s="27"/>
      <c r="CQ365" s="27"/>
      <c r="CR365" s="27"/>
      <c r="CS365" s="27"/>
      <c r="CT365" s="27"/>
      <c r="CU365" s="27"/>
      <c r="CV365" s="27"/>
      <c r="CW365" s="27"/>
      <c r="CX365" s="27"/>
      <c r="CY365" s="27"/>
      <c r="CZ365" s="27"/>
      <c r="DA365" s="27"/>
      <c r="DB365" s="27"/>
      <c r="DC365" s="27"/>
      <c r="DD365" s="27"/>
      <c r="DE365" s="27"/>
      <c r="DF365" s="27"/>
      <c r="DG365" s="27"/>
      <c r="DH365" s="27"/>
      <c r="DI365" s="27"/>
      <c r="DJ365" s="27"/>
      <c r="DK365" s="27"/>
      <c r="DL365" s="27"/>
      <c r="DM365" s="27"/>
      <c r="DN365" s="27"/>
      <c r="DO365" s="27"/>
      <c r="DP365" s="27"/>
      <c r="DQ365" s="27"/>
      <c r="DR365" s="27"/>
      <c r="DS365" s="27"/>
      <c r="DT365" s="27"/>
      <c r="DU365" s="27"/>
      <c r="DV365" s="27"/>
      <c r="DW365" s="40"/>
      <c r="DX365" s="27"/>
      <c r="DY365" s="27"/>
      <c r="DZ365" s="27"/>
      <c r="EA365" s="27"/>
      <c r="EB365" s="27"/>
      <c r="EC365" s="27"/>
      <c r="ED365" s="27"/>
      <c r="EE365" s="27"/>
      <c r="EF365" s="27"/>
      <c r="EG365" s="27"/>
      <c r="EH365" s="27"/>
      <c r="EI365" s="27"/>
      <c r="EJ365" s="27"/>
      <c r="EK365" s="27"/>
      <c r="EL365" s="27"/>
      <c r="EM365" s="27"/>
      <c r="EN365" s="27"/>
      <c r="EO365" s="27"/>
      <c r="EP365" s="27"/>
      <c r="EQ365" s="27"/>
      <c r="ER365" s="40"/>
    </row>
    <row r="366" spans="2:148" ht="15" customHeight="1" x14ac:dyDescent="0.25">
      <c r="B366" s="300" t="str">
        <f t="shared" si="35"/>
        <v>Desk 47</v>
      </c>
      <c r="C366" s="302" t="str">
        <f t="shared" si="39"/>
        <v/>
      </c>
      <c r="D366" s="302" t="str">
        <f t="shared" si="39"/>
        <v/>
      </c>
      <c r="E366" s="302" t="str">
        <f t="shared" si="39"/>
        <v/>
      </c>
      <c r="F366" s="302" t="str">
        <f t="shared" si="39"/>
        <v/>
      </c>
      <c r="G366" s="610" t="str">
        <f t="shared" si="39"/>
        <v/>
      </c>
      <c r="H366" s="27"/>
      <c r="I366" s="27"/>
      <c r="J366" s="27"/>
      <c r="K366" s="27"/>
      <c r="L366" s="27"/>
      <c r="M366" s="27"/>
      <c r="N366" s="27"/>
      <c r="O366" s="27"/>
      <c r="P366" s="27"/>
      <c r="Q366" s="27"/>
      <c r="R366" s="27"/>
      <c r="S366" s="27"/>
      <c r="T366" s="27"/>
      <c r="U366" s="27"/>
      <c r="V366" s="27"/>
      <c r="W366" s="27"/>
      <c r="X366" s="27"/>
      <c r="Y366" s="27"/>
      <c r="Z366" s="27"/>
      <c r="AA366" s="27"/>
      <c r="AB366" s="27"/>
      <c r="AC366" s="27"/>
      <c r="AD366" s="27"/>
      <c r="AE366" s="27"/>
      <c r="AF366" s="27"/>
      <c r="AG366" s="27"/>
      <c r="AH366" s="27"/>
      <c r="AI366" s="27"/>
      <c r="AJ366" s="27"/>
      <c r="AK366" s="27"/>
      <c r="AL366" s="27"/>
      <c r="AM366" s="27"/>
      <c r="AN366" s="27"/>
      <c r="AO366" s="27"/>
      <c r="AP366" s="27"/>
      <c r="AQ366" s="27"/>
      <c r="AR366" s="27"/>
      <c r="AS366" s="27"/>
      <c r="AT366" s="27"/>
      <c r="AU366" s="27"/>
      <c r="AV366" s="27"/>
      <c r="AW366" s="27"/>
      <c r="AX366" s="27"/>
      <c r="AY366" s="27"/>
      <c r="AZ366" s="27"/>
      <c r="BA366" s="27"/>
      <c r="BB366" s="27"/>
      <c r="BC366" s="27"/>
      <c r="BD366" s="27"/>
      <c r="BE366" s="27"/>
      <c r="BF366" s="27"/>
      <c r="BG366" s="27"/>
      <c r="BH366" s="27"/>
      <c r="BI366" s="27"/>
      <c r="BJ366" s="27"/>
      <c r="BK366" s="27"/>
      <c r="BL366" s="27"/>
      <c r="BM366" s="27"/>
      <c r="BN366" s="27"/>
      <c r="BO366" s="27"/>
      <c r="BP366" s="27"/>
      <c r="BQ366" s="27"/>
      <c r="BR366" s="27"/>
      <c r="BS366" s="27"/>
      <c r="BT366" s="27"/>
      <c r="BU366" s="27"/>
      <c r="BV366" s="27"/>
      <c r="BW366" s="27"/>
      <c r="BX366" s="27"/>
      <c r="BY366" s="27"/>
      <c r="BZ366" s="27"/>
      <c r="CA366" s="27"/>
      <c r="CB366" s="27"/>
      <c r="CC366" s="27"/>
      <c r="CD366" s="27"/>
      <c r="CE366" s="27"/>
      <c r="CF366" s="27"/>
      <c r="CG366" s="27"/>
      <c r="CH366" s="27"/>
      <c r="CI366" s="27"/>
      <c r="CJ366" s="27"/>
      <c r="CK366" s="27"/>
      <c r="CL366" s="27"/>
      <c r="CM366" s="27"/>
      <c r="CN366" s="27"/>
      <c r="CO366" s="27"/>
      <c r="CP366" s="27"/>
      <c r="CQ366" s="27"/>
      <c r="CR366" s="27"/>
      <c r="CS366" s="27"/>
      <c r="CT366" s="27"/>
      <c r="CU366" s="27"/>
      <c r="CV366" s="27"/>
      <c r="CW366" s="27"/>
      <c r="CX366" s="27"/>
      <c r="CY366" s="27"/>
      <c r="CZ366" s="27"/>
      <c r="DA366" s="27"/>
      <c r="DB366" s="27"/>
      <c r="DC366" s="27"/>
      <c r="DD366" s="27"/>
      <c r="DE366" s="27"/>
      <c r="DF366" s="27"/>
      <c r="DG366" s="27"/>
      <c r="DH366" s="27"/>
      <c r="DI366" s="27"/>
      <c r="DJ366" s="27"/>
      <c r="DK366" s="27"/>
      <c r="DL366" s="27"/>
      <c r="DM366" s="27"/>
      <c r="DN366" s="27"/>
      <c r="DO366" s="27"/>
      <c r="DP366" s="27"/>
      <c r="DQ366" s="27"/>
      <c r="DR366" s="27"/>
      <c r="DS366" s="27"/>
      <c r="DT366" s="27"/>
      <c r="DU366" s="27"/>
      <c r="DV366" s="27"/>
      <c r="DW366" s="40"/>
      <c r="DX366" s="27"/>
      <c r="DY366" s="27"/>
      <c r="DZ366" s="27"/>
      <c r="EA366" s="27"/>
      <c r="EB366" s="27"/>
      <c r="EC366" s="27"/>
      <c r="ED366" s="27"/>
      <c r="EE366" s="27"/>
      <c r="EF366" s="27"/>
      <c r="EG366" s="27"/>
      <c r="EH366" s="27"/>
      <c r="EI366" s="27"/>
      <c r="EJ366" s="27"/>
      <c r="EK366" s="27"/>
      <c r="EL366" s="27"/>
      <c r="EM366" s="27"/>
      <c r="EN366" s="27"/>
      <c r="EO366" s="27"/>
      <c r="EP366" s="27"/>
      <c r="EQ366" s="27"/>
      <c r="ER366" s="40"/>
    </row>
    <row r="367" spans="2:148" ht="15" customHeight="1" x14ac:dyDescent="0.25">
      <c r="B367" s="300" t="str">
        <f t="shared" si="35"/>
        <v>Desk 48</v>
      </c>
      <c r="C367" s="302" t="str">
        <f t="shared" si="39"/>
        <v/>
      </c>
      <c r="D367" s="302" t="str">
        <f t="shared" si="39"/>
        <v/>
      </c>
      <c r="E367" s="302" t="str">
        <f t="shared" si="39"/>
        <v/>
      </c>
      <c r="F367" s="302" t="str">
        <f t="shared" si="39"/>
        <v/>
      </c>
      <c r="G367" s="610" t="str">
        <f t="shared" si="39"/>
        <v/>
      </c>
      <c r="H367" s="27"/>
      <c r="I367" s="27"/>
      <c r="J367" s="27"/>
      <c r="K367" s="27"/>
      <c r="L367" s="27"/>
      <c r="M367" s="27"/>
      <c r="N367" s="27"/>
      <c r="O367" s="27"/>
      <c r="P367" s="27"/>
      <c r="Q367" s="27"/>
      <c r="R367" s="27"/>
      <c r="S367" s="27"/>
      <c r="T367" s="27"/>
      <c r="U367" s="27"/>
      <c r="V367" s="27"/>
      <c r="W367" s="27"/>
      <c r="X367" s="27"/>
      <c r="Y367" s="27"/>
      <c r="Z367" s="27"/>
      <c r="AA367" s="27"/>
      <c r="AB367" s="27"/>
      <c r="AC367" s="27"/>
      <c r="AD367" s="27"/>
      <c r="AE367" s="27"/>
      <c r="AF367" s="27"/>
      <c r="AG367" s="27"/>
      <c r="AH367" s="27"/>
      <c r="AI367" s="27"/>
      <c r="AJ367" s="27"/>
      <c r="AK367" s="27"/>
      <c r="AL367" s="27"/>
      <c r="AM367" s="27"/>
      <c r="AN367" s="27"/>
      <c r="AO367" s="27"/>
      <c r="AP367" s="27"/>
      <c r="AQ367" s="27"/>
      <c r="AR367" s="27"/>
      <c r="AS367" s="27"/>
      <c r="AT367" s="27"/>
      <c r="AU367" s="27"/>
      <c r="AV367" s="27"/>
      <c r="AW367" s="27"/>
      <c r="AX367" s="27"/>
      <c r="AY367" s="27"/>
      <c r="AZ367" s="27"/>
      <c r="BA367" s="27"/>
      <c r="BB367" s="27"/>
      <c r="BC367" s="27"/>
      <c r="BD367" s="27"/>
      <c r="BE367" s="27"/>
      <c r="BF367" s="27"/>
      <c r="BG367" s="27"/>
      <c r="BH367" s="27"/>
      <c r="BI367" s="27"/>
      <c r="BJ367" s="27"/>
      <c r="BK367" s="27"/>
      <c r="BL367" s="27"/>
      <c r="BM367" s="27"/>
      <c r="BN367" s="27"/>
      <c r="BO367" s="27"/>
      <c r="BP367" s="27"/>
      <c r="BQ367" s="27"/>
      <c r="BR367" s="27"/>
      <c r="BS367" s="27"/>
      <c r="BT367" s="27"/>
      <c r="BU367" s="27"/>
      <c r="BV367" s="27"/>
      <c r="BW367" s="27"/>
      <c r="BX367" s="27"/>
      <c r="BY367" s="27"/>
      <c r="BZ367" s="27"/>
      <c r="CA367" s="27"/>
      <c r="CB367" s="27"/>
      <c r="CC367" s="27"/>
      <c r="CD367" s="27"/>
      <c r="CE367" s="27"/>
      <c r="CF367" s="27"/>
      <c r="CG367" s="27"/>
      <c r="CH367" s="27"/>
      <c r="CI367" s="27"/>
      <c r="CJ367" s="27"/>
      <c r="CK367" s="27"/>
      <c r="CL367" s="27"/>
      <c r="CM367" s="27"/>
      <c r="CN367" s="27"/>
      <c r="CO367" s="27"/>
      <c r="CP367" s="27"/>
      <c r="CQ367" s="27"/>
      <c r="CR367" s="27"/>
      <c r="CS367" s="27"/>
      <c r="CT367" s="27"/>
      <c r="CU367" s="27"/>
      <c r="CV367" s="27"/>
      <c r="CW367" s="27"/>
      <c r="CX367" s="27"/>
      <c r="CY367" s="27"/>
      <c r="CZ367" s="27"/>
      <c r="DA367" s="27"/>
      <c r="DB367" s="27"/>
      <c r="DC367" s="27"/>
      <c r="DD367" s="27"/>
      <c r="DE367" s="27"/>
      <c r="DF367" s="27"/>
      <c r="DG367" s="27"/>
      <c r="DH367" s="27"/>
      <c r="DI367" s="27"/>
      <c r="DJ367" s="27"/>
      <c r="DK367" s="27"/>
      <c r="DL367" s="27"/>
      <c r="DM367" s="27"/>
      <c r="DN367" s="27"/>
      <c r="DO367" s="27"/>
      <c r="DP367" s="27"/>
      <c r="DQ367" s="27"/>
      <c r="DR367" s="27"/>
      <c r="DS367" s="27"/>
      <c r="DT367" s="27"/>
      <c r="DU367" s="27"/>
      <c r="DV367" s="27"/>
      <c r="DW367" s="40"/>
      <c r="DX367" s="27"/>
      <c r="DY367" s="27"/>
      <c r="DZ367" s="27"/>
      <c r="EA367" s="27"/>
      <c r="EB367" s="27"/>
      <c r="EC367" s="27"/>
      <c r="ED367" s="27"/>
      <c r="EE367" s="27"/>
      <c r="EF367" s="27"/>
      <c r="EG367" s="27"/>
      <c r="EH367" s="27"/>
      <c r="EI367" s="27"/>
      <c r="EJ367" s="27"/>
      <c r="EK367" s="27"/>
      <c r="EL367" s="27"/>
      <c r="EM367" s="27"/>
      <c r="EN367" s="27"/>
      <c r="EO367" s="27"/>
      <c r="EP367" s="27"/>
      <c r="EQ367" s="27"/>
      <c r="ER367" s="40"/>
    </row>
    <row r="368" spans="2:148" ht="15" customHeight="1" x14ac:dyDescent="0.25">
      <c r="B368" s="300" t="str">
        <f t="shared" si="35"/>
        <v>Desk 49</v>
      </c>
      <c r="C368" s="302" t="str">
        <f t="shared" si="39"/>
        <v/>
      </c>
      <c r="D368" s="302" t="str">
        <f t="shared" si="39"/>
        <v/>
      </c>
      <c r="E368" s="302" t="str">
        <f t="shared" si="39"/>
        <v/>
      </c>
      <c r="F368" s="302" t="str">
        <f t="shared" si="39"/>
        <v/>
      </c>
      <c r="G368" s="610" t="str">
        <f t="shared" si="39"/>
        <v/>
      </c>
      <c r="H368" s="27"/>
      <c r="I368" s="27"/>
      <c r="J368" s="27"/>
      <c r="K368" s="27"/>
      <c r="L368" s="27"/>
      <c r="M368" s="27"/>
      <c r="N368" s="27"/>
      <c r="O368" s="27"/>
      <c r="P368" s="27"/>
      <c r="Q368" s="27"/>
      <c r="R368" s="27"/>
      <c r="S368" s="27"/>
      <c r="T368" s="27"/>
      <c r="U368" s="27"/>
      <c r="V368" s="27"/>
      <c r="W368" s="27"/>
      <c r="X368" s="27"/>
      <c r="Y368" s="27"/>
      <c r="Z368" s="27"/>
      <c r="AA368" s="27"/>
      <c r="AB368" s="27"/>
      <c r="AC368" s="27"/>
      <c r="AD368" s="27"/>
      <c r="AE368" s="27"/>
      <c r="AF368" s="27"/>
      <c r="AG368" s="27"/>
      <c r="AH368" s="27"/>
      <c r="AI368" s="27"/>
      <c r="AJ368" s="27"/>
      <c r="AK368" s="27"/>
      <c r="AL368" s="27"/>
      <c r="AM368" s="27"/>
      <c r="AN368" s="27"/>
      <c r="AO368" s="27"/>
      <c r="AP368" s="27"/>
      <c r="AQ368" s="27"/>
      <c r="AR368" s="27"/>
      <c r="AS368" s="27"/>
      <c r="AT368" s="27"/>
      <c r="AU368" s="27"/>
      <c r="AV368" s="27"/>
      <c r="AW368" s="27"/>
      <c r="AX368" s="27"/>
      <c r="AY368" s="27"/>
      <c r="AZ368" s="27"/>
      <c r="BA368" s="27"/>
      <c r="BB368" s="27"/>
      <c r="BC368" s="27"/>
      <c r="BD368" s="27"/>
      <c r="BE368" s="27"/>
      <c r="BF368" s="27"/>
      <c r="BG368" s="27"/>
      <c r="BH368" s="27"/>
      <c r="BI368" s="27"/>
      <c r="BJ368" s="27"/>
      <c r="BK368" s="27"/>
      <c r="BL368" s="27"/>
      <c r="BM368" s="27"/>
      <c r="BN368" s="27"/>
      <c r="BO368" s="27"/>
      <c r="BP368" s="27"/>
      <c r="BQ368" s="27"/>
      <c r="BR368" s="27"/>
      <c r="BS368" s="27"/>
      <c r="BT368" s="27"/>
      <c r="BU368" s="27"/>
      <c r="BV368" s="27"/>
      <c r="BW368" s="27"/>
      <c r="BX368" s="27"/>
      <c r="BY368" s="27"/>
      <c r="BZ368" s="27"/>
      <c r="CA368" s="27"/>
      <c r="CB368" s="27"/>
      <c r="CC368" s="27"/>
      <c r="CD368" s="27"/>
      <c r="CE368" s="27"/>
      <c r="CF368" s="27"/>
      <c r="CG368" s="27"/>
      <c r="CH368" s="27"/>
      <c r="CI368" s="27"/>
      <c r="CJ368" s="27"/>
      <c r="CK368" s="27"/>
      <c r="CL368" s="27"/>
      <c r="CM368" s="27"/>
      <c r="CN368" s="27"/>
      <c r="CO368" s="27"/>
      <c r="CP368" s="27"/>
      <c r="CQ368" s="27"/>
      <c r="CR368" s="27"/>
      <c r="CS368" s="27"/>
      <c r="CT368" s="27"/>
      <c r="CU368" s="27"/>
      <c r="CV368" s="27"/>
      <c r="CW368" s="27"/>
      <c r="CX368" s="27"/>
      <c r="CY368" s="27"/>
      <c r="CZ368" s="27"/>
      <c r="DA368" s="27"/>
      <c r="DB368" s="27"/>
      <c r="DC368" s="27"/>
      <c r="DD368" s="27"/>
      <c r="DE368" s="27"/>
      <c r="DF368" s="27"/>
      <c r="DG368" s="27"/>
      <c r="DH368" s="27"/>
      <c r="DI368" s="27"/>
      <c r="DJ368" s="27"/>
      <c r="DK368" s="27"/>
      <c r="DL368" s="27"/>
      <c r="DM368" s="27"/>
      <c r="DN368" s="27"/>
      <c r="DO368" s="27"/>
      <c r="DP368" s="27"/>
      <c r="DQ368" s="27"/>
      <c r="DR368" s="27"/>
      <c r="DS368" s="27"/>
      <c r="DT368" s="27"/>
      <c r="DU368" s="27"/>
      <c r="DV368" s="27"/>
      <c r="DW368" s="40"/>
      <c r="DX368" s="27"/>
      <c r="DY368" s="27"/>
      <c r="DZ368" s="27"/>
      <c r="EA368" s="27"/>
      <c r="EB368" s="27"/>
      <c r="EC368" s="27"/>
      <c r="ED368" s="27"/>
      <c r="EE368" s="27"/>
      <c r="EF368" s="27"/>
      <c r="EG368" s="27"/>
      <c r="EH368" s="27"/>
      <c r="EI368" s="27"/>
      <c r="EJ368" s="27"/>
      <c r="EK368" s="27"/>
      <c r="EL368" s="27"/>
      <c r="EM368" s="27"/>
      <c r="EN368" s="27"/>
      <c r="EO368" s="27"/>
      <c r="EP368" s="27"/>
      <c r="EQ368" s="27"/>
      <c r="ER368" s="40"/>
    </row>
    <row r="369" spans="2:148" ht="15" customHeight="1" x14ac:dyDescent="0.25">
      <c r="B369" s="300" t="str">
        <f t="shared" si="35"/>
        <v>Desk 50</v>
      </c>
      <c r="C369" s="302" t="str">
        <f t="shared" ref="C369:G384" si="40">IF(ISBLANK(C60), "", C60)</f>
        <v/>
      </c>
      <c r="D369" s="302" t="str">
        <f t="shared" si="40"/>
        <v/>
      </c>
      <c r="E369" s="302" t="str">
        <f t="shared" si="40"/>
        <v/>
      </c>
      <c r="F369" s="302" t="str">
        <f t="shared" si="40"/>
        <v/>
      </c>
      <c r="G369" s="610" t="str">
        <f t="shared" si="40"/>
        <v/>
      </c>
      <c r="H369" s="27"/>
      <c r="I369" s="27"/>
      <c r="J369" s="27"/>
      <c r="K369" s="27"/>
      <c r="L369" s="27"/>
      <c r="M369" s="27"/>
      <c r="N369" s="27"/>
      <c r="O369" s="27"/>
      <c r="P369" s="27"/>
      <c r="Q369" s="27"/>
      <c r="R369" s="27"/>
      <c r="S369" s="27"/>
      <c r="T369" s="27"/>
      <c r="U369" s="27"/>
      <c r="V369" s="27"/>
      <c r="W369" s="27"/>
      <c r="X369" s="27"/>
      <c r="Y369" s="27"/>
      <c r="Z369" s="27"/>
      <c r="AA369" s="27"/>
      <c r="AB369" s="27"/>
      <c r="AC369" s="27"/>
      <c r="AD369" s="27"/>
      <c r="AE369" s="27"/>
      <c r="AF369" s="27"/>
      <c r="AG369" s="27"/>
      <c r="AH369" s="27"/>
      <c r="AI369" s="27"/>
      <c r="AJ369" s="27"/>
      <c r="AK369" s="27"/>
      <c r="AL369" s="27"/>
      <c r="AM369" s="27"/>
      <c r="AN369" s="27"/>
      <c r="AO369" s="27"/>
      <c r="AP369" s="27"/>
      <c r="AQ369" s="27"/>
      <c r="AR369" s="27"/>
      <c r="AS369" s="27"/>
      <c r="AT369" s="27"/>
      <c r="AU369" s="27"/>
      <c r="AV369" s="27"/>
      <c r="AW369" s="27"/>
      <c r="AX369" s="27"/>
      <c r="AY369" s="27"/>
      <c r="AZ369" s="27"/>
      <c r="BA369" s="27"/>
      <c r="BB369" s="27"/>
      <c r="BC369" s="27"/>
      <c r="BD369" s="27"/>
      <c r="BE369" s="27"/>
      <c r="BF369" s="27"/>
      <c r="BG369" s="27"/>
      <c r="BH369" s="27"/>
      <c r="BI369" s="27"/>
      <c r="BJ369" s="27"/>
      <c r="BK369" s="27"/>
      <c r="BL369" s="27"/>
      <c r="BM369" s="27"/>
      <c r="BN369" s="27"/>
      <c r="BO369" s="27"/>
      <c r="BP369" s="27"/>
      <c r="BQ369" s="27"/>
      <c r="BR369" s="27"/>
      <c r="BS369" s="27"/>
      <c r="BT369" s="27"/>
      <c r="BU369" s="27"/>
      <c r="BV369" s="27"/>
      <c r="BW369" s="27"/>
      <c r="BX369" s="27"/>
      <c r="BY369" s="27"/>
      <c r="BZ369" s="27"/>
      <c r="CA369" s="27"/>
      <c r="CB369" s="27"/>
      <c r="CC369" s="27"/>
      <c r="CD369" s="27"/>
      <c r="CE369" s="27"/>
      <c r="CF369" s="27"/>
      <c r="CG369" s="27"/>
      <c r="CH369" s="27"/>
      <c r="CI369" s="27"/>
      <c r="CJ369" s="27"/>
      <c r="CK369" s="27"/>
      <c r="CL369" s="27"/>
      <c r="CM369" s="27"/>
      <c r="CN369" s="27"/>
      <c r="CO369" s="27"/>
      <c r="CP369" s="27"/>
      <c r="CQ369" s="27"/>
      <c r="CR369" s="27"/>
      <c r="CS369" s="27"/>
      <c r="CT369" s="27"/>
      <c r="CU369" s="27"/>
      <c r="CV369" s="27"/>
      <c r="CW369" s="27"/>
      <c r="CX369" s="27"/>
      <c r="CY369" s="27"/>
      <c r="CZ369" s="27"/>
      <c r="DA369" s="27"/>
      <c r="DB369" s="27"/>
      <c r="DC369" s="27"/>
      <c r="DD369" s="27"/>
      <c r="DE369" s="27"/>
      <c r="DF369" s="27"/>
      <c r="DG369" s="27"/>
      <c r="DH369" s="27"/>
      <c r="DI369" s="27"/>
      <c r="DJ369" s="27"/>
      <c r="DK369" s="27"/>
      <c r="DL369" s="27"/>
      <c r="DM369" s="27"/>
      <c r="DN369" s="27"/>
      <c r="DO369" s="27"/>
      <c r="DP369" s="27"/>
      <c r="DQ369" s="27"/>
      <c r="DR369" s="27"/>
      <c r="DS369" s="27"/>
      <c r="DT369" s="27"/>
      <c r="DU369" s="27"/>
      <c r="DV369" s="27"/>
      <c r="DW369" s="40"/>
      <c r="DX369" s="27"/>
      <c r="DY369" s="27"/>
      <c r="DZ369" s="27"/>
      <c r="EA369" s="27"/>
      <c r="EB369" s="27"/>
      <c r="EC369" s="27"/>
      <c r="ED369" s="27"/>
      <c r="EE369" s="27"/>
      <c r="EF369" s="27"/>
      <c r="EG369" s="27"/>
      <c r="EH369" s="27"/>
      <c r="EI369" s="27"/>
      <c r="EJ369" s="27"/>
      <c r="EK369" s="27"/>
      <c r="EL369" s="27"/>
      <c r="EM369" s="27"/>
      <c r="EN369" s="27"/>
      <c r="EO369" s="27"/>
      <c r="EP369" s="27"/>
      <c r="EQ369" s="27"/>
      <c r="ER369" s="40"/>
    </row>
    <row r="370" spans="2:148" ht="15" customHeight="1" x14ac:dyDescent="0.25">
      <c r="B370" s="300" t="str">
        <f t="shared" si="35"/>
        <v>Desk 51</v>
      </c>
      <c r="C370" s="302" t="str">
        <f t="shared" si="40"/>
        <v/>
      </c>
      <c r="D370" s="302" t="str">
        <f t="shared" si="40"/>
        <v/>
      </c>
      <c r="E370" s="302" t="str">
        <f t="shared" si="40"/>
        <v/>
      </c>
      <c r="F370" s="302" t="str">
        <f t="shared" si="40"/>
        <v/>
      </c>
      <c r="G370" s="610" t="str">
        <f t="shared" si="40"/>
        <v/>
      </c>
      <c r="H370" s="27"/>
      <c r="I370" s="27"/>
      <c r="J370" s="27"/>
      <c r="K370" s="27"/>
      <c r="L370" s="27"/>
      <c r="M370" s="27"/>
      <c r="N370" s="27"/>
      <c r="O370" s="27"/>
      <c r="P370" s="27"/>
      <c r="Q370" s="27"/>
      <c r="R370" s="27"/>
      <c r="S370" s="27"/>
      <c r="T370" s="27"/>
      <c r="U370" s="27"/>
      <c r="V370" s="27"/>
      <c r="W370" s="27"/>
      <c r="X370" s="27"/>
      <c r="Y370" s="27"/>
      <c r="Z370" s="27"/>
      <c r="AA370" s="27"/>
      <c r="AB370" s="27"/>
      <c r="AC370" s="27"/>
      <c r="AD370" s="27"/>
      <c r="AE370" s="27"/>
      <c r="AF370" s="27"/>
      <c r="AG370" s="27"/>
      <c r="AH370" s="27"/>
      <c r="AI370" s="27"/>
      <c r="AJ370" s="27"/>
      <c r="AK370" s="27"/>
      <c r="AL370" s="27"/>
      <c r="AM370" s="27"/>
      <c r="AN370" s="27"/>
      <c r="AO370" s="27"/>
      <c r="AP370" s="27"/>
      <c r="AQ370" s="27"/>
      <c r="AR370" s="27"/>
      <c r="AS370" s="27"/>
      <c r="AT370" s="27"/>
      <c r="AU370" s="27"/>
      <c r="AV370" s="27"/>
      <c r="AW370" s="27"/>
      <c r="AX370" s="27"/>
      <c r="AY370" s="27"/>
      <c r="AZ370" s="27"/>
      <c r="BA370" s="27"/>
      <c r="BB370" s="27"/>
      <c r="BC370" s="27"/>
      <c r="BD370" s="27"/>
      <c r="BE370" s="27"/>
      <c r="BF370" s="27"/>
      <c r="BG370" s="27"/>
      <c r="BH370" s="27"/>
      <c r="BI370" s="27"/>
      <c r="BJ370" s="27"/>
      <c r="BK370" s="27"/>
      <c r="BL370" s="27"/>
      <c r="BM370" s="27"/>
      <c r="BN370" s="27"/>
      <c r="BO370" s="27"/>
      <c r="BP370" s="27"/>
      <c r="BQ370" s="27"/>
      <c r="BR370" s="27"/>
      <c r="BS370" s="27"/>
      <c r="BT370" s="27"/>
      <c r="BU370" s="27"/>
      <c r="BV370" s="27"/>
      <c r="BW370" s="27"/>
      <c r="BX370" s="27"/>
      <c r="BY370" s="27"/>
      <c r="BZ370" s="27"/>
      <c r="CA370" s="27"/>
      <c r="CB370" s="27"/>
      <c r="CC370" s="27"/>
      <c r="CD370" s="27"/>
      <c r="CE370" s="27"/>
      <c r="CF370" s="27"/>
      <c r="CG370" s="27"/>
      <c r="CH370" s="27"/>
      <c r="CI370" s="27"/>
      <c r="CJ370" s="27"/>
      <c r="CK370" s="27"/>
      <c r="CL370" s="27"/>
      <c r="CM370" s="27"/>
      <c r="CN370" s="27"/>
      <c r="CO370" s="27"/>
      <c r="CP370" s="27"/>
      <c r="CQ370" s="27"/>
      <c r="CR370" s="27"/>
      <c r="CS370" s="27"/>
      <c r="CT370" s="27"/>
      <c r="CU370" s="27"/>
      <c r="CV370" s="27"/>
      <c r="CW370" s="27"/>
      <c r="CX370" s="27"/>
      <c r="CY370" s="27"/>
      <c r="CZ370" s="27"/>
      <c r="DA370" s="27"/>
      <c r="DB370" s="27"/>
      <c r="DC370" s="27"/>
      <c r="DD370" s="27"/>
      <c r="DE370" s="27"/>
      <c r="DF370" s="27"/>
      <c r="DG370" s="27"/>
      <c r="DH370" s="27"/>
      <c r="DI370" s="27"/>
      <c r="DJ370" s="27"/>
      <c r="DK370" s="27"/>
      <c r="DL370" s="27"/>
      <c r="DM370" s="27"/>
      <c r="DN370" s="27"/>
      <c r="DO370" s="27"/>
      <c r="DP370" s="27"/>
      <c r="DQ370" s="27"/>
      <c r="DR370" s="27"/>
      <c r="DS370" s="27"/>
      <c r="DT370" s="27"/>
      <c r="DU370" s="27"/>
      <c r="DV370" s="27"/>
      <c r="DW370" s="40"/>
      <c r="DX370" s="27"/>
      <c r="DY370" s="27"/>
      <c r="DZ370" s="27"/>
      <c r="EA370" s="27"/>
      <c r="EB370" s="27"/>
      <c r="EC370" s="27"/>
      <c r="ED370" s="27"/>
      <c r="EE370" s="27"/>
      <c r="EF370" s="27"/>
      <c r="EG370" s="27"/>
      <c r="EH370" s="27"/>
      <c r="EI370" s="27"/>
      <c r="EJ370" s="27"/>
      <c r="EK370" s="27"/>
      <c r="EL370" s="27"/>
      <c r="EM370" s="27"/>
      <c r="EN370" s="27"/>
      <c r="EO370" s="27"/>
      <c r="EP370" s="27"/>
      <c r="EQ370" s="27"/>
      <c r="ER370" s="40"/>
    </row>
    <row r="371" spans="2:148" ht="15" customHeight="1" x14ac:dyDescent="0.25">
      <c r="B371" s="300" t="str">
        <f t="shared" si="35"/>
        <v>Desk 52</v>
      </c>
      <c r="C371" s="302" t="str">
        <f t="shared" si="40"/>
        <v/>
      </c>
      <c r="D371" s="302" t="str">
        <f t="shared" si="40"/>
        <v/>
      </c>
      <c r="E371" s="302" t="str">
        <f t="shared" si="40"/>
        <v/>
      </c>
      <c r="F371" s="302" t="str">
        <f t="shared" si="40"/>
        <v/>
      </c>
      <c r="G371" s="610" t="str">
        <f t="shared" si="40"/>
        <v/>
      </c>
      <c r="H371" s="27"/>
      <c r="I371" s="27"/>
      <c r="J371" s="27"/>
      <c r="K371" s="27"/>
      <c r="L371" s="27"/>
      <c r="M371" s="27"/>
      <c r="N371" s="27"/>
      <c r="O371" s="27"/>
      <c r="P371" s="27"/>
      <c r="Q371" s="27"/>
      <c r="R371" s="27"/>
      <c r="S371" s="27"/>
      <c r="T371" s="27"/>
      <c r="U371" s="27"/>
      <c r="V371" s="27"/>
      <c r="W371" s="27"/>
      <c r="X371" s="27"/>
      <c r="Y371" s="27"/>
      <c r="Z371" s="27"/>
      <c r="AA371" s="27"/>
      <c r="AB371" s="27"/>
      <c r="AC371" s="27"/>
      <c r="AD371" s="27"/>
      <c r="AE371" s="27"/>
      <c r="AF371" s="27"/>
      <c r="AG371" s="27"/>
      <c r="AH371" s="27"/>
      <c r="AI371" s="27"/>
      <c r="AJ371" s="27"/>
      <c r="AK371" s="27"/>
      <c r="AL371" s="27"/>
      <c r="AM371" s="27"/>
      <c r="AN371" s="27"/>
      <c r="AO371" s="27"/>
      <c r="AP371" s="27"/>
      <c r="AQ371" s="27"/>
      <c r="AR371" s="27"/>
      <c r="AS371" s="27"/>
      <c r="AT371" s="27"/>
      <c r="AU371" s="27"/>
      <c r="AV371" s="27"/>
      <c r="AW371" s="27"/>
      <c r="AX371" s="27"/>
      <c r="AY371" s="27"/>
      <c r="AZ371" s="27"/>
      <c r="BA371" s="27"/>
      <c r="BB371" s="27"/>
      <c r="BC371" s="27"/>
      <c r="BD371" s="27"/>
      <c r="BE371" s="27"/>
      <c r="BF371" s="27"/>
      <c r="BG371" s="27"/>
      <c r="BH371" s="27"/>
      <c r="BI371" s="27"/>
      <c r="BJ371" s="27"/>
      <c r="BK371" s="27"/>
      <c r="BL371" s="27"/>
      <c r="BM371" s="27"/>
      <c r="BN371" s="27"/>
      <c r="BO371" s="27"/>
      <c r="BP371" s="27"/>
      <c r="BQ371" s="27"/>
      <c r="BR371" s="27"/>
      <c r="BS371" s="27"/>
      <c r="BT371" s="27"/>
      <c r="BU371" s="27"/>
      <c r="BV371" s="27"/>
      <c r="BW371" s="27"/>
      <c r="BX371" s="27"/>
      <c r="BY371" s="27"/>
      <c r="BZ371" s="27"/>
      <c r="CA371" s="27"/>
      <c r="CB371" s="27"/>
      <c r="CC371" s="27"/>
      <c r="CD371" s="27"/>
      <c r="CE371" s="27"/>
      <c r="CF371" s="27"/>
      <c r="CG371" s="27"/>
      <c r="CH371" s="27"/>
      <c r="CI371" s="27"/>
      <c r="CJ371" s="27"/>
      <c r="CK371" s="27"/>
      <c r="CL371" s="27"/>
      <c r="CM371" s="27"/>
      <c r="CN371" s="27"/>
      <c r="CO371" s="27"/>
      <c r="CP371" s="27"/>
      <c r="CQ371" s="27"/>
      <c r="CR371" s="27"/>
      <c r="CS371" s="27"/>
      <c r="CT371" s="27"/>
      <c r="CU371" s="27"/>
      <c r="CV371" s="27"/>
      <c r="CW371" s="27"/>
      <c r="CX371" s="27"/>
      <c r="CY371" s="27"/>
      <c r="CZ371" s="27"/>
      <c r="DA371" s="27"/>
      <c r="DB371" s="27"/>
      <c r="DC371" s="27"/>
      <c r="DD371" s="27"/>
      <c r="DE371" s="27"/>
      <c r="DF371" s="27"/>
      <c r="DG371" s="27"/>
      <c r="DH371" s="27"/>
      <c r="DI371" s="27"/>
      <c r="DJ371" s="27"/>
      <c r="DK371" s="27"/>
      <c r="DL371" s="27"/>
      <c r="DM371" s="27"/>
      <c r="DN371" s="27"/>
      <c r="DO371" s="27"/>
      <c r="DP371" s="27"/>
      <c r="DQ371" s="27"/>
      <c r="DR371" s="27"/>
      <c r="DS371" s="27"/>
      <c r="DT371" s="27"/>
      <c r="DU371" s="27"/>
      <c r="DV371" s="27"/>
      <c r="DW371" s="40"/>
      <c r="DX371" s="27"/>
      <c r="DY371" s="27"/>
      <c r="DZ371" s="27"/>
      <c r="EA371" s="27"/>
      <c r="EB371" s="27"/>
      <c r="EC371" s="27"/>
      <c r="ED371" s="27"/>
      <c r="EE371" s="27"/>
      <c r="EF371" s="27"/>
      <c r="EG371" s="27"/>
      <c r="EH371" s="27"/>
      <c r="EI371" s="27"/>
      <c r="EJ371" s="27"/>
      <c r="EK371" s="27"/>
      <c r="EL371" s="27"/>
      <c r="EM371" s="27"/>
      <c r="EN371" s="27"/>
      <c r="EO371" s="27"/>
      <c r="EP371" s="27"/>
      <c r="EQ371" s="27"/>
      <c r="ER371" s="40"/>
    </row>
    <row r="372" spans="2:148" ht="15" customHeight="1" x14ac:dyDescent="0.25">
      <c r="B372" s="300" t="str">
        <f t="shared" si="35"/>
        <v>Desk 53</v>
      </c>
      <c r="C372" s="302" t="str">
        <f t="shared" si="40"/>
        <v/>
      </c>
      <c r="D372" s="302" t="str">
        <f t="shared" si="40"/>
        <v/>
      </c>
      <c r="E372" s="302" t="str">
        <f t="shared" si="40"/>
        <v/>
      </c>
      <c r="F372" s="302" t="str">
        <f t="shared" si="40"/>
        <v/>
      </c>
      <c r="G372" s="610" t="str">
        <f t="shared" si="40"/>
        <v/>
      </c>
      <c r="H372" s="27"/>
      <c r="I372" s="27"/>
      <c r="J372" s="27"/>
      <c r="K372" s="27"/>
      <c r="L372" s="27"/>
      <c r="M372" s="27"/>
      <c r="N372" s="27"/>
      <c r="O372" s="27"/>
      <c r="P372" s="27"/>
      <c r="Q372" s="27"/>
      <c r="R372" s="27"/>
      <c r="S372" s="27"/>
      <c r="T372" s="27"/>
      <c r="U372" s="27"/>
      <c r="V372" s="27"/>
      <c r="W372" s="27"/>
      <c r="X372" s="27"/>
      <c r="Y372" s="27"/>
      <c r="Z372" s="27"/>
      <c r="AA372" s="27"/>
      <c r="AB372" s="27"/>
      <c r="AC372" s="27"/>
      <c r="AD372" s="27"/>
      <c r="AE372" s="27"/>
      <c r="AF372" s="27"/>
      <c r="AG372" s="27"/>
      <c r="AH372" s="27"/>
      <c r="AI372" s="27"/>
      <c r="AJ372" s="27"/>
      <c r="AK372" s="27"/>
      <c r="AL372" s="27"/>
      <c r="AM372" s="27"/>
      <c r="AN372" s="27"/>
      <c r="AO372" s="27"/>
      <c r="AP372" s="27"/>
      <c r="AQ372" s="27"/>
      <c r="AR372" s="27"/>
      <c r="AS372" s="27"/>
      <c r="AT372" s="27"/>
      <c r="AU372" s="27"/>
      <c r="AV372" s="27"/>
      <c r="AW372" s="27"/>
      <c r="AX372" s="27"/>
      <c r="AY372" s="27"/>
      <c r="AZ372" s="27"/>
      <c r="BA372" s="27"/>
      <c r="BB372" s="27"/>
      <c r="BC372" s="27"/>
      <c r="BD372" s="27"/>
      <c r="BE372" s="27"/>
      <c r="BF372" s="27"/>
      <c r="BG372" s="27"/>
      <c r="BH372" s="27"/>
      <c r="BI372" s="27"/>
      <c r="BJ372" s="27"/>
      <c r="BK372" s="27"/>
      <c r="BL372" s="27"/>
      <c r="BM372" s="27"/>
      <c r="BN372" s="27"/>
      <c r="BO372" s="27"/>
      <c r="BP372" s="27"/>
      <c r="BQ372" s="27"/>
      <c r="BR372" s="27"/>
      <c r="BS372" s="27"/>
      <c r="BT372" s="27"/>
      <c r="BU372" s="27"/>
      <c r="BV372" s="27"/>
      <c r="BW372" s="27"/>
      <c r="BX372" s="27"/>
      <c r="BY372" s="27"/>
      <c r="BZ372" s="27"/>
      <c r="CA372" s="27"/>
      <c r="CB372" s="27"/>
      <c r="CC372" s="27"/>
      <c r="CD372" s="27"/>
      <c r="CE372" s="27"/>
      <c r="CF372" s="27"/>
      <c r="CG372" s="27"/>
      <c r="CH372" s="27"/>
      <c r="CI372" s="27"/>
      <c r="CJ372" s="27"/>
      <c r="CK372" s="27"/>
      <c r="CL372" s="27"/>
      <c r="CM372" s="27"/>
      <c r="CN372" s="27"/>
      <c r="CO372" s="27"/>
      <c r="CP372" s="27"/>
      <c r="CQ372" s="27"/>
      <c r="CR372" s="27"/>
      <c r="CS372" s="27"/>
      <c r="CT372" s="27"/>
      <c r="CU372" s="27"/>
      <c r="CV372" s="27"/>
      <c r="CW372" s="27"/>
      <c r="CX372" s="27"/>
      <c r="CY372" s="27"/>
      <c r="CZ372" s="27"/>
      <c r="DA372" s="27"/>
      <c r="DB372" s="27"/>
      <c r="DC372" s="27"/>
      <c r="DD372" s="27"/>
      <c r="DE372" s="27"/>
      <c r="DF372" s="27"/>
      <c r="DG372" s="27"/>
      <c r="DH372" s="27"/>
      <c r="DI372" s="27"/>
      <c r="DJ372" s="27"/>
      <c r="DK372" s="27"/>
      <c r="DL372" s="27"/>
      <c r="DM372" s="27"/>
      <c r="DN372" s="27"/>
      <c r="DO372" s="27"/>
      <c r="DP372" s="27"/>
      <c r="DQ372" s="27"/>
      <c r="DR372" s="27"/>
      <c r="DS372" s="27"/>
      <c r="DT372" s="27"/>
      <c r="DU372" s="27"/>
      <c r="DV372" s="27"/>
      <c r="DW372" s="40"/>
      <c r="DX372" s="27"/>
      <c r="DY372" s="27"/>
      <c r="DZ372" s="27"/>
      <c r="EA372" s="27"/>
      <c r="EB372" s="27"/>
      <c r="EC372" s="27"/>
      <c r="ED372" s="27"/>
      <c r="EE372" s="27"/>
      <c r="EF372" s="27"/>
      <c r="EG372" s="27"/>
      <c r="EH372" s="27"/>
      <c r="EI372" s="27"/>
      <c r="EJ372" s="27"/>
      <c r="EK372" s="27"/>
      <c r="EL372" s="27"/>
      <c r="EM372" s="27"/>
      <c r="EN372" s="27"/>
      <c r="EO372" s="27"/>
      <c r="EP372" s="27"/>
      <c r="EQ372" s="27"/>
      <c r="ER372" s="40"/>
    </row>
    <row r="373" spans="2:148" ht="15" customHeight="1" x14ac:dyDescent="0.25">
      <c r="B373" s="300" t="str">
        <f t="shared" si="35"/>
        <v>Desk 54</v>
      </c>
      <c r="C373" s="302" t="str">
        <f t="shared" si="40"/>
        <v/>
      </c>
      <c r="D373" s="302" t="str">
        <f t="shared" si="40"/>
        <v/>
      </c>
      <c r="E373" s="302" t="str">
        <f t="shared" si="40"/>
        <v/>
      </c>
      <c r="F373" s="302" t="str">
        <f t="shared" si="40"/>
        <v/>
      </c>
      <c r="G373" s="610" t="str">
        <f t="shared" si="40"/>
        <v/>
      </c>
      <c r="H373" s="27"/>
      <c r="I373" s="27"/>
      <c r="J373" s="27"/>
      <c r="K373" s="27"/>
      <c r="L373" s="27"/>
      <c r="M373" s="27"/>
      <c r="N373" s="27"/>
      <c r="O373" s="27"/>
      <c r="P373" s="27"/>
      <c r="Q373" s="27"/>
      <c r="R373" s="27"/>
      <c r="S373" s="27"/>
      <c r="T373" s="27"/>
      <c r="U373" s="27"/>
      <c r="V373" s="27"/>
      <c r="W373" s="27"/>
      <c r="X373" s="27"/>
      <c r="Y373" s="27"/>
      <c r="Z373" s="27"/>
      <c r="AA373" s="27"/>
      <c r="AB373" s="27"/>
      <c r="AC373" s="27"/>
      <c r="AD373" s="27"/>
      <c r="AE373" s="27"/>
      <c r="AF373" s="27"/>
      <c r="AG373" s="27"/>
      <c r="AH373" s="27"/>
      <c r="AI373" s="27"/>
      <c r="AJ373" s="27"/>
      <c r="AK373" s="27"/>
      <c r="AL373" s="27"/>
      <c r="AM373" s="27"/>
      <c r="AN373" s="27"/>
      <c r="AO373" s="27"/>
      <c r="AP373" s="27"/>
      <c r="AQ373" s="27"/>
      <c r="AR373" s="27"/>
      <c r="AS373" s="27"/>
      <c r="AT373" s="27"/>
      <c r="AU373" s="27"/>
      <c r="AV373" s="27"/>
      <c r="AW373" s="27"/>
      <c r="AX373" s="27"/>
      <c r="AY373" s="27"/>
      <c r="AZ373" s="27"/>
      <c r="BA373" s="27"/>
      <c r="BB373" s="27"/>
      <c r="BC373" s="27"/>
      <c r="BD373" s="27"/>
      <c r="BE373" s="27"/>
      <c r="BF373" s="27"/>
      <c r="BG373" s="27"/>
      <c r="BH373" s="27"/>
      <c r="BI373" s="27"/>
      <c r="BJ373" s="27"/>
      <c r="BK373" s="27"/>
      <c r="BL373" s="27"/>
      <c r="BM373" s="27"/>
      <c r="BN373" s="27"/>
      <c r="BO373" s="27"/>
      <c r="BP373" s="27"/>
      <c r="BQ373" s="27"/>
      <c r="BR373" s="27"/>
      <c r="BS373" s="27"/>
      <c r="BT373" s="27"/>
      <c r="BU373" s="27"/>
      <c r="BV373" s="27"/>
      <c r="BW373" s="27"/>
      <c r="BX373" s="27"/>
      <c r="BY373" s="27"/>
      <c r="BZ373" s="27"/>
      <c r="CA373" s="27"/>
      <c r="CB373" s="27"/>
      <c r="CC373" s="27"/>
      <c r="CD373" s="27"/>
      <c r="CE373" s="27"/>
      <c r="CF373" s="27"/>
      <c r="CG373" s="27"/>
      <c r="CH373" s="27"/>
      <c r="CI373" s="27"/>
      <c r="CJ373" s="27"/>
      <c r="CK373" s="27"/>
      <c r="CL373" s="27"/>
      <c r="CM373" s="27"/>
      <c r="CN373" s="27"/>
      <c r="CO373" s="27"/>
      <c r="CP373" s="27"/>
      <c r="CQ373" s="27"/>
      <c r="CR373" s="27"/>
      <c r="CS373" s="27"/>
      <c r="CT373" s="27"/>
      <c r="CU373" s="27"/>
      <c r="CV373" s="27"/>
      <c r="CW373" s="27"/>
      <c r="CX373" s="27"/>
      <c r="CY373" s="27"/>
      <c r="CZ373" s="27"/>
      <c r="DA373" s="27"/>
      <c r="DB373" s="27"/>
      <c r="DC373" s="27"/>
      <c r="DD373" s="27"/>
      <c r="DE373" s="27"/>
      <c r="DF373" s="27"/>
      <c r="DG373" s="27"/>
      <c r="DH373" s="27"/>
      <c r="DI373" s="27"/>
      <c r="DJ373" s="27"/>
      <c r="DK373" s="27"/>
      <c r="DL373" s="27"/>
      <c r="DM373" s="27"/>
      <c r="DN373" s="27"/>
      <c r="DO373" s="27"/>
      <c r="DP373" s="27"/>
      <c r="DQ373" s="27"/>
      <c r="DR373" s="27"/>
      <c r="DS373" s="27"/>
      <c r="DT373" s="27"/>
      <c r="DU373" s="27"/>
      <c r="DV373" s="27"/>
      <c r="DW373" s="40"/>
      <c r="DX373" s="27"/>
      <c r="DY373" s="27"/>
      <c r="DZ373" s="27"/>
      <c r="EA373" s="27"/>
      <c r="EB373" s="27"/>
      <c r="EC373" s="27"/>
      <c r="ED373" s="27"/>
      <c r="EE373" s="27"/>
      <c r="EF373" s="27"/>
      <c r="EG373" s="27"/>
      <c r="EH373" s="27"/>
      <c r="EI373" s="27"/>
      <c r="EJ373" s="27"/>
      <c r="EK373" s="27"/>
      <c r="EL373" s="27"/>
      <c r="EM373" s="27"/>
      <c r="EN373" s="27"/>
      <c r="EO373" s="27"/>
      <c r="EP373" s="27"/>
      <c r="EQ373" s="27"/>
      <c r="ER373" s="40"/>
    </row>
    <row r="374" spans="2:148" ht="15" customHeight="1" x14ac:dyDescent="0.25">
      <c r="B374" s="300" t="str">
        <f t="shared" si="35"/>
        <v>Desk 55</v>
      </c>
      <c r="C374" s="302" t="str">
        <f t="shared" si="40"/>
        <v/>
      </c>
      <c r="D374" s="302" t="str">
        <f t="shared" si="40"/>
        <v/>
      </c>
      <c r="E374" s="302" t="str">
        <f t="shared" si="40"/>
        <v/>
      </c>
      <c r="F374" s="302" t="str">
        <f t="shared" si="40"/>
        <v/>
      </c>
      <c r="G374" s="610" t="str">
        <f t="shared" si="40"/>
        <v/>
      </c>
      <c r="H374" s="27"/>
      <c r="I374" s="27"/>
      <c r="J374" s="27"/>
      <c r="K374" s="27"/>
      <c r="L374" s="27"/>
      <c r="M374" s="27"/>
      <c r="N374" s="27"/>
      <c r="O374" s="27"/>
      <c r="P374" s="27"/>
      <c r="Q374" s="27"/>
      <c r="R374" s="27"/>
      <c r="S374" s="27"/>
      <c r="T374" s="27"/>
      <c r="U374" s="27"/>
      <c r="V374" s="27"/>
      <c r="W374" s="27"/>
      <c r="X374" s="27"/>
      <c r="Y374" s="27"/>
      <c r="Z374" s="27"/>
      <c r="AA374" s="27"/>
      <c r="AB374" s="27"/>
      <c r="AC374" s="27"/>
      <c r="AD374" s="27"/>
      <c r="AE374" s="27"/>
      <c r="AF374" s="27"/>
      <c r="AG374" s="27"/>
      <c r="AH374" s="27"/>
      <c r="AI374" s="27"/>
      <c r="AJ374" s="27"/>
      <c r="AK374" s="27"/>
      <c r="AL374" s="27"/>
      <c r="AM374" s="27"/>
      <c r="AN374" s="27"/>
      <c r="AO374" s="27"/>
      <c r="AP374" s="27"/>
      <c r="AQ374" s="27"/>
      <c r="AR374" s="27"/>
      <c r="AS374" s="27"/>
      <c r="AT374" s="27"/>
      <c r="AU374" s="27"/>
      <c r="AV374" s="27"/>
      <c r="AW374" s="27"/>
      <c r="AX374" s="27"/>
      <c r="AY374" s="27"/>
      <c r="AZ374" s="27"/>
      <c r="BA374" s="27"/>
      <c r="BB374" s="27"/>
      <c r="BC374" s="27"/>
      <c r="BD374" s="27"/>
      <c r="BE374" s="27"/>
      <c r="BF374" s="27"/>
      <c r="BG374" s="27"/>
      <c r="BH374" s="27"/>
      <c r="BI374" s="27"/>
      <c r="BJ374" s="27"/>
      <c r="BK374" s="27"/>
      <c r="BL374" s="27"/>
      <c r="BM374" s="27"/>
      <c r="BN374" s="27"/>
      <c r="BO374" s="27"/>
      <c r="BP374" s="27"/>
      <c r="BQ374" s="27"/>
      <c r="BR374" s="27"/>
      <c r="BS374" s="27"/>
      <c r="BT374" s="27"/>
      <c r="BU374" s="27"/>
      <c r="BV374" s="27"/>
      <c r="BW374" s="27"/>
      <c r="BX374" s="27"/>
      <c r="BY374" s="27"/>
      <c r="BZ374" s="27"/>
      <c r="CA374" s="27"/>
      <c r="CB374" s="27"/>
      <c r="CC374" s="27"/>
      <c r="CD374" s="27"/>
      <c r="CE374" s="27"/>
      <c r="CF374" s="27"/>
      <c r="CG374" s="27"/>
      <c r="CH374" s="27"/>
      <c r="CI374" s="27"/>
      <c r="CJ374" s="27"/>
      <c r="CK374" s="27"/>
      <c r="CL374" s="27"/>
      <c r="CM374" s="27"/>
      <c r="CN374" s="27"/>
      <c r="CO374" s="27"/>
      <c r="CP374" s="27"/>
      <c r="CQ374" s="27"/>
      <c r="CR374" s="27"/>
      <c r="CS374" s="27"/>
      <c r="CT374" s="27"/>
      <c r="CU374" s="27"/>
      <c r="CV374" s="27"/>
      <c r="CW374" s="27"/>
      <c r="CX374" s="27"/>
      <c r="CY374" s="27"/>
      <c r="CZ374" s="27"/>
      <c r="DA374" s="27"/>
      <c r="DB374" s="27"/>
      <c r="DC374" s="27"/>
      <c r="DD374" s="27"/>
      <c r="DE374" s="27"/>
      <c r="DF374" s="27"/>
      <c r="DG374" s="27"/>
      <c r="DH374" s="27"/>
      <c r="DI374" s="27"/>
      <c r="DJ374" s="27"/>
      <c r="DK374" s="27"/>
      <c r="DL374" s="27"/>
      <c r="DM374" s="27"/>
      <c r="DN374" s="27"/>
      <c r="DO374" s="27"/>
      <c r="DP374" s="27"/>
      <c r="DQ374" s="27"/>
      <c r="DR374" s="27"/>
      <c r="DS374" s="27"/>
      <c r="DT374" s="27"/>
      <c r="DU374" s="27"/>
      <c r="DV374" s="27"/>
      <c r="DW374" s="40"/>
      <c r="DX374" s="27"/>
      <c r="DY374" s="27"/>
      <c r="DZ374" s="27"/>
      <c r="EA374" s="27"/>
      <c r="EB374" s="27"/>
      <c r="EC374" s="27"/>
      <c r="ED374" s="27"/>
      <c r="EE374" s="27"/>
      <c r="EF374" s="27"/>
      <c r="EG374" s="27"/>
      <c r="EH374" s="27"/>
      <c r="EI374" s="27"/>
      <c r="EJ374" s="27"/>
      <c r="EK374" s="27"/>
      <c r="EL374" s="27"/>
      <c r="EM374" s="27"/>
      <c r="EN374" s="27"/>
      <c r="EO374" s="27"/>
      <c r="EP374" s="27"/>
      <c r="EQ374" s="27"/>
      <c r="ER374" s="40"/>
    </row>
    <row r="375" spans="2:148" ht="15" customHeight="1" x14ac:dyDescent="0.25">
      <c r="B375" s="300" t="str">
        <f t="shared" si="35"/>
        <v>Desk 56</v>
      </c>
      <c r="C375" s="302" t="str">
        <f t="shared" si="40"/>
        <v/>
      </c>
      <c r="D375" s="302" t="str">
        <f t="shared" si="40"/>
        <v/>
      </c>
      <c r="E375" s="302" t="str">
        <f t="shared" si="40"/>
        <v/>
      </c>
      <c r="F375" s="302" t="str">
        <f t="shared" si="40"/>
        <v/>
      </c>
      <c r="G375" s="610" t="str">
        <f t="shared" si="40"/>
        <v/>
      </c>
      <c r="H375" s="27"/>
      <c r="I375" s="27"/>
      <c r="J375" s="27"/>
      <c r="K375" s="27"/>
      <c r="L375" s="27"/>
      <c r="M375" s="27"/>
      <c r="N375" s="27"/>
      <c r="O375" s="27"/>
      <c r="P375" s="27"/>
      <c r="Q375" s="27"/>
      <c r="R375" s="27"/>
      <c r="S375" s="27"/>
      <c r="T375" s="27"/>
      <c r="U375" s="27"/>
      <c r="V375" s="27"/>
      <c r="W375" s="27"/>
      <c r="X375" s="27"/>
      <c r="Y375" s="27"/>
      <c r="Z375" s="27"/>
      <c r="AA375" s="27"/>
      <c r="AB375" s="27"/>
      <c r="AC375" s="27"/>
      <c r="AD375" s="27"/>
      <c r="AE375" s="27"/>
      <c r="AF375" s="27"/>
      <c r="AG375" s="27"/>
      <c r="AH375" s="27"/>
      <c r="AI375" s="27"/>
      <c r="AJ375" s="27"/>
      <c r="AK375" s="27"/>
      <c r="AL375" s="27"/>
      <c r="AM375" s="27"/>
      <c r="AN375" s="27"/>
      <c r="AO375" s="27"/>
      <c r="AP375" s="27"/>
      <c r="AQ375" s="27"/>
      <c r="AR375" s="27"/>
      <c r="AS375" s="27"/>
      <c r="AT375" s="27"/>
      <c r="AU375" s="27"/>
      <c r="AV375" s="27"/>
      <c r="AW375" s="27"/>
      <c r="AX375" s="27"/>
      <c r="AY375" s="27"/>
      <c r="AZ375" s="27"/>
      <c r="BA375" s="27"/>
      <c r="BB375" s="27"/>
      <c r="BC375" s="27"/>
      <c r="BD375" s="27"/>
      <c r="BE375" s="27"/>
      <c r="BF375" s="27"/>
      <c r="BG375" s="27"/>
      <c r="BH375" s="27"/>
      <c r="BI375" s="27"/>
      <c r="BJ375" s="27"/>
      <c r="BK375" s="27"/>
      <c r="BL375" s="27"/>
      <c r="BM375" s="27"/>
      <c r="BN375" s="27"/>
      <c r="BO375" s="27"/>
      <c r="BP375" s="27"/>
      <c r="BQ375" s="27"/>
      <c r="BR375" s="27"/>
      <c r="BS375" s="27"/>
      <c r="BT375" s="27"/>
      <c r="BU375" s="27"/>
      <c r="BV375" s="27"/>
      <c r="BW375" s="27"/>
      <c r="BX375" s="27"/>
      <c r="BY375" s="27"/>
      <c r="BZ375" s="27"/>
      <c r="CA375" s="27"/>
      <c r="CB375" s="27"/>
      <c r="CC375" s="27"/>
      <c r="CD375" s="27"/>
      <c r="CE375" s="27"/>
      <c r="CF375" s="27"/>
      <c r="CG375" s="27"/>
      <c r="CH375" s="27"/>
      <c r="CI375" s="27"/>
      <c r="CJ375" s="27"/>
      <c r="CK375" s="27"/>
      <c r="CL375" s="27"/>
      <c r="CM375" s="27"/>
      <c r="CN375" s="27"/>
      <c r="CO375" s="27"/>
      <c r="CP375" s="27"/>
      <c r="CQ375" s="27"/>
      <c r="CR375" s="27"/>
      <c r="CS375" s="27"/>
      <c r="CT375" s="27"/>
      <c r="CU375" s="27"/>
      <c r="CV375" s="27"/>
      <c r="CW375" s="27"/>
      <c r="CX375" s="27"/>
      <c r="CY375" s="27"/>
      <c r="CZ375" s="27"/>
      <c r="DA375" s="27"/>
      <c r="DB375" s="27"/>
      <c r="DC375" s="27"/>
      <c r="DD375" s="27"/>
      <c r="DE375" s="27"/>
      <c r="DF375" s="27"/>
      <c r="DG375" s="27"/>
      <c r="DH375" s="27"/>
      <c r="DI375" s="27"/>
      <c r="DJ375" s="27"/>
      <c r="DK375" s="27"/>
      <c r="DL375" s="27"/>
      <c r="DM375" s="27"/>
      <c r="DN375" s="27"/>
      <c r="DO375" s="27"/>
      <c r="DP375" s="27"/>
      <c r="DQ375" s="27"/>
      <c r="DR375" s="27"/>
      <c r="DS375" s="27"/>
      <c r="DT375" s="27"/>
      <c r="DU375" s="27"/>
      <c r="DV375" s="27"/>
      <c r="DW375" s="40"/>
      <c r="DX375" s="27"/>
      <c r="DY375" s="27"/>
      <c r="DZ375" s="27"/>
      <c r="EA375" s="27"/>
      <c r="EB375" s="27"/>
      <c r="EC375" s="27"/>
      <c r="ED375" s="27"/>
      <c r="EE375" s="27"/>
      <c r="EF375" s="27"/>
      <c r="EG375" s="27"/>
      <c r="EH375" s="27"/>
      <c r="EI375" s="27"/>
      <c r="EJ375" s="27"/>
      <c r="EK375" s="27"/>
      <c r="EL375" s="27"/>
      <c r="EM375" s="27"/>
      <c r="EN375" s="27"/>
      <c r="EO375" s="27"/>
      <c r="EP375" s="27"/>
      <c r="EQ375" s="27"/>
      <c r="ER375" s="40"/>
    </row>
    <row r="376" spans="2:148" ht="15" customHeight="1" x14ac:dyDescent="0.25">
      <c r="B376" s="300" t="str">
        <f t="shared" si="35"/>
        <v>Desk 57</v>
      </c>
      <c r="C376" s="302" t="str">
        <f t="shared" si="40"/>
        <v/>
      </c>
      <c r="D376" s="302" t="str">
        <f t="shared" si="40"/>
        <v/>
      </c>
      <c r="E376" s="302" t="str">
        <f t="shared" si="40"/>
        <v/>
      </c>
      <c r="F376" s="302" t="str">
        <f t="shared" si="40"/>
        <v/>
      </c>
      <c r="G376" s="610" t="str">
        <f t="shared" si="40"/>
        <v/>
      </c>
      <c r="H376" s="27"/>
      <c r="I376" s="27"/>
      <c r="J376" s="27"/>
      <c r="K376" s="27"/>
      <c r="L376" s="27"/>
      <c r="M376" s="27"/>
      <c r="N376" s="27"/>
      <c r="O376" s="27"/>
      <c r="P376" s="27"/>
      <c r="Q376" s="27"/>
      <c r="R376" s="27"/>
      <c r="S376" s="27"/>
      <c r="T376" s="27"/>
      <c r="U376" s="27"/>
      <c r="V376" s="27"/>
      <c r="W376" s="27"/>
      <c r="X376" s="27"/>
      <c r="Y376" s="27"/>
      <c r="Z376" s="27"/>
      <c r="AA376" s="27"/>
      <c r="AB376" s="27"/>
      <c r="AC376" s="27"/>
      <c r="AD376" s="27"/>
      <c r="AE376" s="27"/>
      <c r="AF376" s="27"/>
      <c r="AG376" s="27"/>
      <c r="AH376" s="27"/>
      <c r="AI376" s="27"/>
      <c r="AJ376" s="27"/>
      <c r="AK376" s="27"/>
      <c r="AL376" s="27"/>
      <c r="AM376" s="27"/>
      <c r="AN376" s="27"/>
      <c r="AO376" s="27"/>
      <c r="AP376" s="27"/>
      <c r="AQ376" s="27"/>
      <c r="AR376" s="27"/>
      <c r="AS376" s="27"/>
      <c r="AT376" s="27"/>
      <c r="AU376" s="27"/>
      <c r="AV376" s="27"/>
      <c r="AW376" s="27"/>
      <c r="AX376" s="27"/>
      <c r="AY376" s="27"/>
      <c r="AZ376" s="27"/>
      <c r="BA376" s="27"/>
      <c r="BB376" s="27"/>
      <c r="BC376" s="27"/>
      <c r="BD376" s="27"/>
      <c r="BE376" s="27"/>
      <c r="BF376" s="27"/>
      <c r="BG376" s="27"/>
      <c r="BH376" s="27"/>
      <c r="BI376" s="27"/>
      <c r="BJ376" s="27"/>
      <c r="BK376" s="27"/>
      <c r="BL376" s="27"/>
      <c r="BM376" s="27"/>
      <c r="BN376" s="27"/>
      <c r="BO376" s="27"/>
      <c r="BP376" s="27"/>
      <c r="BQ376" s="27"/>
      <c r="BR376" s="27"/>
      <c r="BS376" s="27"/>
      <c r="BT376" s="27"/>
      <c r="BU376" s="27"/>
      <c r="BV376" s="27"/>
      <c r="BW376" s="27"/>
      <c r="BX376" s="27"/>
      <c r="BY376" s="27"/>
      <c r="BZ376" s="27"/>
      <c r="CA376" s="27"/>
      <c r="CB376" s="27"/>
      <c r="CC376" s="27"/>
      <c r="CD376" s="27"/>
      <c r="CE376" s="27"/>
      <c r="CF376" s="27"/>
      <c r="CG376" s="27"/>
      <c r="CH376" s="27"/>
      <c r="CI376" s="27"/>
      <c r="CJ376" s="27"/>
      <c r="CK376" s="27"/>
      <c r="CL376" s="27"/>
      <c r="CM376" s="27"/>
      <c r="CN376" s="27"/>
      <c r="CO376" s="27"/>
      <c r="CP376" s="27"/>
      <c r="CQ376" s="27"/>
      <c r="CR376" s="27"/>
      <c r="CS376" s="27"/>
      <c r="CT376" s="27"/>
      <c r="CU376" s="27"/>
      <c r="CV376" s="27"/>
      <c r="CW376" s="27"/>
      <c r="CX376" s="27"/>
      <c r="CY376" s="27"/>
      <c r="CZ376" s="27"/>
      <c r="DA376" s="27"/>
      <c r="DB376" s="27"/>
      <c r="DC376" s="27"/>
      <c r="DD376" s="27"/>
      <c r="DE376" s="27"/>
      <c r="DF376" s="27"/>
      <c r="DG376" s="27"/>
      <c r="DH376" s="27"/>
      <c r="DI376" s="27"/>
      <c r="DJ376" s="27"/>
      <c r="DK376" s="27"/>
      <c r="DL376" s="27"/>
      <c r="DM376" s="27"/>
      <c r="DN376" s="27"/>
      <c r="DO376" s="27"/>
      <c r="DP376" s="27"/>
      <c r="DQ376" s="27"/>
      <c r="DR376" s="27"/>
      <c r="DS376" s="27"/>
      <c r="DT376" s="27"/>
      <c r="DU376" s="27"/>
      <c r="DV376" s="27"/>
      <c r="DW376" s="40"/>
      <c r="DX376" s="27"/>
      <c r="DY376" s="27"/>
      <c r="DZ376" s="27"/>
      <c r="EA376" s="27"/>
      <c r="EB376" s="27"/>
      <c r="EC376" s="27"/>
      <c r="ED376" s="27"/>
      <c r="EE376" s="27"/>
      <c r="EF376" s="27"/>
      <c r="EG376" s="27"/>
      <c r="EH376" s="27"/>
      <c r="EI376" s="27"/>
      <c r="EJ376" s="27"/>
      <c r="EK376" s="27"/>
      <c r="EL376" s="27"/>
      <c r="EM376" s="27"/>
      <c r="EN376" s="27"/>
      <c r="EO376" s="27"/>
      <c r="EP376" s="27"/>
      <c r="EQ376" s="27"/>
      <c r="ER376" s="40"/>
    </row>
    <row r="377" spans="2:148" ht="15" customHeight="1" x14ac:dyDescent="0.25">
      <c r="B377" s="300" t="str">
        <f t="shared" si="35"/>
        <v>Desk 58</v>
      </c>
      <c r="C377" s="302" t="str">
        <f t="shared" si="40"/>
        <v/>
      </c>
      <c r="D377" s="302" t="str">
        <f t="shared" si="40"/>
        <v/>
      </c>
      <c r="E377" s="302" t="str">
        <f t="shared" si="40"/>
        <v/>
      </c>
      <c r="F377" s="302" t="str">
        <f t="shared" si="40"/>
        <v/>
      </c>
      <c r="G377" s="610" t="str">
        <f t="shared" si="40"/>
        <v/>
      </c>
      <c r="H377" s="27"/>
      <c r="I377" s="27"/>
      <c r="J377" s="27"/>
      <c r="K377" s="27"/>
      <c r="L377" s="27"/>
      <c r="M377" s="27"/>
      <c r="N377" s="27"/>
      <c r="O377" s="27"/>
      <c r="P377" s="27"/>
      <c r="Q377" s="27"/>
      <c r="R377" s="27"/>
      <c r="S377" s="27"/>
      <c r="T377" s="27"/>
      <c r="U377" s="27"/>
      <c r="V377" s="27"/>
      <c r="W377" s="27"/>
      <c r="X377" s="27"/>
      <c r="Y377" s="27"/>
      <c r="Z377" s="27"/>
      <c r="AA377" s="27"/>
      <c r="AB377" s="27"/>
      <c r="AC377" s="27"/>
      <c r="AD377" s="27"/>
      <c r="AE377" s="27"/>
      <c r="AF377" s="27"/>
      <c r="AG377" s="27"/>
      <c r="AH377" s="27"/>
      <c r="AI377" s="27"/>
      <c r="AJ377" s="27"/>
      <c r="AK377" s="27"/>
      <c r="AL377" s="27"/>
      <c r="AM377" s="27"/>
      <c r="AN377" s="27"/>
      <c r="AO377" s="27"/>
      <c r="AP377" s="27"/>
      <c r="AQ377" s="27"/>
      <c r="AR377" s="27"/>
      <c r="AS377" s="27"/>
      <c r="AT377" s="27"/>
      <c r="AU377" s="27"/>
      <c r="AV377" s="27"/>
      <c r="AW377" s="27"/>
      <c r="AX377" s="27"/>
      <c r="AY377" s="27"/>
      <c r="AZ377" s="27"/>
      <c r="BA377" s="27"/>
      <c r="BB377" s="27"/>
      <c r="BC377" s="27"/>
      <c r="BD377" s="27"/>
      <c r="BE377" s="27"/>
      <c r="BF377" s="27"/>
      <c r="BG377" s="27"/>
      <c r="BH377" s="27"/>
      <c r="BI377" s="27"/>
      <c r="BJ377" s="27"/>
      <c r="BK377" s="27"/>
      <c r="BL377" s="27"/>
      <c r="BM377" s="27"/>
      <c r="BN377" s="27"/>
      <c r="BO377" s="27"/>
      <c r="BP377" s="27"/>
      <c r="BQ377" s="27"/>
      <c r="BR377" s="27"/>
      <c r="BS377" s="27"/>
      <c r="BT377" s="27"/>
      <c r="BU377" s="27"/>
      <c r="BV377" s="27"/>
      <c r="BW377" s="27"/>
      <c r="BX377" s="27"/>
      <c r="BY377" s="27"/>
      <c r="BZ377" s="27"/>
      <c r="CA377" s="27"/>
      <c r="CB377" s="27"/>
      <c r="CC377" s="27"/>
      <c r="CD377" s="27"/>
      <c r="CE377" s="27"/>
      <c r="CF377" s="27"/>
      <c r="CG377" s="27"/>
      <c r="CH377" s="27"/>
      <c r="CI377" s="27"/>
      <c r="CJ377" s="27"/>
      <c r="CK377" s="27"/>
      <c r="CL377" s="27"/>
      <c r="CM377" s="27"/>
      <c r="CN377" s="27"/>
      <c r="CO377" s="27"/>
      <c r="CP377" s="27"/>
      <c r="CQ377" s="27"/>
      <c r="CR377" s="27"/>
      <c r="CS377" s="27"/>
      <c r="CT377" s="27"/>
      <c r="CU377" s="27"/>
      <c r="CV377" s="27"/>
      <c r="CW377" s="27"/>
      <c r="CX377" s="27"/>
      <c r="CY377" s="27"/>
      <c r="CZ377" s="27"/>
      <c r="DA377" s="27"/>
      <c r="DB377" s="27"/>
      <c r="DC377" s="27"/>
      <c r="DD377" s="27"/>
      <c r="DE377" s="27"/>
      <c r="DF377" s="27"/>
      <c r="DG377" s="27"/>
      <c r="DH377" s="27"/>
      <c r="DI377" s="27"/>
      <c r="DJ377" s="27"/>
      <c r="DK377" s="27"/>
      <c r="DL377" s="27"/>
      <c r="DM377" s="27"/>
      <c r="DN377" s="27"/>
      <c r="DO377" s="27"/>
      <c r="DP377" s="27"/>
      <c r="DQ377" s="27"/>
      <c r="DR377" s="27"/>
      <c r="DS377" s="27"/>
      <c r="DT377" s="27"/>
      <c r="DU377" s="27"/>
      <c r="DV377" s="27"/>
      <c r="DW377" s="40"/>
      <c r="DX377" s="27"/>
      <c r="DY377" s="27"/>
      <c r="DZ377" s="27"/>
      <c r="EA377" s="27"/>
      <c r="EB377" s="27"/>
      <c r="EC377" s="27"/>
      <c r="ED377" s="27"/>
      <c r="EE377" s="27"/>
      <c r="EF377" s="27"/>
      <c r="EG377" s="27"/>
      <c r="EH377" s="27"/>
      <c r="EI377" s="27"/>
      <c r="EJ377" s="27"/>
      <c r="EK377" s="27"/>
      <c r="EL377" s="27"/>
      <c r="EM377" s="27"/>
      <c r="EN377" s="27"/>
      <c r="EO377" s="27"/>
      <c r="EP377" s="27"/>
      <c r="EQ377" s="27"/>
      <c r="ER377" s="40"/>
    </row>
    <row r="378" spans="2:148" ht="15" customHeight="1" x14ac:dyDescent="0.25">
      <c r="B378" s="300" t="str">
        <f t="shared" si="35"/>
        <v>Desk 59</v>
      </c>
      <c r="C378" s="302" t="str">
        <f t="shared" si="40"/>
        <v/>
      </c>
      <c r="D378" s="302" t="str">
        <f t="shared" si="40"/>
        <v/>
      </c>
      <c r="E378" s="302" t="str">
        <f t="shared" si="40"/>
        <v/>
      </c>
      <c r="F378" s="302" t="str">
        <f t="shared" si="40"/>
        <v/>
      </c>
      <c r="G378" s="610" t="str">
        <f t="shared" si="40"/>
        <v/>
      </c>
      <c r="H378" s="27"/>
      <c r="I378" s="27"/>
      <c r="J378" s="27"/>
      <c r="K378" s="27"/>
      <c r="L378" s="27"/>
      <c r="M378" s="27"/>
      <c r="N378" s="27"/>
      <c r="O378" s="27"/>
      <c r="P378" s="27"/>
      <c r="Q378" s="27"/>
      <c r="R378" s="27"/>
      <c r="S378" s="27"/>
      <c r="T378" s="27"/>
      <c r="U378" s="27"/>
      <c r="V378" s="27"/>
      <c r="W378" s="27"/>
      <c r="X378" s="27"/>
      <c r="Y378" s="27"/>
      <c r="Z378" s="27"/>
      <c r="AA378" s="27"/>
      <c r="AB378" s="27"/>
      <c r="AC378" s="27"/>
      <c r="AD378" s="27"/>
      <c r="AE378" s="27"/>
      <c r="AF378" s="27"/>
      <c r="AG378" s="27"/>
      <c r="AH378" s="27"/>
      <c r="AI378" s="27"/>
      <c r="AJ378" s="27"/>
      <c r="AK378" s="27"/>
      <c r="AL378" s="27"/>
      <c r="AM378" s="27"/>
      <c r="AN378" s="27"/>
      <c r="AO378" s="27"/>
      <c r="AP378" s="27"/>
      <c r="AQ378" s="27"/>
      <c r="AR378" s="27"/>
      <c r="AS378" s="27"/>
      <c r="AT378" s="27"/>
      <c r="AU378" s="27"/>
      <c r="AV378" s="27"/>
      <c r="AW378" s="27"/>
      <c r="AX378" s="27"/>
      <c r="AY378" s="27"/>
      <c r="AZ378" s="27"/>
      <c r="BA378" s="27"/>
      <c r="BB378" s="27"/>
      <c r="BC378" s="27"/>
      <c r="BD378" s="27"/>
      <c r="BE378" s="27"/>
      <c r="BF378" s="27"/>
      <c r="BG378" s="27"/>
      <c r="BH378" s="27"/>
      <c r="BI378" s="27"/>
      <c r="BJ378" s="27"/>
      <c r="BK378" s="27"/>
      <c r="BL378" s="27"/>
      <c r="BM378" s="27"/>
      <c r="BN378" s="27"/>
      <c r="BO378" s="27"/>
      <c r="BP378" s="27"/>
      <c r="BQ378" s="27"/>
      <c r="BR378" s="27"/>
      <c r="BS378" s="27"/>
      <c r="BT378" s="27"/>
      <c r="BU378" s="27"/>
      <c r="BV378" s="27"/>
      <c r="BW378" s="27"/>
      <c r="BX378" s="27"/>
      <c r="BY378" s="27"/>
      <c r="BZ378" s="27"/>
      <c r="CA378" s="27"/>
      <c r="CB378" s="27"/>
      <c r="CC378" s="27"/>
      <c r="CD378" s="27"/>
      <c r="CE378" s="27"/>
      <c r="CF378" s="27"/>
      <c r="CG378" s="27"/>
      <c r="CH378" s="27"/>
      <c r="CI378" s="27"/>
      <c r="CJ378" s="27"/>
      <c r="CK378" s="27"/>
      <c r="CL378" s="27"/>
      <c r="CM378" s="27"/>
      <c r="CN378" s="27"/>
      <c r="CO378" s="27"/>
      <c r="CP378" s="27"/>
      <c r="CQ378" s="27"/>
      <c r="CR378" s="27"/>
      <c r="CS378" s="27"/>
      <c r="CT378" s="27"/>
      <c r="CU378" s="27"/>
      <c r="CV378" s="27"/>
      <c r="CW378" s="27"/>
      <c r="CX378" s="27"/>
      <c r="CY378" s="27"/>
      <c r="CZ378" s="27"/>
      <c r="DA378" s="27"/>
      <c r="DB378" s="27"/>
      <c r="DC378" s="27"/>
      <c r="DD378" s="27"/>
      <c r="DE378" s="27"/>
      <c r="DF378" s="27"/>
      <c r="DG378" s="27"/>
      <c r="DH378" s="27"/>
      <c r="DI378" s="27"/>
      <c r="DJ378" s="27"/>
      <c r="DK378" s="27"/>
      <c r="DL378" s="27"/>
      <c r="DM378" s="27"/>
      <c r="DN378" s="27"/>
      <c r="DO378" s="27"/>
      <c r="DP378" s="27"/>
      <c r="DQ378" s="27"/>
      <c r="DR378" s="27"/>
      <c r="DS378" s="27"/>
      <c r="DT378" s="27"/>
      <c r="DU378" s="27"/>
      <c r="DV378" s="27"/>
      <c r="DW378" s="40"/>
      <c r="DX378" s="27"/>
      <c r="DY378" s="27"/>
      <c r="DZ378" s="27"/>
      <c r="EA378" s="27"/>
      <c r="EB378" s="27"/>
      <c r="EC378" s="27"/>
      <c r="ED378" s="27"/>
      <c r="EE378" s="27"/>
      <c r="EF378" s="27"/>
      <c r="EG378" s="27"/>
      <c r="EH378" s="27"/>
      <c r="EI378" s="27"/>
      <c r="EJ378" s="27"/>
      <c r="EK378" s="27"/>
      <c r="EL378" s="27"/>
      <c r="EM378" s="27"/>
      <c r="EN378" s="27"/>
      <c r="EO378" s="27"/>
      <c r="EP378" s="27"/>
      <c r="EQ378" s="27"/>
      <c r="ER378" s="40"/>
    </row>
    <row r="379" spans="2:148" ht="15" customHeight="1" x14ac:dyDescent="0.25">
      <c r="B379" s="300" t="str">
        <f t="shared" si="35"/>
        <v>Desk 60</v>
      </c>
      <c r="C379" s="302" t="str">
        <f t="shared" si="40"/>
        <v/>
      </c>
      <c r="D379" s="302" t="str">
        <f t="shared" si="40"/>
        <v/>
      </c>
      <c r="E379" s="302" t="str">
        <f t="shared" si="40"/>
        <v/>
      </c>
      <c r="F379" s="302" t="str">
        <f t="shared" si="40"/>
        <v/>
      </c>
      <c r="G379" s="610" t="str">
        <f t="shared" si="40"/>
        <v/>
      </c>
      <c r="H379" s="27"/>
      <c r="I379" s="27"/>
      <c r="J379" s="27"/>
      <c r="K379" s="27"/>
      <c r="L379" s="27"/>
      <c r="M379" s="27"/>
      <c r="N379" s="27"/>
      <c r="O379" s="27"/>
      <c r="P379" s="27"/>
      <c r="Q379" s="27"/>
      <c r="R379" s="27"/>
      <c r="S379" s="27"/>
      <c r="T379" s="27"/>
      <c r="U379" s="27"/>
      <c r="V379" s="27"/>
      <c r="W379" s="27"/>
      <c r="X379" s="27"/>
      <c r="Y379" s="27"/>
      <c r="Z379" s="27"/>
      <c r="AA379" s="27"/>
      <c r="AB379" s="27"/>
      <c r="AC379" s="27"/>
      <c r="AD379" s="27"/>
      <c r="AE379" s="27"/>
      <c r="AF379" s="27"/>
      <c r="AG379" s="27"/>
      <c r="AH379" s="27"/>
      <c r="AI379" s="27"/>
      <c r="AJ379" s="27"/>
      <c r="AK379" s="27"/>
      <c r="AL379" s="27"/>
      <c r="AM379" s="27"/>
      <c r="AN379" s="27"/>
      <c r="AO379" s="27"/>
      <c r="AP379" s="27"/>
      <c r="AQ379" s="27"/>
      <c r="AR379" s="27"/>
      <c r="AS379" s="27"/>
      <c r="AT379" s="27"/>
      <c r="AU379" s="27"/>
      <c r="AV379" s="27"/>
      <c r="AW379" s="27"/>
      <c r="AX379" s="27"/>
      <c r="AY379" s="27"/>
      <c r="AZ379" s="27"/>
      <c r="BA379" s="27"/>
      <c r="BB379" s="27"/>
      <c r="BC379" s="27"/>
      <c r="BD379" s="27"/>
      <c r="BE379" s="27"/>
      <c r="BF379" s="27"/>
      <c r="BG379" s="27"/>
      <c r="BH379" s="27"/>
      <c r="BI379" s="27"/>
      <c r="BJ379" s="27"/>
      <c r="BK379" s="27"/>
      <c r="BL379" s="27"/>
      <c r="BM379" s="27"/>
      <c r="BN379" s="27"/>
      <c r="BO379" s="27"/>
      <c r="BP379" s="27"/>
      <c r="BQ379" s="27"/>
      <c r="BR379" s="27"/>
      <c r="BS379" s="27"/>
      <c r="BT379" s="27"/>
      <c r="BU379" s="27"/>
      <c r="BV379" s="27"/>
      <c r="BW379" s="27"/>
      <c r="BX379" s="27"/>
      <c r="BY379" s="27"/>
      <c r="BZ379" s="27"/>
      <c r="CA379" s="27"/>
      <c r="CB379" s="27"/>
      <c r="CC379" s="27"/>
      <c r="CD379" s="27"/>
      <c r="CE379" s="27"/>
      <c r="CF379" s="27"/>
      <c r="CG379" s="27"/>
      <c r="CH379" s="27"/>
      <c r="CI379" s="27"/>
      <c r="CJ379" s="27"/>
      <c r="CK379" s="27"/>
      <c r="CL379" s="27"/>
      <c r="CM379" s="27"/>
      <c r="CN379" s="27"/>
      <c r="CO379" s="27"/>
      <c r="CP379" s="27"/>
      <c r="CQ379" s="27"/>
      <c r="CR379" s="27"/>
      <c r="CS379" s="27"/>
      <c r="CT379" s="27"/>
      <c r="CU379" s="27"/>
      <c r="CV379" s="27"/>
      <c r="CW379" s="27"/>
      <c r="CX379" s="27"/>
      <c r="CY379" s="27"/>
      <c r="CZ379" s="27"/>
      <c r="DA379" s="27"/>
      <c r="DB379" s="27"/>
      <c r="DC379" s="27"/>
      <c r="DD379" s="27"/>
      <c r="DE379" s="27"/>
      <c r="DF379" s="27"/>
      <c r="DG379" s="27"/>
      <c r="DH379" s="27"/>
      <c r="DI379" s="27"/>
      <c r="DJ379" s="27"/>
      <c r="DK379" s="27"/>
      <c r="DL379" s="27"/>
      <c r="DM379" s="27"/>
      <c r="DN379" s="27"/>
      <c r="DO379" s="27"/>
      <c r="DP379" s="27"/>
      <c r="DQ379" s="27"/>
      <c r="DR379" s="27"/>
      <c r="DS379" s="27"/>
      <c r="DT379" s="27"/>
      <c r="DU379" s="27"/>
      <c r="DV379" s="27"/>
      <c r="DW379" s="40"/>
      <c r="DX379" s="27"/>
      <c r="DY379" s="27"/>
      <c r="DZ379" s="27"/>
      <c r="EA379" s="27"/>
      <c r="EB379" s="27"/>
      <c r="EC379" s="27"/>
      <c r="ED379" s="27"/>
      <c r="EE379" s="27"/>
      <c r="EF379" s="27"/>
      <c r="EG379" s="27"/>
      <c r="EH379" s="27"/>
      <c r="EI379" s="27"/>
      <c r="EJ379" s="27"/>
      <c r="EK379" s="27"/>
      <c r="EL379" s="27"/>
      <c r="EM379" s="27"/>
      <c r="EN379" s="27"/>
      <c r="EO379" s="27"/>
      <c r="EP379" s="27"/>
      <c r="EQ379" s="27"/>
      <c r="ER379" s="40"/>
    </row>
    <row r="380" spans="2:148" ht="15" customHeight="1" x14ac:dyDescent="0.25">
      <c r="B380" s="300" t="str">
        <f t="shared" si="35"/>
        <v>Desk 61</v>
      </c>
      <c r="C380" s="302" t="str">
        <f t="shared" si="40"/>
        <v/>
      </c>
      <c r="D380" s="302" t="str">
        <f t="shared" si="40"/>
        <v/>
      </c>
      <c r="E380" s="302" t="str">
        <f t="shared" si="40"/>
        <v/>
      </c>
      <c r="F380" s="302" t="str">
        <f t="shared" si="40"/>
        <v/>
      </c>
      <c r="G380" s="610" t="str">
        <f t="shared" si="40"/>
        <v/>
      </c>
      <c r="H380" s="27"/>
      <c r="I380" s="27"/>
      <c r="J380" s="27"/>
      <c r="K380" s="27"/>
      <c r="L380" s="27"/>
      <c r="M380" s="27"/>
      <c r="N380" s="27"/>
      <c r="O380" s="27"/>
      <c r="P380" s="27"/>
      <c r="Q380" s="27"/>
      <c r="R380" s="27"/>
      <c r="S380" s="27"/>
      <c r="T380" s="27"/>
      <c r="U380" s="27"/>
      <c r="V380" s="27"/>
      <c r="W380" s="27"/>
      <c r="X380" s="27"/>
      <c r="Y380" s="27"/>
      <c r="Z380" s="27"/>
      <c r="AA380" s="27"/>
      <c r="AB380" s="27"/>
      <c r="AC380" s="27"/>
      <c r="AD380" s="27"/>
      <c r="AE380" s="27"/>
      <c r="AF380" s="27"/>
      <c r="AG380" s="27"/>
      <c r="AH380" s="27"/>
      <c r="AI380" s="27"/>
      <c r="AJ380" s="27"/>
      <c r="AK380" s="27"/>
      <c r="AL380" s="27"/>
      <c r="AM380" s="27"/>
      <c r="AN380" s="27"/>
      <c r="AO380" s="27"/>
      <c r="AP380" s="27"/>
      <c r="AQ380" s="27"/>
      <c r="AR380" s="27"/>
      <c r="AS380" s="27"/>
      <c r="AT380" s="27"/>
      <c r="AU380" s="27"/>
      <c r="AV380" s="27"/>
      <c r="AW380" s="27"/>
      <c r="AX380" s="27"/>
      <c r="AY380" s="27"/>
      <c r="AZ380" s="27"/>
      <c r="BA380" s="27"/>
      <c r="BB380" s="27"/>
      <c r="BC380" s="27"/>
      <c r="BD380" s="27"/>
      <c r="BE380" s="27"/>
      <c r="BF380" s="27"/>
      <c r="BG380" s="27"/>
      <c r="BH380" s="27"/>
      <c r="BI380" s="27"/>
      <c r="BJ380" s="27"/>
      <c r="BK380" s="27"/>
      <c r="BL380" s="27"/>
      <c r="BM380" s="27"/>
      <c r="BN380" s="27"/>
      <c r="BO380" s="27"/>
      <c r="BP380" s="27"/>
      <c r="BQ380" s="27"/>
      <c r="BR380" s="27"/>
      <c r="BS380" s="27"/>
      <c r="BT380" s="27"/>
      <c r="BU380" s="27"/>
      <c r="BV380" s="27"/>
      <c r="BW380" s="27"/>
      <c r="BX380" s="27"/>
      <c r="BY380" s="27"/>
      <c r="BZ380" s="27"/>
      <c r="CA380" s="27"/>
      <c r="CB380" s="27"/>
      <c r="CC380" s="27"/>
      <c r="CD380" s="27"/>
      <c r="CE380" s="27"/>
      <c r="CF380" s="27"/>
      <c r="CG380" s="27"/>
      <c r="CH380" s="27"/>
      <c r="CI380" s="27"/>
      <c r="CJ380" s="27"/>
      <c r="CK380" s="27"/>
      <c r="CL380" s="27"/>
      <c r="CM380" s="27"/>
      <c r="CN380" s="27"/>
      <c r="CO380" s="27"/>
      <c r="CP380" s="27"/>
      <c r="CQ380" s="27"/>
      <c r="CR380" s="27"/>
      <c r="CS380" s="27"/>
      <c r="CT380" s="27"/>
      <c r="CU380" s="27"/>
      <c r="CV380" s="27"/>
      <c r="CW380" s="27"/>
      <c r="CX380" s="27"/>
      <c r="CY380" s="27"/>
      <c r="CZ380" s="27"/>
      <c r="DA380" s="27"/>
      <c r="DB380" s="27"/>
      <c r="DC380" s="27"/>
      <c r="DD380" s="27"/>
      <c r="DE380" s="27"/>
      <c r="DF380" s="27"/>
      <c r="DG380" s="27"/>
      <c r="DH380" s="27"/>
      <c r="DI380" s="27"/>
      <c r="DJ380" s="27"/>
      <c r="DK380" s="27"/>
      <c r="DL380" s="27"/>
      <c r="DM380" s="27"/>
      <c r="DN380" s="27"/>
      <c r="DO380" s="27"/>
      <c r="DP380" s="27"/>
      <c r="DQ380" s="27"/>
      <c r="DR380" s="27"/>
      <c r="DS380" s="27"/>
      <c r="DT380" s="27"/>
      <c r="DU380" s="27"/>
      <c r="DV380" s="27"/>
      <c r="DW380" s="40"/>
      <c r="DX380" s="27"/>
      <c r="DY380" s="27"/>
      <c r="DZ380" s="27"/>
      <c r="EA380" s="27"/>
      <c r="EB380" s="27"/>
      <c r="EC380" s="27"/>
      <c r="ED380" s="27"/>
      <c r="EE380" s="27"/>
      <c r="EF380" s="27"/>
      <c r="EG380" s="27"/>
      <c r="EH380" s="27"/>
      <c r="EI380" s="27"/>
      <c r="EJ380" s="27"/>
      <c r="EK380" s="27"/>
      <c r="EL380" s="27"/>
      <c r="EM380" s="27"/>
      <c r="EN380" s="27"/>
      <c r="EO380" s="27"/>
      <c r="EP380" s="27"/>
      <c r="EQ380" s="27"/>
      <c r="ER380" s="40"/>
    </row>
    <row r="381" spans="2:148" ht="15" customHeight="1" x14ac:dyDescent="0.25">
      <c r="B381" s="300" t="str">
        <f t="shared" si="35"/>
        <v>Desk 62</v>
      </c>
      <c r="C381" s="302" t="str">
        <f t="shared" si="40"/>
        <v/>
      </c>
      <c r="D381" s="302" t="str">
        <f t="shared" si="40"/>
        <v/>
      </c>
      <c r="E381" s="302" t="str">
        <f t="shared" si="40"/>
        <v/>
      </c>
      <c r="F381" s="302" t="str">
        <f t="shared" si="40"/>
        <v/>
      </c>
      <c r="G381" s="610" t="str">
        <f t="shared" si="40"/>
        <v/>
      </c>
      <c r="H381" s="27"/>
      <c r="I381" s="27"/>
      <c r="J381" s="27"/>
      <c r="K381" s="27"/>
      <c r="L381" s="27"/>
      <c r="M381" s="27"/>
      <c r="N381" s="27"/>
      <c r="O381" s="27"/>
      <c r="P381" s="27"/>
      <c r="Q381" s="27"/>
      <c r="R381" s="27"/>
      <c r="S381" s="27"/>
      <c r="T381" s="27"/>
      <c r="U381" s="27"/>
      <c r="V381" s="27"/>
      <c r="W381" s="27"/>
      <c r="X381" s="27"/>
      <c r="Y381" s="27"/>
      <c r="Z381" s="27"/>
      <c r="AA381" s="27"/>
      <c r="AB381" s="27"/>
      <c r="AC381" s="27"/>
      <c r="AD381" s="27"/>
      <c r="AE381" s="27"/>
      <c r="AF381" s="27"/>
      <c r="AG381" s="27"/>
      <c r="AH381" s="27"/>
      <c r="AI381" s="27"/>
      <c r="AJ381" s="27"/>
      <c r="AK381" s="27"/>
      <c r="AL381" s="27"/>
      <c r="AM381" s="27"/>
      <c r="AN381" s="27"/>
      <c r="AO381" s="27"/>
      <c r="AP381" s="27"/>
      <c r="AQ381" s="27"/>
      <c r="AR381" s="27"/>
      <c r="AS381" s="27"/>
      <c r="AT381" s="27"/>
      <c r="AU381" s="27"/>
      <c r="AV381" s="27"/>
      <c r="AW381" s="27"/>
      <c r="AX381" s="27"/>
      <c r="AY381" s="27"/>
      <c r="AZ381" s="27"/>
      <c r="BA381" s="27"/>
      <c r="BB381" s="27"/>
      <c r="BC381" s="27"/>
      <c r="BD381" s="27"/>
      <c r="BE381" s="27"/>
      <c r="BF381" s="27"/>
      <c r="BG381" s="27"/>
      <c r="BH381" s="27"/>
      <c r="BI381" s="27"/>
      <c r="BJ381" s="27"/>
      <c r="BK381" s="27"/>
      <c r="BL381" s="27"/>
      <c r="BM381" s="27"/>
      <c r="BN381" s="27"/>
      <c r="BO381" s="27"/>
      <c r="BP381" s="27"/>
      <c r="BQ381" s="27"/>
      <c r="BR381" s="27"/>
      <c r="BS381" s="27"/>
      <c r="BT381" s="27"/>
      <c r="BU381" s="27"/>
      <c r="BV381" s="27"/>
      <c r="BW381" s="27"/>
      <c r="BX381" s="27"/>
      <c r="BY381" s="27"/>
      <c r="BZ381" s="27"/>
      <c r="CA381" s="27"/>
      <c r="CB381" s="27"/>
      <c r="CC381" s="27"/>
      <c r="CD381" s="27"/>
      <c r="CE381" s="27"/>
      <c r="CF381" s="27"/>
      <c r="CG381" s="27"/>
      <c r="CH381" s="27"/>
      <c r="CI381" s="27"/>
      <c r="CJ381" s="27"/>
      <c r="CK381" s="27"/>
      <c r="CL381" s="27"/>
      <c r="CM381" s="27"/>
      <c r="CN381" s="27"/>
      <c r="CO381" s="27"/>
      <c r="CP381" s="27"/>
      <c r="CQ381" s="27"/>
      <c r="CR381" s="27"/>
      <c r="CS381" s="27"/>
      <c r="CT381" s="27"/>
      <c r="CU381" s="27"/>
      <c r="CV381" s="27"/>
      <c r="CW381" s="27"/>
      <c r="CX381" s="27"/>
      <c r="CY381" s="27"/>
      <c r="CZ381" s="27"/>
      <c r="DA381" s="27"/>
      <c r="DB381" s="27"/>
      <c r="DC381" s="27"/>
      <c r="DD381" s="27"/>
      <c r="DE381" s="27"/>
      <c r="DF381" s="27"/>
      <c r="DG381" s="27"/>
      <c r="DH381" s="27"/>
      <c r="DI381" s="27"/>
      <c r="DJ381" s="27"/>
      <c r="DK381" s="27"/>
      <c r="DL381" s="27"/>
      <c r="DM381" s="27"/>
      <c r="DN381" s="27"/>
      <c r="DO381" s="27"/>
      <c r="DP381" s="27"/>
      <c r="DQ381" s="27"/>
      <c r="DR381" s="27"/>
      <c r="DS381" s="27"/>
      <c r="DT381" s="27"/>
      <c r="DU381" s="27"/>
      <c r="DV381" s="27"/>
      <c r="DW381" s="40"/>
      <c r="DX381" s="27"/>
      <c r="DY381" s="27"/>
      <c r="DZ381" s="27"/>
      <c r="EA381" s="27"/>
      <c r="EB381" s="27"/>
      <c r="EC381" s="27"/>
      <c r="ED381" s="27"/>
      <c r="EE381" s="27"/>
      <c r="EF381" s="27"/>
      <c r="EG381" s="27"/>
      <c r="EH381" s="27"/>
      <c r="EI381" s="27"/>
      <c r="EJ381" s="27"/>
      <c r="EK381" s="27"/>
      <c r="EL381" s="27"/>
      <c r="EM381" s="27"/>
      <c r="EN381" s="27"/>
      <c r="EO381" s="27"/>
      <c r="EP381" s="27"/>
      <c r="EQ381" s="27"/>
      <c r="ER381" s="40"/>
    </row>
    <row r="382" spans="2:148" ht="15" customHeight="1" x14ac:dyDescent="0.25">
      <c r="B382" s="300" t="str">
        <f t="shared" si="35"/>
        <v>Desk 63</v>
      </c>
      <c r="C382" s="302" t="str">
        <f t="shared" si="40"/>
        <v/>
      </c>
      <c r="D382" s="302" t="str">
        <f t="shared" si="40"/>
        <v/>
      </c>
      <c r="E382" s="302" t="str">
        <f t="shared" si="40"/>
        <v/>
      </c>
      <c r="F382" s="302" t="str">
        <f t="shared" si="40"/>
        <v/>
      </c>
      <c r="G382" s="610" t="str">
        <f t="shared" si="40"/>
        <v/>
      </c>
      <c r="H382" s="27"/>
      <c r="I382" s="27"/>
      <c r="J382" s="27"/>
      <c r="K382" s="27"/>
      <c r="L382" s="27"/>
      <c r="M382" s="27"/>
      <c r="N382" s="27"/>
      <c r="O382" s="27"/>
      <c r="P382" s="27"/>
      <c r="Q382" s="27"/>
      <c r="R382" s="27"/>
      <c r="S382" s="27"/>
      <c r="T382" s="27"/>
      <c r="U382" s="27"/>
      <c r="V382" s="27"/>
      <c r="W382" s="27"/>
      <c r="X382" s="27"/>
      <c r="Y382" s="27"/>
      <c r="Z382" s="27"/>
      <c r="AA382" s="27"/>
      <c r="AB382" s="27"/>
      <c r="AC382" s="27"/>
      <c r="AD382" s="27"/>
      <c r="AE382" s="27"/>
      <c r="AF382" s="27"/>
      <c r="AG382" s="27"/>
      <c r="AH382" s="27"/>
      <c r="AI382" s="27"/>
      <c r="AJ382" s="27"/>
      <c r="AK382" s="27"/>
      <c r="AL382" s="27"/>
      <c r="AM382" s="27"/>
      <c r="AN382" s="27"/>
      <c r="AO382" s="27"/>
      <c r="AP382" s="27"/>
      <c r="AQ382" s="27"/>
      <c r="AR382" s="27"/>
      <c r="AS382" s="27"/>
      <c r="AT382" s="27"/>
      <c r="AU382" s="27"/>
      <c r="AV382" s="27"/>
      <c r="AW382" s="27"/>
      <c r="AX382" s="27"/>
      <c r="AY382" s="27"/>
      <c r="AZ382" s="27"/>
      <c r="BA382" s="27"/>
      <c r="BB382" s="27"/>
      <c r="BC382" s="27"/>
      <c r="BD382" s="27"/>
      <c r="BE382" s="27"/>
      <c r="BF382" s="27"/>
      <c r="BG382" s="27"/>
      <c r="BH382" s="27"/>
      <c r="BI382" s="27"/>
      <c r="BJ382" s="27"/>
      <c r="BK382" s="27"/>
      <c r="BL382" s="27"/>
      <c r="BM382" s="27"/>
      <c r="BN382" s="27"/>
      <c r="BO382" s="27"/>
      <c r="BP382" s="27"/>
      <c r="BQ382" s="27"/>
      <c r="BR382" s="27"/>
      <c r="BS382" s="27"/>
      <c r="BT382" s="27"/>
      <c r="BU382" s="27"/>
      <c r="BV382" s="27"/>
      <c r="BW382" s="27"/>
      <c r="BX382" s="27"/>
      <c r="BY382" s="27"/>
      <c r="BZ382" s="27"/>
      <c r="CA382" s="27"/>
      <c r="CB382" s="27"/>
      <c r="CC382" s="27"/>
      <c r="CD382" s="27"/>
      <c r="CE382" s="27"/>
      <c r="CF382" s="27"/>
      <c r="CG382" s="27"/>
      <c r="CH382" s="27"/>
      <c r="CI382" s="27"/>
      <c r="CJ382" s="27"/>
      <c r="CK382" s="27"/>
      <c r="CL382" s="27"/>
      <c r="CM382" s="27"/>
      <c r="CN382" s="27"/>
      <c r="CO382" s="27"/>
      <c r="CP382" s="27"/>
      <c r="CQ382" s="27"/>
      <c r="CR382" s="27"/>
      <c r="CS382" s="27"/>
      <c r="CT382" s="27"/>
      <c r="CU382" s="27"/>
      <c r="CV382" s="27"/>
      <c r="CW382" s="27"/>
      <c r="CX382" s="27"/>
      <c r="CY382" s="27"/>
      <c r="CZ382" s="27"/>
      <c r="DA382" s="27"/>
      <c r="DB382" s="27"/>
      <c r="DC382" s="27"/>
      <c r="DD382" s="27"/>
      <c r="DE382" s="27"/>
      <c r="DF382" s="27"/>
      <c r="DG382" s="27"/>
      <c r="DH382" s="27"/>
      <c r="DI382" s="27"/>
      <c r="DJ382" s="27"/>
      <c r="DK382" s="27"/>
      <c r="DL382" s="27"/>
      <c r="DM382" s="27"/>
      <c r="DN382" s="27"/>
      <c r="DO382" s="27"/>
      <c r="DP382" s="27"/>
      <c r="DQ382" s="27"/>
      <c r="DR382" s="27"/>
      <c r="DS382" s="27"/>
      <c r="DT382" s="27"/>
      <c r="DU382" s="27"/>
      <c r="DV382" s="27"/>
      <c r="DW382" s="40"/>
      <c r="DX382" s="27"/>
      <c r="DY382" s="27"/>
      <c r="DZ382" s="27"/>
      <c r="EA382" s="27"/>
      <c r="EB382" s="27"/>
      <c r="EC382" s="27"/>
      <c r="ED382" s="27"/>
      <c r="EE382" s="27"/>
      <c r="EF382" s="27"/>
      <c r="EG382" s="27"/>
      <c r="EH382" s="27"/>
      <c r="EI382" s="27"/>
      <c r="EJ382" s="27"/>
      <c r="EK382" s="27"/>
      <c r="EL382" s="27"/>
      <c r="EM382" s="27"/>
      <c r="EN382" s="27"/>
      <c r="EO382" s="27"/>
      <c r="EP382" s="27"/>
      <c r="EQ382" s="27"/>
      <c r="ER382" s="40"/>
    </row>
    <row r="383" spans="2:148" ht="15" customHeight="1" x14ac:dyDescent="0.25">
      <c r="B383" s="300" t="str">
        <f t="shared" si="35"/>
        <v>Desk 64</v>
      </c>
      <c r="C383" s="302" t="str">
        <f t="shared" si="40"/>
        <v/>
      </c>
      <c r="D383" s="302" t="str">
        <f t="shared" si="40"/>
        <v/>
      </c>
      <c r="E383" s="302" t="str">
        <f t="shared" si="40"/>
        <v/>
      </c>
      <c r="F383" s="302" t="str">
        <f t="shared" si="40"/>
        <v/>
      </c>
      <c r="G383" s="610" t="str">
        <f t="shared" si="40"/>
        <v/>
      </c>
      <c r="H383" s="27"/>
      <c r="I383" s="27"/>
      <c r="J383" s="27"/>
      <c r="K383" s="27"/>
      <c r="L383" s="27"/>
      <c r="M383" s="27"/>
      <c r="N383" s="27"/>
      <c r="O383" s="27"/>
      <c r="P383" s="27"/>
      <c r="Q383" s="27"/>
      <c r="R383" s="27"/>
      <c r="S383" s="27"/>
      <c r="T383" s="27"/>
      <c r="U383" s="27"/>
      <c r="V383" s="27"/>
      <c r="W383" s="27"/>
      <c r="X383" s="27"/>
      <c r="Y383" s="27"/>
      <c r="Z383" s="27"/>
      <c r="AA383" s="27"/>
      <c r="AB383" s="27"/>
      <c r="AC383" s="27"/>
      <c r="AD383" s="27"/>
      <c r="AE383" s="27"/>
      <c r="AF383" s="27"/>
      <c r="AG383" s="27"/>
      <c r="AH383" s="27"/>
      <c r="AI383" s="27"/>
      <c r="AJ383" s="27"/>
      <c r="AK383" s="27"/>
      <c r="AL383" s="27"/>
      <c r="AM383" s="27"/>
      <c r="AN383" s="27"/>
      <c r="AO383" s="27"/>
      <c r="AP383" s="27"/>
      <c r="AQ383" s="27"/>
      <c r="AR383" s="27"/>
      <c r="AS383" s="27"/>
      <c r="AT383" s="27"/>
      <c r="AU383" s="27"/>
      <c r="AV383" s="27"/>
      <c r="AW383" s="27"/>
      <c r="AX383" s="27"/>
      <c r="AY383" s="27"/>
      <c r="AZ383" s="27"/>
      <c r="BA383" s="27"/>
      <c r="BB383" s="27"/>
      <c r="BC383" s="27"/>
      <c r="BD383" s="27"/>
      <c r="BE383" s="27"/>
      <c r="BF383" s="27"/>
      <c r="BG383" s="27"/>
      <c r="BH383" s="27"/>
      <c r="BI383" s="27"/>
      <c r="BJ383" s="27"/>
      <c r="BK383" s="27"/>
      <c r="BL383" s="27"/>
      <c r="BM383" s="27"/>
      <c r="BN383" s="27"/>
      <c r="BO383" s="27"/>
      <c r="BP383" s="27"/>
      <c r="BQ383" s="27"/>
      <c r="BR383" s="27"/>
      <c r="BS383" s="27"/>
      <c r="BT383" s="27"/>
      <c r="BU383" s="27"/>
      <c r="BV383" s="27"/>
      <c r="BW383" s="27"/>
      <c r="BX383" s="27"/>
      <c r="BY383" s="27"/>
      <c r="BZ383" s="27"/>
      <c r="CA383" s="27"/>
      <c r="CB383" s="27"/>
      <c r="CC383" s="27"/>
      <c r="CD383" s="27"/>
      <c r="CE383" s="27"/>
      <c r="CF383" s="27"/>
      <c r="CG383" s="27"/>
      <c r="CH383" s="27"/>
      <c r="CI383" s="27"/>
      <c r="CJ383" s="27"/>
      <c r="CK383" s="27"/>
      <c r="CL383" s="27"/>
      <c r="CM383" s="27"/>
      <c r="CN383" s="27"/>
      <c r="CO383" s="27"/>
      <c r="CP383" s="27"/>
      <c r="CQ383" s="27"/>
      <c r="CR383" s="27"/>
      <c r="CS383" s="27"/>
      <c r="CT383" s="27"/>
      <c r="CU383" s="27"/>
      <c r="CV383" s="27"/>
      <c r="CW383" s="27"/>
      <c r="CX383" s="27"/>
      <c r="CY383" s="27"/>
      <c r="CZ383" s="27"/>
      <c r="DA383" s="27"/>
      <c r="DB383" s="27"/>
      <c r="DC383" s="27"/>
      <c r="DD383" s="27"/>
      <c r="DE383" s="27"/>
      <c r="DF383" s="27"/>
      <c r="DG383" s="27"/>
      <c r="DH383" s="27"/>
      <c r="DI383" s="27"/>
      <c r="DJ383" s="27"/>
      <c r="DK383" s="27"/>
      <c r="DL383" s="27"/>
      <c r="DM383" s="27"/>
      <c r="DN383" s="27"/>
      <c r="DO383" s="27"/>
      <c r="DP383" s="27"/>
      <c r="DQ383" s="27"/>
      <c r="DR383" s="27"/>
      <c r="DS383" s="27"/>
      <c r="DT383" s="27"/>
      <c r="DU383" s="27"/>
      <c r="DV383" s="27"/>
      <c r="DW383" s="40"/>
      <c r="DX383" s="27"/>
      <c r="DY383" s="27"/>
      <c r="DZ383" s="27"/>
      <c r="EA383" s="27"/>
      <c r="EB383" s="27"/>
      <c r="EC383" s="27"/>
      <c r="ED383" s="27"/>
      <c r="EE383" s="27"/>
      <c r="EF383" s="27"/>
      <c r="EG383" s="27"/>
      <c r="EH383" s="27"/>
      <c r="EI383" s="27"/>
      <c r="EJ383" s="27"/>
      <c r="EK383" s="27"/>
      <c r="EL383" s="27"/>
      <c r="EM383" s="27"/>
      <c r="EN383" s="27"/>
      <c r="EO383" s="27"/>
      <c r="EP383" s="27"/>
      <c r="EQ383" s="27"/>
      <c r="ER383" s="40"/>
    </row>
    <row r="384" spans="2:148" ht="15" customHeight="1" x14ac:dyDescent="0.25">
      <c r="B384" s="300" t="str">
        <f t="shared" ref="B384:B419" si="41">B75</f>
        <v>Desk 65</v>
      </c>
      <c r="C384" s="302" t="str">
        <f t="shared" si="40"/>
        <v/>
      </c>
      <c r="D384" s="302" t="str">
        <f t="shared" si="40"/>
        <v/>
      </c>
      <c r="E384" s="302" t="str">
        <f t="shared" si="40"/>
        <v/>
      </c>
      <c r="F384" s="302" t="str">
        <f t="shared" si="40"/>
        <v/>
      </c>
      <c r="G384" s="610" t="str">
        <f t="shared" si="40"/>
        <v/>
      </c>
      <c r="H384" s="27"/>
      <c r="I384" s="27"/>
      <c r="J384" s="27"/>
      <c r="K384" s="27"/>
      <c r="L384" s="27"/>
      <c r="M384" s="27"/>
      <c r="N384" s="27"/>
      <c r="O384" s="27"/>
      <c r="P384" s="27"/>
      <c r="Q384" s="27"/>
      <c r="R384" s="27"/>
      <c r="S384" s="27"/>
      <c r="T384" s="27"/>
      <c r="U384" s="27"/>
      <c r="V384" s="27"/>
      <c r="W384" s="27"/>
      <c r="X384" s="27"/>
      <c r="Y384" s="27"/>
      <c r="Z384" s="27"/>
      <c r="AA384" s="27"/>
      <c r="AB384" s="27"/>
      <c r="AC384" s="27"/>
      <c r="AD384" s="27"/>
      <c r="AE384" s="27"/>
      <c r="AF384" s="27"/>
      <c r="AG384" s="27"/>
      <c r="AH384" s="27"/>
      <c r="AI384" s="27"/>
      <c r="AJ384" s="27"/>
      <c r="AK384" s="27"/>
      <c r="AL384" s="27"/>
      <c r="AM384" s="27"/>
      <c r="AN384" s="27"/>
      <c r="AO384" s="27"/>
      <c r="AP384" s="27"/>
      <c r="AQ384" s="27"/>
      <c r="AR384" s="27"/>
      <c r="AS384" s="27"/>
      <c r="AT384" s="27"/>
      <c r="AU384" s="27"/>
      <c r="AV384" s="27"/>
      <c r="AW384" s="27"/>
      <c r="AX384" s="27"/>
      <c r="AY384" s="27"/>
      <c r="AZ384" s="27"/>
      <c r="BA384" s="27"/>
      <c r="BB384" s="27"/>
      <c r="BC384" s="27"/>
      <c r="BD384" s="27"/>
      <c r="BE384" s="27"/>
      <c r="BF384" s="27"/>
      <c r="BG384" s="27"/>
      <c r="BH384" s="27"/>
      <c r="BI384" s="27"/>
      <c r="BJ384" s="27"/>
      <c r="BK384" s="27"/>
      <c r="BL384" s="27"/>
      <c r="BM384" s="27"/>
      <c r="BN384" s="27"/>
      <c r="BO384" s="27"/>
      <c r="BP384" s="27"/>
      <c r="BQ384" s="27"/>
      <c r="BR384" s="27"/>
      <c r="BS384" s="27"/>
      <c r="BT384" s="27"/>
      <c r="BU384" s="27"/>
      <c r="BV384" s="27"/>
      <c r="BW384" s="27"/>
      <c r="BX384" s="27"/>
      <c r="BY384" s="27"/>
      <c r="BZ384" s="27"/>
      <c r="CA384" s="27"/>
      <c r="CB384" s="27"/>
      <c r="CC384" s="27"/>
      <c r="CD384" s="27"/>
      <c r="CE384" s="27"/>
      <c r="CF384" s="27"/>
      <c r="CG384" s="27"/>
      <c r="CH384" s="27"/>
      <c r="CI384" s="27"/>
      <c r="CJ384" s="27"/>
      <c r="CK384" s="27"/>
      <c r="CL384" s="27"/>
      <c r="CM384" s="27"/>
      <c r="CN384" s="27"/>
      <c r="CO384" s="27"/>
      <c r="CP384" s="27"/>
      <c r="CQ384" s="27"/>
      <c r="CR384" s="27"/>
      <c r="CS384" s="27"/>
      <c r="CT384" s="27"/>
      <c r="CU384" s="27"/>
      <c r="CV384" s="27"/>
      <c r="CW384" s="27"/>
      <c r="CX384" s="27"/>
      <c r="CY384" s="27"/>
      <c r="CZ384" s="27"/>
      <c r="DA384" s="27"/>
      <c r="DB384" s="27"/>
      <c r="DC384" s="27"/>
      <c r="DD384" s="27"/>
      <c r="DE384" s="27"/>
      <c r="DF384" s="27"/>
      <c r="DG384" s="27"/>
      <c r="DH384" s="27"/>
      <c r="DI384" s="27"/>
      <c r="DJ384" s="27"/>
      <c r="DK384" s="27"/>
      <c r="DL384" s="27"/>
      <c r="DM384" s="27"/>
      <c r="DN384" s="27"/>
      <c r="DO384" s="27"/>
      <c r="DP384" s="27"/>
      <c r="DQ384" s="27"/>
      <c r="DR384" s="27"/>
      <c r="DS384" s="27"/>
      <c r="DT384" s="27"/>
      <c r="DU384" s="27"/>
      <c r="DV384" s="27"/>
      <c r="DW384" s="40"/>
      <c r="DX384" s="27"/>
      <c r="DY384" s="27"/>
      <c r="DZ384" s="27"/>
      <c r="EA384" s="27"/>
      <c r="EB384" s="27"/>
      <c r="EC384" s="27"/>
      <c r="ED384" s="27"/>
      <c r="EE384" s="27"/>
      <c r="EF384" s="27"/>
      <c r="EG384" s="27"/>
      <c r="EH384" s="27"/>
      <c r="EI384" s="27"/>
      <c r="EJ384" s="27"/>
      <c r="EK384" s="27"/>
      <c r="EL384" s="27"/>
      <c r="EM384" s="27"/>
      <c r="EN384" s="27"/>
      <c r="EO384" s="27"/>
      <c r="EP384" s="27"/>
      <c r="EQ384" s="27"/>
      <c r="ER384" s="40"/>
    </row>
    <row r="385" spans="2:148" ht="15" customHeight="1" x14ac:dyDescent="0.25">
      <c r="B385" s="300" t="str">
        <f t="shared" si="41"/>
        <v>Desk 66</v>
      </c>
      <c r="C385" s="302" t="str">
        <f t="shared" ref="C385:G400" si="42">IF(ISBLANK(C76), "", C76)</f>
        <v/>
      </c>
      <c r="D385" s="302" t="str">
        <f t="shared" si="42"/>
        <v/>
      </c>
      <c r="E385" s="302" t="str">
        <f t="shared" si="42"/>
        <v/>
      </c>
      <c r="F385" s="302" t="str">
        <f t="shared" si="42"/>
        <v/>
      </c>
      <c r="G385" s="610" t="str">
        <f t="shared" si="42"/>
        <v/>
      </c>
      <c r="H385" s="27"/>
      <c r="I385" s="27"/>
      <c r="J385" s="27"/>
      <c r="K385" s="27"/>
      <c r="L385" s="27"/>
      <c r="M385" s="27"/>
      <c r="N385" s="27"/>
      <c r="O385" s="27"/>
      <c r="P385" s="27"/>
      <c r="Q385" s="27"/>
      <c r="R385" s="27"/>
      <c r="S385" s="27"/>
      <c r="T385" s="27"/>
      <c r="U385" s="27"/>
      <c r="V385" s="27"/>
      <c r="W385" s="27"/>
      <c r="X385" s="27"/>
      <c r="Y385" s="27"/>
      <c r="Z385" s="27"/>
      <c r="AA385" s="27"/>
      <c r="AB385" s="27"/>
      <c r="AC385" s="27"/>
      <c r="AD385" s="27"/>
      <c r="AE385" s="27"/>
      <c r="AF385" s="27"/>
      <c r="AG385" s="27"/>
      <c r="AH385" s="27"/>
      <c r="AI385" s="27"/>
      <c r="AJ385" s="27"/>
      <c r="AK385" s="27"/>
      <c r="AL385" s="27"/>
      <c r="AM385" s="27"/>
      <c r="AN385" s="27"/>
      <c r="AO385" s="27"/>
      <c r="AP385" s="27"/>
      <c r="AQ385" s="27"/>
      <c r="AR385" s="27"/>
      <c r="AS385" s="27"/>
      <c r="AT385" s="27"/>
      <c r="AU385" s="27"/>
      <c r="AV385" s="27"/>
      <c r="AW385" s="27"/>
      <c r="AX385" s="27"/>
      <c r="AY385" s="27"/>
      <c r="AZ385" s="27"/>
      <c r="BA385" s="27"/>
      <c r="BB385" s="27"/>
      <c r="BC385" s="27"/>
      <c r="BD385" s="27"/>
      <c r="BE385" s="27"/>
      <c r="BF385" s="27"/>
      <c r="BG385" s="27"/>
      <c r="BH385" s="27"/>
      <c r="BI385" s="27"/>
      <c r="BJ385" s="27"/>
      <c r="BK385" s="27"/>
      <c r="BL385" s="27"/>
      <c r="BM385" s="27"/>
      <c r="BN385" s="27"/>
      <c r="BO385" s="27"/>
      <c r="BP385" s="27"/>
      <c r="BQ385" s="27"/>
      <c r="BR385" s="27"/>
      <c r="BS385" s="27"/>
      <c r="BT385" s="27"/>
      <c r="BU385" s="27"/>
      <c r="BV385" s="27"/>
      <c r="BW385" s="27"/>
      <c r="BX385" s="27"/>
      <c r="BY385" s="27"/>
      <c r="BZ385" s="27"/>
      <c r="CA385" s="27"/>
      <c r="CB385" s="27"/>
      <c r="CC385" s="27"/>
      <c r="CD385" s="27"/>
      <c r="CE385" s="27"/>
      <c r="CF385" s="27"/>
      <c r="CG385" s="27"/>
      <c r="CH385" s="27"/>
      <c r="CI385" s="27"/>
      <c r="CJ385" s="27"/>
      <c r="CK385" s="27"/>
      <c r="CL385" s="27"/>
      <c r="CM385" s="27"/>
      <c r="CN385" s="27"/>
      <c r="CO385" s="27"/>
      <c r="CP385" s="27"/>
      <c r="CQ385" s="27"/>
      <c r="CR385" s="27"/>
      <c r="CS385" s="27"/>
      <c r="CT385" s="27"/>
      <c r="CU385" s="27"/>
      <c r="CV385" s="27"/>
      <c r="CW385" s="27"/>
      <c r="CX385" s="27"/>
      <c r="CY385" s="27"/>
      <c r="CZ385" s="27"/>
      <c r="DA385" s="27"/>
      <c r="DB385" s="27"/>
      <c r="DC385" s="27"/>
      <c r="DD385" s="27"/>
      <c r="DE385" s="27"/>
      <c r="DF385" s="27"/>
      <c r="DG385" s="27"/>
      <c r="DH385" s="27"/>
      <c r="DI385" s="27"/>
      <c r="DJ385" s="27"/>
      <c r="DK385" s="27"/>
      <c r="DL385" s="27"/>
      <c r="DM385" s="27"/>
      <c r="DN385" s="27"/>
      <c r="DO385" s="27"/>
      <c r="DP385" s="27"/>
      <c r="DQ385" s="27"/>
      <c r="DR385" s="27"/>
      <c r="DS385" s="27"/>
      <c r="DT385" s="27"/>
      <c r="DU385" s="27"/>
      <c r="DV385" s="27"/>
      <c r="DW385" s="40"/>
      <c r="DX385" s="27"/>
      <c r="DY385" s="27"/>
      <c r="DZ385" s="27"/>
      <c r="EA385" s="27"/>
      <c r="EB385" s="27"/>
      <c r="EC385" s="27"/>
      <c r="ED385" s="27"/>
      <c r="EE385" s="27"/>
      <c r="EF385" s="27"/>
      <c r="EG385" s="27"/>
      <c r="EH385" s="27"/>
      <c r="EI385" s="27"/>
      <c r="EJ385" s="27"/>
      <c r="EK385" s="27"/>
      <c r="EL385" s="27"/>
      <c r="EM385" s="27"/>
      <c r="EN385" s="27"/>
      <c r="EO385" s="27"/>
      <c r="EP385" s="27"/>
      <c r="EQ385" s="27"/>
      <c r="ER385" s="40"/>
    </row>
    <row r="386" spans="2:148" ht="15" customHeight="1" x14ac:dyDescent="0.25">
      <c r="B386" s="300" t="str">
        <f t="shared" si="41"/>
        <v>Desk 67</v>
      </c>
      <c r="C386" s="302" t="str">
        <f t="shared" si="42"/>
        <v/>
      </c>
      <c r="D386" s="302" t="str">
        <f t="shared" si="42"/>
        <v/>
      </c>
      <c r="E386" s="302" t="str">
        <f t="shared" si="42"/>
        <v/>
      </c>
      <c r="F386" s="302" t="str">
        <f t="shared" si="42"/>
        <v/>
      </c>
      <c r="G386" s="610" t="str">
        <f t="shared" si="42"/>
        <v/>
      </c>
      <c r="H386" s="27"/>
      <c r="I386" s="27"/>
      <c r="J386" s="27"/>
      <c r="K386" s="27"/>
      <c r="L386" s="27"/>
      <c r="M386" s="27"/>
      <c r="N386" s="27"/>
      <c r="O386" s="27"/>
      <c r="P386" s="27"/>
      <c r="Q386" s="27"/>
      <c r="R386" s="27"/>
      <c r="S386" s="27"/>
      <c r="T386" s="27"/>
      <c r="U386" s="27"/>
      <c r="V386" s="27"/>
      <c r="W386" s="27"/>
      <c r="X386" s="27"/>
      <c r="Y386" s="27"/>
      <c r="Z386" s="27"/>
      <c r="AA386" s="27"/>
      <c r="AB386" s="27"/>
      <c r="AC386" s="27"/>
      <c r="AD386" s="27"/>
      <c r="AE386" s="27"/>
      <c r="AF386" s="27"/>
      <c r="AG386" s="27"/>
      <c r="AH386" s="27"/>
      <c r="AI386" s="27"/>
      <c r="AJ386" s="27"/>
      <c r="AK386" s="27"/>
      <c r="AL386" s="27"/>
      <c r="AM386" s="27"/>
      <c r="AN386" s="27"/>
      <c r="AO386" s="27"/>
      <c r="AP386" s="27"/>
      <c r="AQ386" s="27"/>
      <c r="AR386" s="27"/>
      <c r="AS386" s="27"/>
      <c r="AT386" s="27"/>
      <c r="AU386" s="27"/>
      <c r="AV386" s="27"/>
      <c r="AW386" s="27"/>
      <c r="AX386" s="27"/>
      <c r="AY386" s="27"/>
      <c r="AZ386" s="27"/>
      <c r="BA386" s="27"/>
      <c r="BB386" s="27"/>
      <c r="BC386" s="27"/>
      <c r="BD386" s="27"/>
      <c r="BE386" s="27"/>
      <c r="BF386" s="27"/>
      <c r="BG386" s="27"/>
      <c r="BH386" s="27"/>
      <c r="BI386" s="27"/>
      <c r="BJ386" s="27"/>
      <c r="BK386" s="27"/>
      <c r="BL386" s="27"/>
      <c r="BM386" s="27"/>
      <c r="BN386" s="27"/>
      <c r="BO386" s="27"/>
      <c r="BP386" s="27"/>
      <c r="BQ386" s="27"/>
      <c r="BR386" s="27"/>
      <c r="BS386" s="27"/>
      <c r="BT386" s="27"/>
      <c r="BU386" s="27"/>
      <c r="BV386" s="27"/>
      <c r="BW386" s="27"/>
      <c r="BX386" s="27"/>
      <c r="BY386" s="27"/>
      <c r="BZ386" s="27"/>
      <c r="CA386" s="27"/>
      <c r="CB386" s="27"/>
      <c r="CC386" s="27"/>
      <c r="CD386" s="27"/>
      <c r="CE386" s="27"/>
      <c r="CF386" s="27"/>
      <c r="CG386" s="27"/>
      <c r="CH386" s="27"/>
      <c r="CI386" s="27"/>
      <c r="CJ386" s="27"/>
      <c r="CK386" s="27"/>
      <c r="CL386" s="27"/>
      <c r="CM386" s="27"/>
      <c r="CN386" s="27"/>
      <c r="CO386" s="27"/>
      <c r="CP386" s="27"/>
      <c r="CQ386" s="27"/>
      <c r="CR386" s="27"/>
      <c r="CS386" s="27"/>
      <c r="CT386" s="27"/>
      <c r="CU386" s="27"/>
      <c r="CV386" s="27"/>
      <c r="CW386" s="27"/>
      <c r="CX386" s="27"/>
      <c r="CY386" s="27"/>
      <c r="CZ386" s="27"/>
      <c r="DA386" s="27"/>
      <c r="DB386" s="27"/>
      <c r="DC386" s="27"/>
      <c r="DD386" s="27"/>
      <c r="DE386" s="27"/>
      <c r="DF386" s="27"/>
      <c r="DG386" s="27"/>
      <c r="DH386" s="27"/>
      <c r="DI386" s="27"/>
      <c r="DJ386" s="27"/>
      <c r="DK386" s="27"/>
      <c r="DL386" s="27"/>
      <c r="DM386" s="27"/>
      <c r="DN386" s="27"/>
      <c r="DO386" s="27"/>
      <c r="DP386" s="27"/>
      <c r="DQ386" s="27"/>
      <c r="DR386" s="27"/>
      <c r="DS386" s="27"/>
      <c r="DT386" s="27"/>
      <c r="DU386" s="27"/>
      <c r="DV386" s="27"/>
      <c r="DW386" s="40"/>
      <c r="DX386" s="27"/>
      <c r="DY386" s="27"/>
      <c r="DZ386" s="27"/>
      <c r="EA386" s="27"/>
      <c r="EB386" s="27"/>
      <c r="EC386" s="27"/>
      <c r="ED386" s="27"/>
      <c r="EE386" s="27"/>
      <c r="EF386" s="27"/>
      <c r="EG386" s="27"/>
      <c r="EH386" s="27"/>
      <c r="EI386" s="27"/>
      <c r="EJ386" s="27"/>
      <c r="EK386" s="27"/>
      <c r="EL386" s="27"/>
      <c r="EM386" s="27"/>
      <c r="EN386" s="27"/>
      <c r="EO386" s="27"/>
      <c r="EP386" s="27"/>
      <c r="EQ386" s="27"/>
      <c r="ER386" s="40"/>
    </row>
    <row r="387" spans="2:148" ht="15" customHeight="1" x14ac:dyDescent="0.25">
      <c r="B387" s="300" t="str">
        <f t="shared" si="41"/>
        <v>Desk 68</v>
      </c>
      <c r="C387" s="302" t="str">
        <f t="shared" si="42"/>
        <v/>
      </c>
      <c r="D387" s="302" t="str">
        <f t="shared" si="42"/>
        <v/>
      </c>
      <c r="E387" s="302" t="str">
        <f t="shared" si="42"/>
        <v/>
      </c>
      <c r="F387" s="302" t="str">
        <f t="shared" si="42"/>
        <v/>
      </c>
      <c r="G387" s="610" t="str">
        <f t="shared" si="42"/>
        <v/>
      </c>
      <c r="H387" s="27"/>
      <c r="I387" s="27"/>
      <c r="J387" s="27"/>
      <c r="K387" s="27"/>
      <c r="L387" s="27"/>
      <c r="M387" s="27"/>
      <c r="N387" s="27"/>
      <c r="O387" s="27"/>
      <c r="P387" s="27"/>
      <c r="Q387" s="27"/>
      <c r="R387" s="27"/>
      <c r="S387" s="27"/>
      <c r="T387" s="27"/>
      <c r="U387" s="27"/>
      <c r="V387" s="27"/>
      <c r="W387" s="27"/>
      <c r="X387" s="27"/>
      <c r="Y387" s="27"/>
      <c r="Z387" s="27"/>
      <c r="AA387" s="27"/>
      <c r="AB387" s="27"/>
      <c r="AC387" s="27"/>
      <c r="AD387" s="27"/>
      <c r="AE387" s="27"/>
      <c r="AF387" s="27"/>
      <c r="AG387" s="27"/>
      <c r="AH387" s="27"/>
      <c r="AI387" s="27"/>
      <c r="AJ387" s="27"/>
      <c r="AK387" s="27"/>
      <c r="AL387" s="27"/>
      <c r="AM387" s="27"/>
      <c r="AN387" s="27"/>
      <c r="AO387" s="27"/>
      <c r="AP387" s="27"/>
      <c r="AQ387" s="27"/>
      <c r="AR387" s="27"/>
      <c r="AS387" s="27"/>
      <c r="AT387" s="27"/>
      <c r="AU387" s="27"/>
      <c r="AV387" s="27"/>
      <c r="AW387" s="27"/>
      <c r="AX387" s="27"/>
      <c r="AY387" s="27"/>
      <c r="AZ387" s="27"/>
      <c r="BA387" s="27"/>
      <c r="BB387" s="27"/>
      <c r="BC387" s="27"/>
      <c r="BD387" s="27"/>
      <c r="BE387" s="27"/>
      <c r="BF387" s="27"/>
      <c r="BG387" s="27"/>
      <c r="BH387" s="27"/>
      <c r="BI387" s="27"/>
      <c r="BJ387" s="27"/>
      <c r="BK387" s="27"/>
      <c r="BL387" s="27"/>
      <c r="BM387" s="27"/>
      <c r="BN387" s="27"/>
      <c r="BO387" s="27"/>
      <c r="BP387" s="27"/>
      <c r="BQ387" s="27"/>
      <c r="BR387" s="27"/>
      <c r="BS387" s="27"/>
      <c r="BT387" s="27"/>
      <c r="BU387" s="27"/>
      <c r="BV387" s="27"/>
      <c r="BW387" s="27"/>
      <c r="BX387" s="27"/>
      <c r="BY387" s="27"/>
      <c r="BZ387" s="27"/>
      <c r="CA387" s="27"/>
      <c r="CB387" s="27"/>
      <c r="CC387" s="27"/>
      <c r="CD387" s="27"/>
      <c r="CE387" s="27"/>
      <c r="CF387" s="27"/>
      <c r="CG387" s="27"/>
      <c r="CH387" s="27"/>
      <c r="CI387" s="27"/>
      <c r="CJ387" s="27"/>
      <c r="CK387" s="27"/>
      <c r="CL387" s="27"/>
      <c r="CM387" s="27"/>
      <c r="CN387" s="27"/>
      <c r="CO387" s="27"/>
      <c r="CP387" s="27"/>
      <c r="CQ387" s="27"/>
      <c r="CR387" s="27"/>
      <c r="CS387" s="27"/>
      <c r="CT387" s="27"/>
      <c r="CU387" s="27"/>
      <c r="CV387" s="27"/>
      <c r="CW387" s="27"/>
      <c r="CX387" s="27"/>
      <c r="CY387" s="27"/>
      <c r="CZ387" s="27"/>
      <c r="DA387" s="27"/>
      <c r="DB387" s="27"/>
      <c r="DC387" s="27"/>
      <c r="DD387" s="27"/>
      <c r="DE387" s="27"/>
      <c r="DF387" s="27"/>
      <c r="DG387" s="27"/>
      <c r="DH387" s="27"/>
      <c r="DI387" s="27"/>
      <c r="DJ387" s="27"/>
      <c r="DK387" s="27"/>
      <c r="DL387" s="27"/>
      <c r="DM387" s="27"/>
      <c r="DN387" s="27"/>
      <c r="DO387" s="27"/>
      <c r="DP387" s="27"/>
      <c r="DQ387" s="27"/>
      <c r="DR387" s="27"/>
      <c r="DS387" s="27"/>
      <c r="DT387" s="27"/>
      <c r="DU387" s="27"/>
      <c r="DV387" s="27"/>
      <c r="DW387" s="40"/>
      <c r="DX387" s="27"/>
      <c r="DY387" s="27"/>
      <c r="DZ387" s="27"/>
      <c r="EA387" s="27"/>
      <c r="EB387" s="27"/>
      <c r="EC387" s="27"/>
      <c r="ED387" s="27"/>
      <c r="EE387" s="27"/>
      <c r="EF387" s="27"/>
      <c r="EG387" s="27"/>
      <c r="EH387" s="27"/>
      <c r="EI387" s="27"/>
      <c r="EJ387" s="27"/>
      <c r="EK387" s="27"/>
      <c r="EL387" s="27"/>
      <c r="EM387" s="27"/>
      <c r="EN387" s="27"/>
      <c r="EO387" s="27"/>
      <c r="EP387" s="27"/>
      <c r="EQ387" s="27"/>
      <c r="ER387" s="40"/>
    </row>
    <row r="388" spans="2:148" ht="15" customHeight="1" x14ac:dyDescent="0.25">
      <c r="B388" s="300" t="str">
        <f t="shared" si="41"/>
        <v>Desk 69</v>
      </c>
      <c r="C388" s="302" t="str">
        <f t="shared" si="42"/>
        <v/>
      </c>
      <c r="D388" s="302" t="str">
        <f t="shared" si="42"/>
        <v/>
      </c>
      <c r="E388" s="302" t="str">
        <f t="shared" si="42"/>
        <v/>
      </c>
      <c r="F388" s="302" t="str">
        <f t="shared" si="42"/>
        <v/>
      </c>
      <c r="G388" s="610" t="str">
        <f t="shared" si="42"/>
        <v/>
      </c>
      <c r="H388" s="27"/>
      <c r="I388" s="27"/>
      <c r="J388" s="27"/>
      <c r="K388" s="27"/>
      <c r="L388" s="27"/>
      <c r="M388" s="27"/>
      <c r="N388" s="27"/>
      <c r="O388" s="27"/>
      <c r="P388" s="27"/>
      <c r="Q388" s="27"/>
      <c r="R388" s="27"/>
      <c r="S388" s="27"/>
      <c r="T388" s="27"/>
      <c r="U388" s="27"/>
      <c r="V388" s="27"/>
      <c r="W388" s="27"/>
      <c r="X388" s="27"/>
      <c r="Y388" s="27"/>
      <c r="Z388" s="27"/>
      <c r="AA388" s="27"/>
      <c r="AB388" s="27"/>
      <c r="AC388" s="27"/>
      <c r="AD388" s="27"/>
      <c r="AE388" s="27"/>
      <c r="AF388" s="27"/>
      <c r="AG388" s="27"/>
      <c r="AH388" s="27"/>
      <c r="AI388" s="27"/>
      <c r="AJ388" s="27"/>
      <c r="AK388" s="27"/>
      <c r="AL388" s="27"/>
      <c r="AM388" s="27"/>
      <c r="AN388" s="27"/>
      <c r="AO388" s="27"/>
      <c r="AP388" s="27"/>
      <c r="AQ388" s="27"/>
      <c r="AR388" s="27"/>
      <c r="AS388" s="27"/>
      <c r="AT388" s="27"/>
      <c r="AU388" s="27"/>
      <c r="AV388" s="27"/>
      <c r="AW388" s="27"/>
      <c r="AX388" s="27"/>
      <c r="AY388" s="27"/>
      <c r="AZ388" s="27"/>
      <c r="BA388" s="27"/>
      <c r="BB388" s="27"/>
      <c r="BC388" s="27"/>
      <c r="BD388" s="27"/>
      <c r="BE388" s="27"/>
      <c r="BF388" s="27"/>
      <c r="BG388" s="27"/>
      <c r="BH388" s="27"/>
      <c r="BI388" s="27"/>
      <c r="BJ388" s="27"/>
      <c r="BK388" s="27"/>
      <c r="BL388" s="27"/>
      <c r="BM388" s="27"/>
      <c r="BN388" s="27"/>
      <c r="BO388" s="27"/>
      <c r="BP388" s="27"/>
      <c r="BQ388" s="27"/>
      <c r="BR388" s="27"/>
      <c r="BS388" s="27"/>
      <c r="BT388" s="27"/>
      <c r="BU388" s="27"/>
      <c r="BV388" s="27"/>
      <c r="BW388" s="27"/>
      <c r="BX388" s="27"/>
      <c r="BY388" s="27"/>
      <c r="BZ388" s="27"/>
      <c r="CA388" s="27"/>
      <c r="CB388" s="27"/>
      <c r="CC388" s="27"/>
      <c r="CD388" s="27"/>
      <c r="CE388" s="27"/>
      <c r="CF388" s="27"/>
      <c r="CG388" s="27"/>
      <c r="CH388" s="27"/>
      <c r="CI388" s="27"/>
      <c r="CJ388" s="27"/>
      <c r="CK388" s="27"/>
      <c r="CL388" s="27"/>
      <c r="CM388" s="27"/>
      <c r="CN388" s="27"/>
      <c r="CO388" s="27"/>
      <c r="CP388" s="27"/>
      <c r="CQ388" s="27"/>
      <c r="CR388" s="27"/>
      <c r="CS388" s="27"/>
      <c r="CT388" s="27"/>
      <c r="CU388" s="27"/>
      <c r="CV388" s="27"/>
      <c r="CW388" s="27"/>
      <c r="CX388" s="27"/>
      <c r="CY388" s="27"/>
      <c r="CZ388" s="27"/>
      <c r="DA388" s="27"/>
      <c r="DB388" s="27"/>
      <c r="DC388" s="27"/>
      <c r="DD388" s="27"/>
      <c r="DE388" s="27"/>
      <c r="DF388" s="27"/>
      <c r="DG388" s="27"/>
      <c r="DH388" s="27"/>
      <c r="DI388" s="27"/>
      <c r="DJ388" s="27"/>
      <c r="DK388" s="27"/>
      <c r="DL388" s="27"/>
      <c r="DM388" s="27"/>
      <c r="DN388" s="27"/>
      <c r="DO388" s="27"/>
      <c r="DP388" s="27"/>
      <c r="DQ388" s="27"/>
      <c r="DR388" s="27"/>
      <c r="DS388" s="27"/>
      <c r="DT388" s="27"/>
      <c r="DU388" s="27"/>
      <c r="DV388" s="27"/>
      <c r="DW388" s="40"/>
      <c r="DX388" s="27"/>
      <c r="DY388" s="27"/>
      <c r="DZ388" s="27"/>
      <c r="EA388" s="27"/>
      <c r="EB388" s="27"/>
      <c r="EC388" s="27"/>
      <c r="ED388" s="27"/>
      <c r="EE388" s="27"/>
      <c r="EF388" s="27"/>
      <c r="EG388" s="27"/>
      <c r="EH388" s="27"/>
      <c r="EI388" s="27"/>
      <c r="EJ388" s="27"/>
      <c r="EK388" s="27"/>
      <c r="EL388" s="27"/>
      <c r="EM388" s="27"/>
      <c r="EN388" s="27"/>
      <c r="EO388" s="27"/>
      <c r="EP388" s="27"/>
      <c r="EQ388" s="27"/>
      <c r="ER388" s="40"/>
    </row>
    <row r="389" spans="2:148" ht="15" customHeight="1" x14ac:dyDescent="0.25">
      <c r="B389" s="300" t="str">
        <f t="shared" si="41"/>
        <v>Desk 70</v>
      </c>
      <c r="C389" s="302" t="str">
        <f t="shared" si="42"/>
        <v/>
      </c>
      <c r="D389" s="302" t="str">
        <f t="shared" si="42"/>
        <v/>
      </c>
      <c r="E389" s="302" t="str">
        <f t="shared" si="42"/>
        <v/>
      </c>
      <c r="F389" s="302" t="str">
        <f t="shared" si="42"/>
        <v/>
      </c>
      <c r="G389" s="610" t="str">
        <f t="shared" si="42"/>
        <v/>
      </c>
      <c r="H389" s="27"/>
      <c r="I389" s="27"/>
      <c r="J389" s="27"/>
      <c r="K389" s="27"/>
      <c r="L389" s="27"/>
      <c r="M389" s="27"/>
      <c r="N389" s="27"/>
      <c r="O389" s="27"/>
      <c r="P389" s="27"/>
      <c r="Q389" s="27"/>
      <c r="R389" s="27"/>
      <c r="S389" s="27"/>
      <c r="T389" s="27"/>
      <c r="U389" s="27"/>
      <c r="V389" s="27"/>
      <c r="W389" s="27"/>
      <c r="X389" s="27"/>
      <c r="Y389" s="27"/>
      <c r="Z389" s="27"/>
      <c r="AA389" s="27"/>
      <c r="AB389" s="27"/>
      <c r="AC389" s="27"/>
      <c r="AD389" s="27"/>
      <c r="AE389" s="27"/>
      <c r="AF389" s="27"/>
      <c r="AG389" s="27"/>
      <c r="AH389" s="27"/>
      <c r="AI389" s="27"/>
      <c r="AJ389" s="27"/>
      <c r="AK389" s="27"/>
      <c r="AL389" s="27"/>
      <c r="AM389" s="27"/>
      <c r="AN389" s="27"/>
      <c r="AO389" s="27"/>
      <c r="AP389" s="27"/>
      <c r="AQ389" s="27"/>
      <c r="AR389" s="27"/>
      <c r="AS389" s="27"/>
      <c r="AT389" s="27"/>
      <c r="AU389" s="27"/>
      <c r="AV389" s="27"/>
      <c r="AW389" s="27"/>
      <c r="AX389" s="27"/>
      <c r="AY389" s="27"/>
      <c r="AZ389" s="27"/>
      <c r="BA389" s="27"/>
      <c r="BB389" s="27"/>
      <c r="BC389" s="27"/>
      <c r="BD389" s="27"/>
      <c r="BE389" s="27"/>
      <c r="BF389" s="27"/>
      <c r="BG389" s="27"/>
      <c r="BH389" s="27"/>
      <c r="BI389" s="27"/>
      <c r="BJ389" s="27"/>
      <c r="BK389" s="27"/>
      <c r="BL389" s="27"/>
      <c r="BM389" s="27"/>
      <c r="BN389" s="27"/>
      <c r="BO389" s="27"/>
      <c r="BP389" s="27"/>
      <c r="BQ389" s="27"/>
      <c r="BR389" s="27"/>
      <c r="BS389" s="27"/>
      <c r="BT389" s="27"/>
      <c r="BU389" s="27"/>
      <c r="BV389" s="27"/>
      <c r="BW389" s="27"/>
      <c r="BX389" s="27"/>
      <c r="BY389" s="27"/>
      <c r="BZ389" s="27"/>
      <c r="CA389" s="27"/>
      <c r="CB389" s="27"/>
      <c r="CC389" s="27"/>
      <c r="CD389" s="27"/>
      <c r="CE389" s="27"/>
      <c r="CF389" s="27"/>
      <c r="CG389" s="27"/>
      <c r="CH389" s="27"/>
      <c r="CI389" s="27"/>
      <c r="CJ389" s="27"/>
      <c r="CK389" s="27"/>
      <c r="CL389" s="27"/>
      <c r="CM389" s="27"/>
      <c r="CN389" s="27"/>
      <c r="CO389" s="27"/>
      <c r="CP389" s="27"/>
      <c r="CQ389" s="27"/>
      <c r="CR389" s="27"/>
      <c r="CS389" s="27"/>
      <c r="CT389" s="27"/>
      <c r="CU389" s="27"/>
      <c r="CV389" s="27"/>
      <c r="CW389" s="27"/>
      <c r="CX389" s="27"/>
      <c r="CY389" s="27"/>
      <c r="CZ389" s="27"/>
      <c r="DA389" s="27"/>
      <c r="DB389" s="27"/>
      <c r="DC389" s="27"/>
      <c r="DD389" s="27"/>
      <c r="DE389" s="27"/>
      <c r="DF389" s="27"/>
      <c r="DG389" s="27"/>
      <c r="DH389" s="27"/>
      <c r="DI389" s="27"/>
      <c r="DJ389" s="27"/>
      <c r="DK389" s="27"/>
      <c r="DL389" s="27"/>
      <c r="DM389" s="27"/>
      <c r="DN389" s="27"/>
      <c r="DO389" s="27"/>
      <c r="DP389" s="27"/>
      <c r="DQ389" s="27"/>
      <c r="DR389" s="27"/>
      <c r="DS389" s="27"/>
      <c r="DT389" s="27"/>
      <c r="DU389" s="27"/>
      <c r="DV389" s="27"/>
      <c r="DW389" s="40"/>
      <c r="DX389" s="27"/>
      <c r="DY389" s="27"/>
      <c r="DZ389" s="27"/>
      <c r="EA389" s="27"/>
      <c r="EB389" s="27"/>
      <c r="EC389" s="27"/>
      <c r="ED389" s="27"/>
      <c r="EE389" s="27"/>
      <c r="EF389" s="27"/>
      <c r="EG389" s="27"/>
      <c r="EH389" s="27"/>
      <c r="EI389" s="27"/>
      <c r="EJ389" s="27"/>
      <c r="EK389" s="27"/>
      <c r="EL389" s="27"/>
      <c r="EM389" s="27"/>
      <c r="EN389" s="27"/>
      <c r="EO389" s="27"/>
      <c r="EP389" s="27"/>
      <c r="EQ389" s="27"/>
      <c r="ER389" s="40"/>
    </row>
    <row r="390" spans="2:148" ht="15" customHeight="1" x14ac:dyDescent="0.25">
      <c r="B390" s="300" t="str">
        <f t="shared" si="41"/>
        <v>Desk 71</v>
      </c>
      <c r="C390" s="302" t="str">
        <f t="shared" si="42"/>
        <v/>
      </c>
      <c r="D390" s="302" t="str">
        <f t="shared" si="42"/>
        <v/>
      </c>
      <c r="E390" s="302" t="str">
        <f t="shared" si="42"/>
        <v/>
      </c>
      <c r="F390" s="302" t="str">
        <f t="shared" si="42"/>
        <v/>
      </c>
      <c r="G390" s="610" t="str">
        <f t="shared" si="42"/>
        <v/>
      </c>
      <c r="H390" s="27"/>
      <c r="I390" s="27"/>
      <c r="J390" s="27"/>
      <c r="K390" s="27"/>
      <c r="L390" s="27"/>
      <c r="M390" s="27"/>
      <c r="N390" s="27"/>
      <c r="O390" s="27"/>
      <c r="P390" s="27"/>
      <c r="Q390" s="27"/>
      <c r="R390" s="27"/>
      <c r="S390" s="27"/>
      <c r="T390" s="27"/>
      <c r="U390" s="27"/>
      <c r="V390" s="27"/>
      <c r="W390" s="27"/>
      <c r="X390" s="27"/>
      <c r="Y390" s="27"/>
      <c r="Z390" s="27"/>
      <c r="AA390" s="27"/>
      <c r="AB390" s="27"/>
      <c r="AC390" s="27"/>
      <c r="AD390" s="27"/>
      <c r="AE390" s="27"/>
      <c r="AF390" s="27"/>
      <c r="AG390" s="27"/>
      <c r="AH390" s="27"/>
      <c r="AI390" s="27"/>
      <c r="AJ390" s="27"/>
      <c r="AK390" s="27"/>
      <c r="AL390" s="27"/>
      <c r="AM390" s="27"/>
      <c r="AN390" s="27"/>
      <c r="AO390" s="27"/>
      <c r="AP390" s="27"/>
      <c r="AQ390" s="27"/>
      <c r="AR390" s="27"/>
      <c r="AS390" s="27"/>
      <c r="AT390" s="27"/>
      <c r="AU390" s="27"/>
      <c r="AV390" s="27"/>
      <c r="AW390" s="27"/>
      <c r="AX390" s="27"/>
      <c r="AY390" s="27"/>
      <c r="AZ390" s="27"/>
      <c r="BA390" s="27"/>
      <c r="BB390" s="27"/>
      <c r="BC390" s="27"/>
      <c r="BD390" s="27"/>
      <c r="BE390" s="27"/>
      <c r="BF390" s="27"/>
      <c r="BG390" s="27"/>
      <c r="BH390" s="27"/>
      <c r="BI390" s="27"/>
      <c r="BJ390" s="27"/>
      <c r="BK390" s="27"/>
      <c r="BL390" s="27"/>
      <c r="BM390" s="27"/>
      <c r="BN390" s="27"/>
      <c r="BO390" s="27"/>
      <c r="BP390" s="27"/>
      <c r="BQ390" s="27"/>
      <c r="BR390" s="27"/>
      <c r="BS390" s="27"/>
      <c r="BT390" s="27"/>
      <c r="BU390" s="27"/>
      <c r="BV390" s="27"/>
      <c r="BW390" s="27"/>
      <c r="BX390" s="27"/>
      <c r="BY390" s="27"/>
      <c r="BZ390" s="27"/>
      <c r="CA390" s="27"/>
      <c r="CB390" s="27"/>
      <c r="CC390" s="27"/>
      <c r="CD390" s="27"/>
      <c r="CE390" s="27"/>
      <c r="CF390" s="27"/>
      <c r="CG390" s="27"/>
      <c r="CH390" s="27"/>
      <c r="CI390" s="27"/>
      <c r="CJ390" s="27"/>
      <c r="CK390" s="27"/>
      <c r="CL390" s="27"/>
      <c r="CM390" s="27"/>
      <c r="CN390" s="27"/>
      <c r="CO390" s="27"/>
      <c r="CP390" s="27"/>
      <c r="CQ390" s="27"/>
      <c r="CR390" s="27"/>
      <c r="CS390" s="27"/>
      <c r="CT390" s="27"/>
      <c r="CU390" s="27"/>
      <c r="CV390" s="27"/>
      <c r="CW390" s="27"/>
      <c r="CX390" s="27"/>
      <c r="CY390" s="27"/>
      <c r="CZ390" s="27"/>
      <c r="DA390" s="27"/>
      <c r="DB390" s="27"/>
      <c r="DC390" s="27"/>
      <c r="DD390" s="27"/>
      <c r="DE390" s="27"/>
      <c r="DF390" s="27"/>
      <c r="DG390" s="27"/>
      <c r="DH390" s="27"/>
      <c r="DI390" s="27"/>
      <c r="DJ390" s="27"/>
      <c r="DK390" s="27"/>
      <c r="DL390" s="27"/>
      <c r="DM390" s="27"/>
      <c r="DN390" s="27"/>
      <c r="DO390" s="27"/>
      <c r="DP390" s="27"/>
      <c r="DQ390" s="27"/>
      <c r="DR390" s="27"/>
      <c r="DS390" s="27"/>
      <c r="DT390" s="27"/>
      <c r="DU390" s="27"/>
      <c r="DV390" s="27"/>
      <c r="DW390" s="40"/>
      <c r="DX390" s="27"/>
      <c r="DY390" s="27"/>
      <c r="DZ390" s="27"/>
      <c r="EA390" s="27"/>
      <c r="EB390" s="27"/>
      <c r="EC390" s="27"/>
      <c r="ED390" s="27"/>
      <c r="EE390" s="27"/>
      <c r="EF390" s="27"/>
      <c r="EG390" s="27"/>
      <c r="EH390" s="27"/>
      <c r="EI390" s="27"/>
      <c r="EJ390" s="27"/>
      <c r="EK390" s="27"/>
      <c r="EL390" s="27"/>
      <c r="EM390" s="27"/>
      <c r="EN390" s="27"/>
      <c r="EO390" s="27"/>
      <c r="EP390" s="27"/>
      <c r="EQ390" s="27"/>
      <c r="ER390" s="40"/>
    </row>
    <row r="391" spans="2:148" ht="15" customHeight="1" x14ac:dyDescent="0.25">
      <c r="B391" s="300" t="str">
        <f t="shared" si="41"/>
        <v>Desk 72</v>
      </c>
      <c r="C391" s="302" t="str">
        <f t="shared" si="42"/>
        <v/>
      </c>
      <c r="D391" s="302" t="str">
        <f t="shared" si="42"/>
        <v/>
      </c>
      <c r="E391" s="302" t="str">
        <f t="shared" si="42"/>
        <v/>
      </c>
      <c r="F391" s="302" t="str">
        <f t="shared" si="42"/>
        <v/>
      </c>
      <c r="G391" s="610" t="str">
        <f t="shared" si="42"/>
        <v/>
      </c>
      <c r="H391" s="27"/>
      <c r="I391" s="27"/>
      <c r="J391" s="27"/>
      <c r="K391" s="27"/>
      <c r="L391" s="27"/>
      <c r="M391" s="27"/>
      <c r="N391" s="27"/>
      <c r="O391" s="27"/>
      <c r="P391" s="27"/>
      <c r="Q391" s="27"/>
      <c r="R391" s="27"/>
      <c r="S391" s="27"/>
      <c r="T391" s="27"/>
      <c r="U391" s="27"/>
      <c r="V391" s="27"/>
      <c r="W391" s="27"/>
      <c r="X391" s="27"/>
      <c r="Y391" s="27"/>
      <c r="Z391" s="27"/>
      <c r="AA391" s="27"/>
      <c r="AB391" s="27"/>
      <c r="AC391" s="27"/>
      <c r="AD391" s="27"/>
      <c r="AE391" s="27"/>
      <c r="AF391" s="27"/>
      <c r="AG391" s="27"/>
      <c r="AH391" s="27"/>
      <c r="AI391" s="27"/>
      <c r="AJ391" s="27"/>
      <c r="AK391" s="27"/>
      <c r="AL391" s="27"/>
      <c r="AM391" s="27"/>
      <c r="AN391" s="27"/>
      <c r="AO391" s="27"/>
      <c r="AP391" s="27"/>
      <c r="AQ391" s="27"/>
      <c r="AR391" s="27"/>
      <c r="AS391" s="27"/>
      <c r="AT391" s="27"/>
      <c r="AU391" s="27"/>
      <c r="AV391" s="27"/>
      <c r="AW391" s="27"/>
      <c r="AX391" s="27"/>
      <c r="AY391" s="27"/>
      <c r="AZ391" s="27"/>
      <c r="BA391" s="27"/>
      <c r="BB391" s="27"/>
      <c r="BC391" s="27"/>
      <c r="BD391" s="27"/>
      <c r="BE391" s="27"/>
      <c r="BF391" s="27"/>
      <c r="BG391" s="27"/>
      <c r="BH391" s="27"/>
      <c r="BI391" s="27"/>
      <c r="BJ391" s="27"/>
      <c r="BK391" s="27"/>
      <c r="BL391" s="27"/>
      <c r="BM391" s="27"/>
      <c r="BN391" s="27"/>
      <c r="BO391" s="27"/>
      <c r="BP391" s="27"/>
      <c r="BQ391" s="27"/>
      <c r="BR391" s="27"/>
      <c r="BS391" s="27"/>
      <c r="BT391" s="27"/>
      <c r="BU391" s="27"/>
      <c r="BV391" s="27"/>
      <c r="BW391" s="27"/>
      <c r="BX391" s="27"/>
      <c r="BY391" s="27"/>
      <c r="BZ391" s="27"/>
      <c r="CA391" s="27"/>
      <c r="CB391" s="27"/>
      <c r="CC391" s="27"/>
      <c r="CD391" s="27"/>
      <c r="CE391" s="27"/>
      <c r="CF391" s="27"/>
      <c r="CG391" s="27"/>
      <c r="CH391" s="27"/>
      <c r="CI391" s="27"/>
      <c r="CJ391" s="27"/>
      <c r="CK391" s="27"/>
      <c r="CL391" s="27"/>
      <c r="CM391" s="27"/>
      <c r="CN391" s="27"/>
      <c r="CO391" s="27"/>
      <c r="CP391" s="27"/>
      <c r="CQ391" s="27"/>
      <c r="CR391" s="27"/>
      <c r="CS391" s="27"/>
      <c r="CT391" s="27"/>
      <c r="CU391" s="27"/>
      <c r="CV391" s="27"/>
      <c r="CW391" s="27"/>
      <c r="CX391" s="27"/>
      <c r="CY391" s="27"/>
      <c r="CZ391" s="27"/>
      <c r="DA391" s="27"/>
      <c r="DB391" s="27"/>
      <c r="DC391" s="27"/>
      <c r="DD391" s="27"/>
      <c r="DE391" s="27"/>
      <c r="DF391" s="27"/>
      <c r="DG391" s="27"/>
      <c r="DH391" s="27"/>
      <c r="DI391" s="27"/>
      <c r="DJ391" s="27"/>
      <c r="DK391" s="27"/>
      <c r="DL391" s="27"/>
      <c r="DM391" s="27"/>
      <c r="DN391" s="27"/>
      <c r="DO391" s="27"/>
      <c r="DP391" s="27"/>
      <c r="DQ391" s="27"/>
      <c r="DR391" s="27"/>
      <c r="DS391" s="27"/>
      <c r="DT391" s="27"/>
      <c r="DU391" s="27"/>
      <c r="DV391" s="27"/>
      <c r="DW391" s="40"/>
      <c r="DX391" s="27"/>
      <c r="DY391" s="27"/>
      <c r="DZ391" s="27"/>
      <c r="EA391" s="27"/>
      <c r="EB391" s="27"/>
      <c r="EC391" s="27"/>
      <c r="ED391" s="27"/>
      <c r="EE391" s="27"/>
      <c r="EF391" s="27"/>
      <c r="EG391" s="27"/>
      <c r="EH391" s="27"/>
      <c r="EI391" s="27"/>
      <c r="EJ391" s="27"/>
      <c r="EK391" s="27"/>
      <c r="EL391" s="27"/>
      <c r="EM391" s="27"/>
      <c r="EN391" s="27"/>
      <c r="EO391" s="27"/>
      <c r="EP391" s="27"/>
      <c r="EQ391" s="27"/>
      <c r="ER391" s="40"/>
    </row>
    <row r="392" spans="2:148" ht="15" customHeight="1" x14ac:dyDescent="0.25">
      <c r="B392" s="300" t="str">
        <f t="shared" si="41"/>
        <v>Desk 73</v>
      </c>
      <c r="C392" s="302" t="str">
        <f t="shared" si="42"/>
        <v/>
      </c>
      <c r="D392" s="302" t="str">
        <f t="shared" si="42"/>
        <v/>
      </c>
      <c r="E392" s="302" t="str">
        <f t="shared" si="42"/>
        <v/>
      </c>
      <c r="F392" s="302" t="str">
        <f t="shared" si="42"/>
        <v/>
      </c>
      <c r="G392" s="610" t="str">
        <f t="shared" si="42"/>
        <v/>
      </c>
      <c r="H392" s="27"/>
      <c r="I392" s="27"/>
      <c r="J392" s="27"/>
      <c r="K392" s="27"/>
      <c r="L392" s="27"/>
      <c r="M392" s="27"/>
      <c r="N392" s="27"/>
      <c r="O392" s="27"/>
      <c r="P392" s="27"/>
      <c r="Q392" s="27"/>
      <c r="R392" s="27"/>
      <c r="S392" s="27"/>
      <c r="T392" s="27"/>
      <c r="U392" s="27"/>
      <c r="V392" s="27"/>
      <c r="W392" s="27"/>
      <c r="X392" s="27"/>
      <c r="Y392" s="27"/>
      <c r="Z392" s="27"/>
      <c r="AA392" s="27"/>
      <c r="AB392" s="27"/>
      <c r="AC392" s="27"/>
      <c r="AD392" s="27"/>
      <c r="AE392" s="27"/>
      <c r="AF392" s="27"/>
      <c r="AG392" s="27"/>
      <c r="AH392" s="27"/>
      <c r="AI392" s="27"/>
      <c r="AJ392" s="27"/>
      <c r="AK392" s="27"/>
      <c r="AL392" s="27"/>
      <c r="AM392" s="27"/>
      <c r="AN392" s="27"/>
      <c r="AO392" s="27"/>
      <c r="AP392" s="27"/>
      <c r="AQ392" s="27"/>
      <c r="AR392" s="27"/>
      <c r="AS392" s="27"/>
      <c r="AT392" s="27"/>
      <c r="AU392" s="27"/>
      <c r="AV392" s="27"/>
      <c r="AW392" s="27"/>
      <c r="AX392" s="27"/>
      <c r="AY392" s="27"/>
      <c r="AZ392" s="27"/>
      <c r="BA392" s="27"/>
      <c r="BB392" s="27"/>
      <c r="BC392" s="27"/>
      <c r="BD392" s="27"/>
      <c r="BE392" s="27"/>
      <c r="BF392" s="27"/>
      <c r="BG392" s="27"/>
      <c r="BH392" s="27"/>
      <c r="BI392" s="27"/>
      <c r="BJ392" s="27"/>
      <c r="BK392" s="27"/>
      <c r="BL392" s="27"/>
      <c r="BM392" s="27"/>
      <c r="BN392" s="27"/>
      <c r="BO392" s="27"/>
      <c r="BP392" s="27"/>
      <c r="BQ392" s="27"/>
      <c r="BR392" s="27"/>
      <c r="BS392" s="27"/>
      <c r="BT392" s="27"/>
      <c r="BU392" s="27"/>
      <c r="BV392" s="27"/>
      <c r="BW392" s="27"/>
      <c r="BX392" s="27"/>
      <c r="BY392" s="27"/>
      <c r="BZ392" s="27"/>
      <c r="CA392" s="27"/>
      <c r="CB392" s="27"/>
      <c r="CC392" s="27"/>
      <c r="CD392" s="27"/>
      <c r="CE392" s="27"/>
      <c r="CF392" s="27"/>
      <c r="CG392" s="27"/>
      <c r="CH392" s="27"/>
      <c r="CI392" s="27"/>
      <c r="CJ392" s="27"/>
      <c r="CK392" s="27"/>
      <c r="CL392" s="27"/>
      <c r="CM392" s="27"/>
      <c r="CN392" s="27"/>
      <c r="CO392" s="27"/>
      <c r="CP392" s="27"/>
      <c r="CQ392" s="27"/>
      <c r="CR392" s="27"/>
      <c r="CS392" s="27"/>
      <c r="CT392" s="27"/>
      <c r="CU392" s="27"/>
      <c r="CV392" s="27"/>
      <c r="CW392" s="27"/>
      <c r="CX392" s="27"/>
      <c r="CY392" s="27"/>
      <c r="CZ392" s="27"/>
      <c r="DA392" s="27"/>
      <c r="DB392" s="27"/>
      <c r="DC392" s="27"/>
      <c r="DD392" s="27"/>
      <c r="DE392" s="27"/>
      <c r="DF392" s="27"/>
      <c r="DG392" s="27"/>
      <c r="DH392" s="27"/>
      <c r="DI392" s="27"/>
      <c r="DJ392" s="27"/>
      <c r="DK392" s="27"/>
      <c r="DL392" s="27"/>
      <c r="DM392" s="27"/>
      <c r="DN392" s="27"/>
      <c r="DO392" s="27"/>
      <c r="DP392" s="27"/>
      <c r="DQ392" s="27"/>
      <c r="DR392" s="27"/>
      <c r="DS392" s="27"/>
      <c r="DT392" s="27"/>
      <c r="DU392" s="27"/>
      <c r="DV392" s="27"/>
      <c r="DW392" s="40"/>
      <c r="DX392" s="27"/>
      <c r="DY392" s="27"/>
      <c r="DZ392" s="27"/>
      <c r="EA392" s="27"/>
      <c r="EB392" s="27"/>
      <c r="EC392" s="27"/>
      <c r="ED392" s="27"/>
      <c r="EE392" s="27"/>
      <c r="EF392" s="27"/>
      <c r="EG392" s="27"/>
      <c r="EH392" s="27"/>
      <c r="EI392" s="27"/>
      <c r="EJ392" s="27"/>
      <c r="EK392" s="27"/>
      <c r="EL392" s="27"/>
      <c r="EM392" s="27"/>
      <c r="EN392" s="27"/>
      <c r="EO392" s="27"/>
      <c r="EP392" s="27"/>
      <c r="EQ392" s="27"/>
      <c r="ER392" s="40"/>
    </row>
    <row r="393" spans="2:148" ht="15" customHeight="1" x14ac:dyDescent="0.25">
      <c r="B393" s="300" t="str">
        <f t="shared" si="41"/>
        <v>Desk 74</v>
      </c>
      <c r="C393" s="302" t="str">
        <f t="shared" si="42"/>
        <v/>
      </c>
      <c r="D393" s="302" t="str">
        <f t="shared" si="42"/>
        <v/>
      </c>
      <c r="E393" s="302" t="str">
        <f t="shared" si="42"/>
        <v/>
      </c>
      <c r="F393" s="302" t="str">
        <f t="shared" si="42"/>
        <v/>
      </c>
      <c r="G393" s="610" t="str">
        <f t="shared" si="42"/>
        <v/>
      </c>
      <c r="H393" s="27"/>
      <c r="I393" s="27"/>
      <c r="J393" s="27"/>
      <c r="K393" s="27"/>
      <c r="L393" s="27"/>
      <c r="M393" s="27"/>
      <c r="N393" s="27"/>
      <c r="O393" s="27"/>
      <c r="P393" s="27"/>
      <c r="Q393" s="27"/>
      <c r="R393" s="27"/>
      <c r="S393" s="27"/>
      <c r="T393" s="27"/>
      <c r="U393" s="27"/>
      <c r="V393" s="27"/>
      <c r="W393" s="27"/>
      <c r="X393" s="27"/>
      <c r="Y393" s="27"/>
      <c r="Z393" s="27"/>
      <c r="AA393" s="27"/>
      <c r="AB393" s="27"/>
      <c r="AC393" s="27"/>
      <c r="AD393" s="27"/>
      <c r="AE393" s="27"/>
      <c r="AF393" s="27"/>
      <c r="AG393" s="27"/>
      <c r="AH393" s="27"/>
      <c r="AI393" s="27"/>
      <c r="AJ393" s="27"/>
      <c r="AK393" s="27"/>
      <c r="AL393" s="27"/>
      <c r="AM393" s="27"/>
      <c r="AN393" s="27"/>
      <c r="AO393" s="27"/>
      <c r="AP393" s="27"/>
      <c r="AQ393" s="27"/>
      <c r="AR393" s="27"/>
      <c r="AS393" s="27"/>
      <c r="AT393" s="27"/>
      <c r="AU393" s="27"/>
      <c r="AV393" s="27"/>
      <c r="AW393" s="27"/>
      <c r="AX393" s="27"/>
      <c r="AY393" s="27"/>
      <c r="AZ393" s="27"/>
      <c r="BA393" s="27"/>
      <c r="BB393" s="27"/>
      <c r="BC393" s="27"/>
      <c r="BD393" s="27"/>
      <c r="BE393" s="27"/>
      <c r="BF393" s="27"/>
      <c r="BG393" s="27"/>
      <c r="BH393" s="27"/>
      <c r="BI393" s="27"/>
      <c r="BJ393" s="27"/>
      <c r="BK393" s="27"/>
      <c r="BL393" s="27"/>
      <c r="BM393" s="27"/>
      <c r="BN393" s="27"/>
      <c r="BO393" s="27"/>
      <c r="BP393" s="27"/>
      <c r="BQ393" s="27"/>
      <c r="BR393" s="27"/>
      <c r="BS393" s="27"/>
      <c r="BT393" s="27"/>
      <c r="BU393" s="27"/>
      <c r="BV393" s="27"/>
      <c r="BW393" s="27"/>
      <c r="BX393" s="27"/>
      <c r="BY393" s="27"/>
      <c r="BZ393" s="27"/>
      <c r="CA393" s="27"/>
      <c r="CB393" s="27"/>
      <c r="CC393" s="27"/>
      <c r="CD393" s="27"/>
      <c r="CE393" s="27"/>
      <c r="CF393" s="27"/>
      <c r="CG393" s="27"/>
      <c r="CH393" s="27"/>
      <c r="CI393" s="27"/>
      <c r="CJ393" s="27"/>
      <c r="CK393" s="27"/>
      <c r="CL393" s="27"/>
      <c r="CM393" s="27"/>
      <c r="CN393" s="27"/>
      <c r="CO393" s="27"/>
      <c r="CP393" s="27"/>
      <c r="CQ393" s="27"/>
      <c r="CR393" s="27"/>
      <c r="CS393" s="27"/>
      <c r="CT393" s="27"/>
      <c r="CU393" s="27"/>
      <c r="CV393" s="27"/>
      <c r="CW393" s="27"/>
      <c r="CX393" s="27"/>
      <c r="CY393" s="27"/>
      <c r="CZ393" s="27"/>
      <c r="DA393" s="27"/>
      <c r="DB393" s="27"/>
      <c r="DC393" s="27"/>
      <c r="DD393" s="27"/>
      <c r="DE393" s="27"/>
      <c r="DF393" s="27"/>
      <c r="DG393" s="27"/>
      <c r="DH393" s="27"/>
      <c r="DI393" s="27"/>
      <c r="DJ393" s="27"/>
      <c r="DK393" s="27"/>
      <c r="DL393" s="27"/>
      <c r="DM393" s="27"/>
      <c r="DN393" s="27"/>
      <c r="DO393" s="27"/>
      <c r="DP393" s="27"/>
      <c r="DQ393" s="27"/>
      <c r="DR393" s="27"/>
      <c r="DS393" s="27"/>
      <c r="DT393" s="27"/>
      <c r="DU393" s="27"/>
      <c r="DV393" s="27"/>
      <c r="DW393" s="40"/>
      <c r="DX393" s="27"/>
      <c r="DY393" s="27"/>
      <c r="DZ393" s="27"/>
      <c r="EA393" s="27"/>
      <c r="EB393" s="27"/>
      <c r="EC393" s="27"/>
      <c r="ED393" s="27"/>
      <c r="EE393" s="27"/>
      <c r="EF393" s="27"/>
      <c r="EG393" s="27"/>
      <c r="EH393" s="27"/>
      <c r="EI393" s="27"/>
      <c r="EJ393" s="27"/>
      <c r="EK393" s="27"/>
      <c r="EL393" s="27"/>
      <c r="EM393" s="27"/>
      <c r="EN393" s="27"/>
      <c r="EO393" s="27"/>
      <c r="EP393" s="27"/>
      <c r="EQ393" s="27"/>
      <c r="ER393" s="40"/>
    </row>
    <row r="394" spans="2:148" ht="15" customHeight="1" x14ac:dyDescent="0.25">
      <c r="B394" s="300" t="str">
        <f t="shared" si="41"/>
        <v>Desk 75</v>
      </c>
      <c r="C394" s="302" t="str">
        <f t="shared" si="42"/>
        <v/>
      </c>
      <c r="D394" s="302" t="str">
        <f t="shared" si="42"/>
        <v/>
      </c>
      <c r="E394" s="302" t="str">
        <f t="shared" si="42"/>
        <v/>
      </c>
      <c r="F394" s="302" t="str">
        <f t="shared" si="42"/>
        <v/>
      </c>
      <c r="G394" s="610" t="str">
        <f t="shared" si="42"/>
        <v/>
      </c>
      <c r="H394" s="27"/>
      <c r="I394" s="27"/>
      <c r="J394" s="27"/>
      <c r="K394" s="27"/>
      <c r="L394" s="27"/>
      <c r="M394" s="27"/>
      <c r="N394" s="27"/>
      <c r="O394" s="27"/>
      <c r="P394" s="27"/>
      <c r="Q394" s="27"/>
      <c r="R394" s="27"/>
      <c r="S394" s="27"/>
      <c r="T394" s="27"/>
      <c r="U394" s="27"/>
      <c r="V394" s="27"/>
      <c r="W394" s="27"/>
      <c r="X394" s="27"/>
      <c r="Y394" s="27"/>
      <c r="Z394" s="27"/>
      <c r="AA394" s="27"/>
      <c r="AB394" s="27"/>
      <c r="AC394" s="27"/>
      <c r="AD394" s="27"/>
      <c r="AE394" s="27"/>
      <c r="AF394" s="27"/>
      <c r="AG394" s="27"/>
      <c r="AH394" s="27"/>
      <c r="AI394" s="27"/>
      <c r="AJ394" s="27"/>
      <c r="AK394" s="27"/>
      <c r="AL394" s="27"/>
      <c r="AM394" s="27"/>
      <c r="AN394" s="27"/>
      <c r="AO394" s="27"/>
      <c r="AP394" s="27"/>
      <c r="AQ394" s="27"/>
      <c r="AR394" s="27"/>
      <c r="AS394" s="27"/>
      <c r="AT394" s="27"/>
      <c r="AU394" s="27"/>
      <c r="AV394" s="27"/>
      <c r="AW394" s="27"/>
      <c r="AX394" s="27"/>
      <c r="AY394" s="27"/>
      <c r="AZ394" s="27"/>
      <c r="BA394" s="27"/>
      <c r="BB394" s="27"/>
      <c r="BC394" s="27"/>
      <c r="BD394" s="27"/>
      <c r="BE394" s="27"/>
      <c r="BF394" s="27"/>
      <c r="BG394" s="27"/>
      <c r="BH394" s="27"/>
      <c r="BI394" s="27"/>
      <c r="BJ394" s="27"/>
      <c r="BK394" s="27"/>
      <c r="BL394" s="27"/>
      <c r="BM394" s="27"/>
      <c r="BN394" s="27"/>
      <c r="BO394" s="27"/>
      <c r="BP394" s="27"/>
      <c r="BQ394" s="27"/>
      <c r="BR394" s="27"/>
      <c r="BS394" s="27"/>
      <c r="BT394" s="27"/>
      <c r="BU394" s="27"/>
      <c r="BV394" s="27"/>
      <c r="BW394" s="27"/>
      <c r="BX394" s="27"/>
      <c r="BY394" s="27"/>
      <c r="BZ394" s="27"/>
      <c r="CA394" s="27"/>
      <c r="CB394" s="27"/>
      <c r="CC394" s="27"/>
      <c r="CD394" s="27"/>
      <c r="CE394" s="27"/>
      <c r="CF394" s="27"/>
      <c r="CG394" s="27"/>
      <c r="CH394" s="27"/>
      <c r="CI394" s="27"/>
      <c r="CJ394" s="27"/>
      <c r="CK394" s="27"/>
      <c r="CL394" s="27"/>
      <c r="CM394" s="27"/>
      <c r="CN394" s="27"/>
      <c r="CO394" s="27"/>
      <c r="CP394" s="27"/>
      <c r="CQ394" s="27"/>
      <c r="CR394" s="27"/>
      <c r="CS394" s="27"/>
      <c r="CT394" s="27"/>
      <c r="CU394" s="27"/>
      <c r="CV394" s="27"/>
      <c r="CW394" s="27"/>
      <c r="CX394" s="27"/>
      <c r="CY394" s="27"/>
      <c r="CZ394" s="27"/>
      <c r="DA394" s="27"/>
      <c r="DB394" s="27"/>
      <c r="DC394" s="27"/>
      <c r="DD394" s="27"/>
      <c r="DE394" s="27"/>
      <c r="DF394" s="27"/>
      <c r="DG394" s="27"/>
      <c r="DH394" s="27"/>
      <c r="DI394" s="27"/>
      <c r="DJ394" s="27"/>
      <c r="DK394" s="27"/>
      <c r="DL394" s="27"/>
      <c r="DM394" s="27"/>
      <c r="DN394" s="27"/>
      <c r="DO394" s="27"/>
      <c r="DP394" s="27"/>
      <c r="DQ394" s="27"/>
      <c r="DR394" s="27"/>
      <c r="DS394" s="27"/>
      <c r="DT394" s="27"/>
      <c r="DU394" s="27"/>
      <c r="DV394" s="27"/>
      <c r="DW394" s="40"/>
      <c r="DX394" s="27"/>
      <c r="DY394" s="27"/>
      <c r="DZ394" s="27"/>
      <c r="EA394" s="27"/>
      <c r="EB394" s="27"/>
      <c r="EC394" s="27"/>
      <c r="ED394" s="27"/>
      <c r="EE394" s="27"/>
      <c r="EF394" s="27"/>
      <c r="EG394" s="27"/>
      <c r="EH394" s="27"/>
      <c r="EI394" s="27"/>
      <c r="EJ394" s="27"/>
      <c r="EK394" s="27"/>
      <c r="EL394" s="27"/>
      <c r="EM394" s="27"/>
      <c r="EN394" s="27"/>
      <c r="EO394" s="27"/>
      <c r="EP394" s="27"/>
      <c r="EQ394" s="27"/>
      <c r="ER394" s="40"/>
    </row>
    <row r="395" spans="2:148" ht="15" customHeight="1" x14ac:dyDescent="0.25">
      <c r="B395" s="300" t="str">
        <f t="shared" si="41"/>
        <v>Desk 76</v>
      </c>
      <c r="C395" s="302" t="str">
        <f t="shared" si="42"/>
        <v/>
      </c>
      <c r="D395" s="302" t="str">
        <f t="shared" si="42"/>
        <v/>
      </c>
      <c r="E395" s="302" t="str">
        <f t="shared" si="42"/>
        <v/>
      </c>
      <c r="F395" s="302" t="str">
        <f t="shared" si="42"/>
        <v/>
      </c>
      <c r="G395" s="610" t="str">
        <f t="shared" si="42"/>
        <v/>
      </c>
      <c r="H395" s="27"/>
      <c r="I395" s="27"/>
      <c r="J395" s="27"/>
      <c r="K395" s="27"/>
      <c r="L395" s="27"/>
      <c r="M395" s="27"/>
      <c r="N395" s="27"/>
      <c r="O395" s="27"/>
      <c r="P395" s="27"/>
      <c r="Q395" s="27"/>
      <c r="R395" s="27"/>
      <c r="S395" s="27"/>
      <c r="T395" s="27"/>
      <c r="U395" s="27"/>
      <c r="V395" s="27"/>
      <c r="W395" s="27"/>
      <c r="X395" s="27"/>
      <c r="Y395" s="27"/>
      <c r="Z395" s="27"/>
      <c r="AA395" s="27"/>
      <c r="AB395" s="27"/>
      <c r="AC395" s="27"/>
      <c r="AD395" s="27"/>
      <c r="AE395" s="27"/>
      <c r="AF395" s="27"/>
      <c r="AG395" s="27"/>
      <c r="AH395" s="27"/>
      <c r="AI395" s="27"/>
      <c r="AJ395" s="27"/>
      <c r="AK395" s="27"/>
      <c r="AL395" s="27"/>
      <c r="AM395" s="27"/>
      <c r="AN395" s="27"/>
      <c r="AO395" s="27"/>
      <c r="AP395" s="27"/>
      <c r="AQ395" s="27"/>
      <c r="AR395" s="27"/>
      <c r="AS395" s="27"/>
      <c r="AT395" s="27"/>
      <c r="AU395" s="27"/>
      <c r="AV395" s="27"/>
      <c r="AW395" s="27"/>
      <c r="AX395" s="27"/>
      <c r="AY395" s="27"/>
      <c r="AZ395" s="27"/>
      <c r="BA395" s="27"/>
      <c r="BB395" s="27"/>
      <c r="BC395" s="27"/>
      <c r="BD395" s="27"/>
      <c r="BE395" s="27"/>
      <c r="BF395" s="27"/>
      <c r="BG395" s="27"/>
      <c r="BH395" s="27"/>
      <c r="BI395" s="27"/>
      <c r="BJ395" s="27"/>
      <c r="BK395" s="27"/>
      <c r="BL395" s="27"/>
      <c r="BM395" s="27"/>
      <c r="BN395" s="27"/>
      <c r="BO395" s="27"/>
      <c r="BP395" s="27"/>
      <c r="BQ395" s="27"/>
      <c r="BR395" s="27"/>
      <c r="BS395" s="27"/>
      <c r="BT395" s="27"/>
      <c r="BU395" s="27"/>
      <c r="BV395" s="27"/>
      <c r="BW395" s="27"/>
      <c r="BX395" s="27"/>
      <c r="BY395" s="27"/>
      <c r="BZ395" s="27"/>
      <c r="CA395" s="27"/>
      <c r="CB395" s="27"/>
      <c r="CC395" s="27"/>
      <c r="CD395" s="27"/>
      <c r="CE395" s="27"/>
      <c r="CF395" s="27"/>
      <c r="CG395" s="27"/>
      <c r="CH395" s="27"/>
      <c r="CI395" s="27"/>
      <c r="CJ395" s="27"/>
      <c r="CK395" s="27"/>
      <c r="CL395" s="27"/>
      <c r="CM395" s="27"/>
      <c r="CN395" s="27"/>
      <c r="CO395" s="27"/>
      <c r="CP395" s="27"/>
      <c r="CQ395" s="27"/>
      <c r="CR395" s="27"/>
      <c r="CS395" s="27"/>
      <c r="CT395" s="27"/>
      <c r="CU395" s="27"/>
      <c r="CV395" s="27"/>
      <c r="CW395" s="27"/>
      <c r="CX395" s="27"/>
      <c r="CY395" s="27"/>
      <c r="CZ395" s="27"/>
      <c r="DA395" s="27"/>
      <c r="DB395" s="27"/>
      <c r="DC395" s="27"/>
      <c r="DD395" s="27"/>
      <c r="DE395" s="27"/>
      <c r="DF395" s="27"/>
      <c r="DG395" s="27"/>
      <c r="DH395" s="27"/>
      <c r="DI395" s="27"/>
      <c r="DJ395" s="27"/>
      <c r="DK395" s="27"/>
      <c r="DL395" s="27"/>
      <c r="DM395" s="27"/>
      <c r="DN395" s="27"/>
      <c r="DO395" s="27"/>
      <c r="DP395" s="27"/>
      <c r="DQ395" s="27"/>
      <c r="DR395" s="27"/>
      <c r="DS395" s="27"/>
      <c r="DT395" s="27"/>
      <c r="DU395" s="27"/>
      <c r="DV395" s="27"/>
      <c r="DW395" s="40"/>
      <c r="DX395" s="27"/>
      <c r="DY395" s="27"/>
      <c r="DZ395" s="27"/>
      <c r="EA395" s="27"/>
      <c r="EB395" s="27"/>
      <c r="EC395" s="27"/>
      <c r="ED395" s="27"/>
      <c r="EE395" s="27"/>
      <c r="EF395" s="27"/>
      <c r="EG395" s="27"/>
      <c r="EH395" s="27"/>
      <c r="EI395" s="27"/>
      <c r="EJ395" s="27"/>
      <c r="EK395" s="27"/>
      <c r="EL395" s="27"/>
      <c r="EM395" s="27"/>
      <c r="EN395" s="27"/>
      <c r="EO395" s="27"/>
      <c r="EP395" s="27"/>
      <c r="EQ395" s="27"/>
      <c r="ER395" s="40"/>
    </row>
    <row r="396" spans="2:148" ht="15" customHeight="1" x14ac:dyDescent="0.25">
      <c r="B396" s="300" t="str">
        <f t="shared" si="41"/>
        <v>Desk 77</v>
      </c>
      <c r="C396" s="302" t="str">
        <f t="shared" si="42"/>
        <v/>
      </c>
      <c r="D396" s="302" t="str">
        <f t="shared" si="42"/>
        <v/>
      </c>
      <c r="E396" s="302" t="str">
        <f t="shared" si="42"/>
        <v/>
      </c>
      <c r="F396" s="302" t="str">
        <f t="shared" si="42"/>
        <v/>
      </c>
      <c r="G396" s="610" t="str">
        <f t="shared" si="42"/>
        <v/>
      </c>
      <c r="H396" s="27"/>
      <c r="I396" s="27"/>
      <c r="J396" s="27"/>
      <c r="K396" s="27"/>
      <c r="L396" s="27"/>
      <c r="M396" s="27"/>
      <c r="N396" s="27"/>
      <c r="O396" s="27"/>
      <c r="P396" s="27"/>
      <c r="Q396" s="27"/>
      <c r="R396" s="27"/>
      <c r="S396" s="27"/>
      <c r="T396" s="27"/>
      <c r="U396" s="27"/>
      <c r="V396" s="27"/>
      <c r="W396" s="27"/>
      <c r="X396" s="27"/>
      <c r="Y396" s="27"/>
      <c r="Z396" s="27"/>
      <c r="AA396" s="27"/>
      <c r="AB396" s="27"/>
      <c r="AC396" s="27"/>
      <c r="AD396" s="27"/>
      <c r="AE396" s="27"/>
      <c r="AF396" s="27"/>
      <c r="AG396" s="27"/>
      <c r="AH396" s="27"/>
      <c r="AI396" s="27"/>
      <c r="AJ396" s="27"/>
      <c r="AK396" s="27"/>
      <c r="AL396" s="27"/>
      <c r="AM396" s="27"/>
      <c r="AN396" s="27"/>
      <c r="AO396" s="27"/>
      <c r="AP396" s="27"/>
      <c r="AQ396" s="27"/>
      <c r="AR396" s="27"/>
      <c r="AS396" s="27"/>
      <c r="AT396" s="27"/>
      <c r="AU396" s="27"/>
      <c r="AV396" s="27"/>
      <c r="AW396" s="27"/>
      <c r="AX396" s="27"/>
      <c r="AY396" s="27"/>
      <c r="AZ396" s="27"/>
      <c r="BA396" s="27"/>
      <c r="BB396" s="27"/>
      <c r="BC396" s="27"/>
      <c r="BD396" s="27"/>
      <c r="BE396" s="27"/>
      <c r="BF396" s="27"/>
      <c r="BG396" s="27"/>
      <c r="BH396" s="27"/>
      <c r="BI396" s="27"/>
      <c r="BJ396" s="27"/>
      <c r="BK396" s="27"/>
      <c r="BL396" s="27"/>
      <c r="BM396" s="27"/>
      <c r="BN396" s="27"/>
      <c r="BO396" s="27"/>
      <c r="BP396" s="27"/>
      <c r="BQ396" s="27"/>
      <c r="BR396" s="27"/>
      <c r="BS396" s="27"/>
      <c r="BT396" s="27"/>
      <c r="BU396" s="27"/>
      <c r="BV396" s="27"/>
      <c r="BW396" s="27"/>
      <c r="BX396" s="27"/>
      <c r="BY396" s="27"/>
      <c r="BZ396" s="27"/>
      <c r="CA396" s="27"/>
      <c r="CB396" s="27"/>
      <c r="CC396" s="27"/>
      <c r="CD396" s="27"/>
      <c r="CE396" s="27"/>
      <c r="CF396" s="27"/>
      <c r="CG396" s="27"/>
      <c r="CH396" s="27"/>
      <c r="CI396" s="27"/>
      <c r="CJ396" s="27"/>
      <c r="CK396" s="27"/>
      <c r="CL396" s="27"/>
      <c r="CM396" s="27"/>
      <c r="CN396" s="27"/>
      <c r="CO396" s="27"/>
      <c r="CP396" s="27"/>
      <c r="CQ396" s="27"/>
      <c r="CR396" s="27"/>
      <c r="CS396" s="27"/>
      <c r="CT396" s="27"/>
      <c r="CU396" s="27"/>
      <c r="CV396" s="27"/>
      <c r="CW396" s="27"/>
      <c r="CX396" s="27"/>
      <c r="CY396" s="27"/>
      <c r="CZ396" s="27"/>
      <c r="DA396" s="27"/>
      <c r="DB396" s="27"/>
      <c r="DC396" s="27"/>
      <c r="DD396" s="27"/>
      <c r="DE396" s="27"/>
      <c r="DF396" s="27"/>
      <c r="DG396" s="27"/>
      <c r="DH396" s="27"/>
      <c r="DI396" s="27"/>
      <c r="DJ396" s="27"/>
      <c r="DK396" s="27"/>
      <c r="DL396" s="27"/>
      <c r="DM396" s="27"/>
      <c r="DN396" s="27"/>
      <c r="DO396" s="27"/>
      <c r="DP396" s="27"/>
      <c r="DQ396" s="27"/>
      <c r="DR396" s="27"/>
      <c r="DS396" s="27"/>
      <c r="DT396" s="27"/>
      <c r="DU396" s="27"/>
      <c r="DV396" s="27"/>
      <c r="DW396" s="40"/>
      <c r="DX396" s="27"/>
      <c r="DY396" s="27"/>
      <c r="DZ396" s="27"/>
      <c r="EA396" s="27"/>
      <c r="EB396" s="27"/>
      <c r="EC396" s="27"/>
      <c r="ED396" s="27"/>
      <c r="EE396" s="27"/>
      <c r="EF396" s="27"/>
      <c r="EG396" s="27"/>
      <c r="EH396" s="27"/>
      <c r="EI396" s="27"/>
      <c r="EJ396" s="27"/>
      <c r="EK396" s="27"/>
      <c r="EL396" s="27"/>
      <c r="EM396" s="27"/>
      <c r="EN396" s="27"/>
      <c r="EO396" s="27"/>
      <c r="EP396" s="27"/>
      <c r="EQ396" s="27"/>
      <c r="ER396" s="40"/>
    </row>
    <row r="397" spans="2:148" ht="15" customHeight="1" x14ac:dyDescent="0.25">
      <c r="B397" s="300" t="str">
        <f t="shared" si="41"/>
        <v>Desk 78</v>
      </c>
      <c r="C397" s="302" t="str">
        <f t="shared" si="42"/>
        <v/>
      </c>
      <c r="D397" s="302" t="str">
        <f t="shared" si="42"/>
        <v/>
      </c>
      <c r="E397" s="302" t="str">
        <f t="shared" si="42"/>
        <v/>
      </c>
      <c r="F397" s="302" t="str">
        <f t="shared" si="42"/>
        <v/>
      </c>
      <c r="G397" s="610" t="str">
        <f t="shared" si="42"/>
        <v/>
      </c>
      <c r="H397" s="27"/>
      <c r="I397" s="27"/>
      <c r="J397" s="27"/>
      <c r="K397" s="27"/>
      <c r="L397" s="27"/>
      <c r="M397" s="27"/>
      <c r="N397" s="27"/>
      <c r="O397" s="27"/>
      <c r="P397" s="27"/>
      <c r="Q397" s="27"/>
      <c r="R397" s="27"/>
      <c r="S397" s="27"/>
      <c r="T397" s="27"/>
      <c r="U397" s="27"/>
      <c r="V397" s="27"/>
      <c r="W397" s="27"/>
      <c r="X397" s="27"/>
      <c r="Y397" s="27"/>
      <c r="Z397" s="27"/>
      <c r="AA397" s="27"/>
      <c r="AB397" s="27"/>
      <c r="AC397" s="27"/>
      <c r="AD397" s="27"/>
      <c r="AE397" s="27"/>
      <c r="AF397" s="27"/>
      <c r="AG397" s="27"/>
      <c r="AH397" s="27"/>
      <c r="AI397" s="27"/>
      <c r="AJ397" s="27"/>
      <c r="AK397" s="27"/>
      <c r="AL397" s="27"/>
      <c r="AM397" s="27"/>
      <c r="AN397" s="27"/>
      <c r="AO397" s="27"/>
      <c r="AP397" s="27"/>
      <c r="AQ397" s="27"/>
      <c r="AR397" s="27"/>
      <c r="AS397" s="27"/>
      <c r="AT397" s="27"/>
      <c r="AU397" s="27"/>
      <c r="AV397" s="27"/>
      <c r="AW397" s="27"/>
      <c r="AX397" s="27"/>
      <c r="AY397" s="27"/>
      <c r="AZ397" s="27"/>
      <c r="BA397" s="27"/>
      <c r="BB397" s="27"/>
      <c r="BC397" s="27"/>
      <c r="BD397" s="27"/>
      <c r="BE397" s="27"/>
      <c r="BF397" s="27"/>
      <c r="BG397" s="27"/>
      <c r="BH397" s="27"/>
      <c r="BI397" s="27"/>
      <c r="BJ397" s="27"/>
      <c r="BK397" s="27"/>
      <c r="BL397" s="27"/>
      <c r="BM397" s="27"/>
      <c r="BN397" s="27"/>
      <c r="BO397" s="27"/>
      <c r="BP397" s="27"/>
      <c r="BQ397" s="27"/>
      <c r="BR397" s="27"/>
      <c r="BS397" s="27"/>
      <c r="BT397" s="27"/>
      <c r="BU397" s="27"/>
      <c r="BV397" s="27"/>
      <c r="BW397" s="27"/>
      <c r="BX397" s="27"/>
      <c r="BY397" s="27"/>
      <c r="BZ397" s="27"/>
      <c r="CA397" s="27"/>
      <c r="CB397" s="27"/>
      <c r="CC397" s="27"/>
      <c r="CD397" s="27"/>
      <c r="CE397" s="27"/>
      <c r="CF397" s="27"/>
      <c r="CG397" s="27"/>
      <c r="CH397" s="27"/>
      <c r="CI397" s="27"/>
      <c r="CJ397" s="27"/>
      <c r="CK397" s="27"/>
      <c r="CL397" s="27"/>
      <c r="CM397" s="27"/>
      <c r="CN397" s="27"/>
      <c r="CO397" s="27"/>
      <c r="CP397" s="27"/>
      <c r="CQ397" s="27"/>
      <c r="CR397" s="27"/>
      <c r="CS397" s="27"/>
      <c r="CT397" s="27"/>
      <c r="CU397" s="27"/>
      <c r="CV397" s="27"/>
      <c r="CW397" s="27"/>
      <c r="CX397" s="27"/>
      <c r="CY397" s="27"/>
      <c r="CZ397" s="27"/>
      <c r="DA397" s="27"/>
      <c r="DB397" s="27"/>
      <c r="DC397" s="27"/>
      <c r="DD397" s="27"/>
      <c r="DE397" s="27"/>
      <c r="DF397" s="27"/>
      <c r="DG397" s="27"/>
      <c r="DH397" s="27"/>
      <c r="DI397" s="27"/>
      <c r="DJ397" s="27"/>
      <c r="DK397" s="27"/>
      <c r="DL397" s="27"/>
      <c r="DM397" s="27"/>
      <c r="DN397" s="27"/>
      <c r="DO397" s="27"/>
      <c r="DP397" s="27"/>
      <c r="DQ397" s="27"/>
      <c r="DR397" s="27"/>
      <c r="DS397" s="27"/>
      <c r="DT397" s="27"/>
      <c r="DU397" s="27"/>
      <c r="DV397" s="27"/>
      <c r="DW397" s="40"/>
      <c r="DX397" s="27"/>
      <c r="DY397" s="27"/>
      <c r="DZ397" s="27"/>
      <c r="EA397" s="27"/>
      <c r="EB397" s="27"/>
      <c r="EC397" s="27"/>
      <c r="ED397" s="27"/>
      <c r="EE397" s="27"/>
      <c r="EF397" s="27"/>
      <c r="EG397" s="27"/>
      <c r="EH397" s="27"/>
      <c r="EI397" s="27"/>
      <c r="EJ397" s="27"/>
      <c r="EK397" s="27"/>
      <c r="EL397" s="27"/>
      <c r="EM397" s="27"/>
      <c r="EN397" s="27"/>
      <c r="EO397" s="27"/>
      <c r="EP397" s="27"/>
      <c r="EQ397" s="27"/>
      <c r="ER397" s="40"/>
    </row>
    <row r="398" spans="2:148" ht="15" customHeight="1" x14ac:dyDescent="0.25">
      <c r="B398" s="300" t="str">
        <f t="shared" si="41"/>
        <v>Desk 79</v>
      </c>
      <c r="C398" s="302" t="str">
        <f t="shared" si="42"/>
        <v/>
      </c>
      <c r="D398" s="302" t="str">
        <f t="shared" si="42"/>
        <v/>
      </c>
      <c r="E398" s="302" t="str">
        <f t="shared" si="42"/>
        <v/>
      </c>
      <c r="F398" s="302" t="str">
        <f t="shared" si="42"/>
        <v/>
      </c>
      <c r="G398" s="610" t="str">
        <f t="shared" si="42"/>
        <v/>
      </c>
      <c r="H398" s="27"/>
      <c r="I398" s="27"/>
      <c r="J398" s="27"/>
      <c r="K398" s="27"/>
      <c r="L398" s="27"/>
      <c r="M398" s="27"/>
      <c r="N398" s="27"/>
      <c r="O398" s="27"/>
      <c r="P398" s="27"/>
      <c r="Q398" s="27"/>
      <c r="R398" s="27"/>
      <c r="S398" s="27"/>
      <c r="T398" s="27"/>
      <c r="U398" s="27"/>
      <c r="V398" s="27"/>
      <c r="W398" s="27"/>
      <c r="X398" s="27"/>
      <c r="Y398" s="27"/>
      <c r="Z398" s="27"/>
      <c r="AA398" s="27"/>
      <c r="AB398" s="27"/>
      <c r="AC398" s="27"/>
      <c r="AD398" s="27"/>
      <c r="AE398" s="27"/>
      <c r="AF398" s="27"/>
      <c r="AG398" s="27"/>
      <c r="AH398" s="27"/>
      <c r="AI398" s="27"/>
      <c r="AJ398" s="27"/>
      <c r="AK398" s="27"/>
      <c r="AL398" s="27"/>
      <c r="AM398" s="27"/>
      <c r="AN398" s="27"/>
      <c r="AO398" s="27"/>
      <c r="AP398" s="27"/>
      <c r="AQ398" s="27"/>
      <c r="AR398" s="27"/>
      <c r="AS398" s="27"/>
      <c r="AT398" s="27"/>
      <c r="AU398" s="27"/>
      <c r="AV398" s="27"/>
      <c r="AW398" s="27"/>
      <c r="AX398" s="27"/>
      <c r="AY398" s="27"/>
      <c r="AZ398" s="27"/>
      <c r="BA398" s="27"/>
      <c r="BB398" s="27"/>
      <c r="BC398" s="27"/>
      <c r="BD398" s="27"/>
      <c r="BE398" s="27"/>
      <c r="BF398" s="27"/>
      <c r="BG398" s="27"/>
      <c r="BH398" s="27"/>
      <c r="BI398" s="27"/>
      <c r="BJ398" s="27"/>
      <c r="BK398" s="27"/>
      <c r="BL398" s="27"/>
      <c r="BM398" s="27"/>
      <c r="BN398" s="27"/>
      <c r="BO398" s="27"/>
      <c r="BP398" s="27"/>
      <c r="BQ398" s="27"/>
      <c r="BR398" s="27"/>
      <c r="BS398" s="27"/>
      <c r="BT398" s="27"/>
      <c r="BU398" s="27"/>
      <c r="BV398" s="27"/>
      <c r="BW398" s="27"/>
      <c r="BX398" s="27"/>
      <c r="BY398" s="27"/>
      <c r="BZ398" s="27"/>
      <c r="CA398" s="27"/>
      <c r="CB398" s="27"/>
      <c r="CC398" s="27"/>
      <c r="CD398" s="27"/>
      <c r="CE398" s="27"/>
      <c r="CF398" s="27"/>
      <c r="CG398" s="27"/>
      <c r="CH398" s="27"/>
      <c r="CI398" s="27"/>
      <c r="CJ398" s="27"/>
      <c r="CK398" s="27"/>
      <c r="CL398" s="27"/>
      <c r="CM398" s="27"/>
      <c r="CN398" s="27"/>
      <c r="CO398" s="27"/>
      <c r="CP398" s="27"/>
      <c r="CQ398" s="27"/>
      <c r="CR398" s="27"/>
      <c r="CS398" s="27"/>
      <c r="CT398" s="27"/>
      <c r="CU398" s="27"/>
      <c r="CV398" s="27"/>
      <c r="CW398" s="27"/>
      <c r="CX398" s="27"/>
      <c r="CY398" s="27"/>
      <c r="CZ398" s="27"/>
      <c r="DA398" s="27"/>
      <c r="DB398" s="27"/>
      <c r="DC398" s="27"/>
      <c r="DD398" s="27"/>
      <c r="DE398" s="27"/>
      <c r="DF398" s="27"/>
      <c r="DG398" s="27"/>
      <c r="DH398" s="27"/>
      <c r="DI398" s="27"/>
      <c r="DJ398" s="27"/>
      <c r="DK398" s="27"/>
      <c r="DL398" s="27"/>
      <c r="DM398" s="27"/>
      <c r="DN398" s="27"/>
      <c r="DO398" s="27"/>
      <c r="DP398" s="27"/>
      <c r="DQ398" s="27"/>
      <c r="DR398" s="27"/>
      <c r="DS398" s="27"/>
      <c r="DT398" s="27"/>
      <c r="DU398" s="27"/>
      <c r="DV398" s="27"/>
      <c r="DW398" s="40"/>
      <c r="DX398" s="27"/>
      <c r="DY398" s="27"/>
      <c r="DZ398" s="27"/>
      <c r="EA398" s="27"/>
      <c r="EB398" s="27"/>
      <c r="EC398" s="27"/>
      <c r="ED398" s="27"/>
      <c r="EE398" s="27"/>
      <c r="EF398" s="27"/>
      <c r="EG398" s="27"/>
      <c r="EH398" s="27"/>
      <c r="EI398" s="27"/>
      <c r="EJ398" s="27"/>
      <c r="EK398" s="27"/>
      <c r="EL398" s="27"/>
      <c r="EM398" s="27"/>
      <c r="EN398" s="27"/>
      <c r="EO398" s="27"/>
      <c r="EP398" s="27"/>
      <c r="EQ398" s="27"/>
      <c r="ER398" s="40"/>
    </row>
    <row r="399" spans="2:148" ht="15" customHeight="1" x14ac:dyDescent="0.25">
      <c r="B399" s="300" t="str">
        <f t="shared" si="41"/>
        <v>Desk 80</v>
      </c>
      <c r="C399" s="302" t="str">
        <f t="shared" si="42"/>
        <v/>
      </c>
      <c r="D399" s="302" t="str">
        <f t="shared" si="42"/>
        <v/>
      </c>
      <c r="E399" s="302" t="str">
        <f t="shared" si="42"/>
        <v/>
      </c>
      <c r="F399" s="302" t="str">
        <f t="shared" si="42"/>
        <v/>
      </c>
      <c r="G399" s="610" t="str">
        <f t="shared" si="42"/>
        <v/>
      </c>
      <c r="H399" s="27"/>
      <c r="I399" s="27"/>
      <c r="J399" s="27"/>
      <c r="K399" s="27"/>
      <c r="L399" s="27"/>
      <c r="M399" s="27"/>
      <c r="N399" s="27"/>
      <c r="O399" s="27"/>
      <c r="P399" s="27"/>
      <c r="Q399" s="27"/>
      <c r="R399" s="27"/>
      <c r="S399" s="27"/>
      <c r="T399" s="27"/>
      <c r="U399" s="27"/>
      <c r="V399" s="27"/>
      <c r="W399" s="27"/>
      <c r="X399" s="27"/>
      <c r="Y399" s="27"/>
      <c r="Z399" s="27"/>
      <c r="AA399" s="27"/>
      <c r="AB399" s="27"/>
      <c r="AC399" s="27"/>
      <c r="AD399" s="27"/>
      <c r="AE399" s="27"/>
      <c r="AF399" s="27"/>
      <c r="AG399" s="27"/>
      <c r="AH399" s="27"/>
      <c r="AI399" s="27"/>
      <c r="AJ399" s="27"/>
      <c r="AK399" s="27"/>
      <c r="AL399" s="27"/>
      <c r="AM399" s="27"/>
      <c r="AN399" s="27"/>
      <c r="AO399" s="27"/>
      <c r="AP399" s="27"/>
      <c r="AQ399" s="27"/>
      <c r="AR399" s="27"/>
      <c r="AS399" s="27"/>
      <c r="AT399" s="27"/>
      <c r="AU399" s="27"/>
      <c r="AV399" s="27"/>
      <c r="AW399" s="27"/>
      <c r="AX399" s="27"/>
      <c r="AY399" s="27"/>
      <c r="AZ399" s="27"/>
      <c r="BA399" s="27"/>
      <c r="BB399" s="27"/>
      <c r="BC399" s="27"/>
      <c r="BD399" s="27"/>
      <c r="BE399" s="27"/>
      <c r="BF399" s="27"/>
      <c r="BG399" s="27"/>
      <c r="BH399" s="27"/>
      <c r="BI399" s="27"/>
      <c r="BJ399" s="27"/>
      <c r="BK399" s="27"/>
      <c r="BL399" s="27"/>
      <c r="BM399" s="27"/>
      <c r="BN399" s="27"/>
      <c r="BO399" s="27"/>
      <c r="BP399" s="27"/>
      <c r="BQ399" s="27"/>
      <c r="BR399" s="27"/>
      <c r="BS399" s="27"/>
      <c r="BT399" s="27"/>
      <c r="BU399" s="27"/>
      <c r="BV399" s="27"/>
      <c r="BW399" s="27"/>
      <c r="BX399" s="27"/>
      <c r="BY399" s="27"/>
      <c r="BZ399" s="27"/>
      <c r="CA399" s="27"/>
      <c r="CB399" s="27"/>
      <c r="CC399" s="27"/>
      <c r="CD399" s="27"/>
      <c r="CE399" s="27"/>
      <c r="CF399" s="27"/>
      <c r="CG399" s="27"/>
      <c r="CH399" s="27"/>
      <c r="CI399" s="27"/>
      <c r="CJ399" s="27"/>
      <c r="CK399" s="27"/>
      <c r="CL399" s="27"/>
      <c r="CM399" s="27"/>
      <c r="CN399" s="27"/>
      <c r="CO399" s="27"/>
      <c r="CP399" s="27"/>
      <c r="CQ399" s="27"/>
      <c r="CR399" s="27"/>
      <c r="CS399" s="27"/>
      <c r="CT399" s="27"/>
      <c r="CU399" s="27"/>
      <c r="CV399" s="27"/>
      <c r="CW399" s="27"/>
      <c r="CX399" s="27"/>
      <c r="CY399" s="27"/>
      <c r="CZ399" s="27"/>
      <c r="DA399" s="27"/>
      <c r="DB399" s="27"/>
      <c r="DC399" s="27"/>
      <c r="DD399" s="27"/>
      <c r="DE399" s="27"/>
      <c r="DF399" s="27"/>
      <c r="DG399" s="27"/>
      <c r="DH399" s="27"/>
      <c r="DI399" s="27"/>
      <c r="DJ399" s="27"/>
      <c r="DK399" s="27"/>
      <c r="DL399" s="27"/>
      <c r="DM399" s="27"/>
      <c r="DN399" s="27"/>
      <c r="DO399" s="27"/>
      <c r="DP399" s="27"/>
      <c r="DQ399" s="27"/>
      <c r="DR399" s="27"/>
      <c r="DS399" s="27"/>
      <c r="DT399" s="27"/>
      <c r="DU399" s="27"/>
      <c r="DV399" s="27"/>
      <c r="DW399" s="40"/>
      <c r="DX399" s="27"/>
      <c r="DY399" s="27"/>
      <c r="DZ399" s="27"/>
      <c r="EA399" s="27"/>
      <c r="EB399" s="27"/>
      <c r="EC399" s="27"/>
      <c r="ED399" s="27"/>
      <c r="EE399" s="27"/>
      <c r="EF399" s="27"/>
      <c r="EG399" s="27"/>
      <c r="EH399" s="27"/>
      <c r="EI399" s="27"/>
      <c r="EJ399" s="27"/>
      <c r="EK399" s="27"/>
      <c r="EL399" s="27"/>
      <c r="EM399" s="27"/>
      <c r="EN399" s="27"/>
      <c r="EO399" s="27"/>
      <c r="EP399" s="27"/>
      <c r="EQ399" s="27"/>
      <c r="ER399" s="40"/>
    </row>
    <row r="400" spans="2:148" ht="15" customHeight="1" x14ac:dyDescent="0.25">
      <c r="B400" s="300" t="str">
        <f t="shared" si="41"/>
        <v>Desk 81</v>
      </c>
      <c r="C400" s="302" t="str">
        <f t="shared" si="42"/>
        <v/>
      </c>
      <c r="D400" s="302" t="str">
        <f t="shared" si="42"/>
        <v/>
      </c>
      <c r="E400" s="302" t="str">
        <f t="shared" si="42"/>
        <v/>
      </c>
      <c r="F400" s="302" t="str">
        <f t="shared" si="42"/>
        <v/>
      </c>
      <c r="G400" s="610" t="str">
        <f t="shared" si="42"/>
        <v/>
      </c>
      <c r="H400" s="27"/>
      <c r="I400" s="27"/>
      <c r="J400" s="27"/>
      <c r="K400" s="27"/>
      <c r="L400" s="27"/>
      <c r="M400" s="27"/>
      <c r="N400" s="27"/>
      <c r="O400" s="27"/>
      <c r="P400" s="27"/>
      <c r="Q400" s="27"/>
      <c r="R400" s="27"/>
      <c r="S400" s="27"/>
      <c r="T400" s="27"/>
      <c r="U400" s="27"/>
      <c r="V400" s="27"/>
      <c r="W400" s="27"/>
      <c r="X400" s="27"/>
      <c r="Y400" s="27"/>
      <c r="Z400" s="27"/>
      <c r="AA400" s="27"/>
      <c r="AB400" s="27"/>
      <c r="AC400" s="27"/>
      <c r="AD400" s="27"/>
      <c r="AE400" s="27"/>
      <c r="AF400" s="27"/>
      <c r="AG400" s="27"/>
      <c r="AH400" s="27"/>
      <c r="AI400" s="27"/>
      <c r="AJ400" s="27"/>
      <c r="AK400" s="27"/>
      <c r="AL400" s="27"/>
      <c r="AM400" s="27"/>
      <c r="AN400" s="27"/>
      <c r="AO400" s="27"/>
      <c r="AP400" s="27"/>
      <c r="AQ400" s="27"/>
      <c r="AR400" s="27"/>
      <c r="AS400" s="27"/>
      <c r="AT400" s="27"/>
      <c r="AU400" s="27"/>
      <c r="AV400" s="27"/>
      <c r="AW400" s="27"/>
      <c r="AX400" s="27"/>
      <c r="AY400" s="27"/>
      <c r="AZ400" s="27"/>
      <c r="BA400" s="27"/>
      <c r="BB400" s="27"/>
      <c r="BC400" s="27"/>
      <c r="BD400" s="27"/>
      <c r="BE400" s="27"/>
      <c r="BF400" s="27"/>
      <c r="BG400" s="27"/>
      <c r="BH400" s="27"/>
      <c r="BI400" s="27"/>
      <c r="BJ400" s="27"/>
      <c r="BK400" s="27"/>
      <c r="BL400" s="27"/>
      <c r="BM400" s="27"/>
      <c r="BN400" s="27"/>
      <c r="BO400" s="27"/>
      <c r="BP400" s="27"/>
      <c r="BQ400" s="27"/>
      <c r="BR400" s="27"/>
      <c r="BS400" s="27"/>
      <c r="BT400" s="27"/>
      <c r="BU400" s="27"/>
      <c r="BV400" s="27"/>
      <c r="BW400" s="27"/>
      <c r="BX400" s="27"/>
      <c r="BY400" s="27"/>
      <c r="BZ400" s="27"/>
      <c r="CA400" s="27"/>
      <c r="CB400" s="27"/>
      <c r="CC400" s="27"/>
      <c r="CD400" s="27"/>
      <c r="CE400" s="27"/>
      <c r="CF400" s="27"/>
      <c r="CG400" s="27"/>
      <c r="CH400" s="27"/>
      <c r="CI400" s="27"/>
      <c r="CJ400" s="27"/>
      <c r="CK400" s="27"/>
      <c r="CL400" s="27"/>
      <c r="CM400" s="27"/>
      <c r="CN400" s="27"/>
      <c r="CO400" s="27"/>
      <c r="CP400" s="27"/>
      <c r="CQ400" s="27"/>
      <c r="CR400" s="27"/>
      <c r="CS400" s="27"/>
      <c r="CT400" s="27"/>
      <c r="CU400" s="27"/>
      <c r="CV400" s="27"/>
      <c r="CW400" s="27"/>
      <c r="CX400" s="27"/>
      <c r="CY400" s="27"/>
      <c r="CZ400" s="27"/>
      <c r="DA400" s="27"/>
      <c r="DB400" s="27"/>
      <c r="DC400" s="27"/>
      <c r="DD400" s="27"/>
      <c r="DE400" s="27"/>
      <c r="DF400" s="27"/>
      <c r="DG400" s="27"/>
      <c r="DH400" s="27"/>
      <c r="DI400" s="27"/>
      <c r="DJ400" s="27"/>
      <c r="DK400" s="27"/>
      <c r="DL400" s="27"/>
      <c r="DM400" s="27"/>
      <c r="DN400" s="27"/>
      <c r="DO400" s="27"/>
      <c r="DP400" s="27"/>
      <c r="DQ400" s="27"/>
      <c r="DR400" s="27"/>
      <c r="DS400" s="27"/>
      <c r="DT400" s="27"/>
      <c r="DU400" s="27"/>
      <c r="DV400" s="27"/>
      <c r="DW400" s="40"/>
      <c r="DX400" s="27"/>
      <c r="DY400" s="27"/>
      <c r="DZ400" s="27"/>
      <c r="EA400" s="27"/>
      <c r="EB400" s="27"/>
      <c r="EC400" s="27"/>
      <c r="ED400" s="27"/>
      <c r="EE400" s="27"/>
      <c r="EF400" s="27"/>
      <c r="EG400" s="27"/>
      <c r="EH400" s="27"/>
      <c r="EI400" s="27"/>
      <c r="EJ400" s="27"/>
      <c r="EK400" s="27"/>
      <c r="EL400" s="27"/>
      <c r="EM400" s="27"/>
      <c r="EN400" s="27"/>
      <c r="EO400" s="27"/>
      <c r="EP400" s="27"/>
      <c r="EQ400" s="27"/>
      <c r="ER400" s="40"/>
    </row>
    <row r="401" spans="2:148" ht="15" customHeight="1" x14ac:dyDescent="0.25">
      <c r="B401" s="300" t="str">
        <f t="shared" si="41"/>
        <v>Desk 82</v>
      </c>
      <c r="C401" s="302" t="str">
        <f t="shared" ref="C401:G416" si="43">IF(ISBLANK(C92), "", C92)</f>
        <v/>
      </c>
      <c r="D401" s="302" t="str">
        <f t="shared" si="43"/>
        <v/>
      </c>
      <c r="E401" s="302" t="str">
        <f t="shared" si="43"/>
        <v/>
      </c>
      <c r="F401" s="302" t="str">
        <f t="shared" si="43"/>
        <v/>
      </c>
      <c r="G401" s="610" t="str">
        <f t="shared" si="43"/>
        <v/>
      </c>
      <c r="H401" s="27"/>
      <c r="I401" s="27"/>
      <c r="J401" s="27"/>
      <c r="K401" s="27"/>
      <c r="L401" s="27"/>
      <c r="M401" s="27"/>
      <c r="N401" s="27"/>
      <c r="O401" s="27"/>
      <c r="P401" s="27"/>
      <c r="Q401" s="27"/>
      <c r="R401" s="27"/>
      <c r="S401" s="27"/>
      <c r="T401" s="27"/>
      <c r="U401" s="27"/>
      <c r="V401" s="27"/>
      <c r="W401" s="27"/>
      <c r="X401" s="27"/>
      <c r="Y401" s="27"/>
      <c r="Z401" s="27"/>
      <c r="AA401" s="27"/>
      <c r="AB401" s="27"/>
      <c r="AC401" s="27"/>
      <c r="AD401" s="27"/>
      <c r="AE401" s="27"/>
      <c r="AF401" s="27"/>
      <c r="AG401" s="27"/>
      <c r="AH401" s="27"/>
      <c r="AI401" s="27"/>
      <c r="AJ401" s="27"/>
      <c r="AK401" s="27"/>
      <c r="AL401" s="27"/>
      <c r="AM401" s="27"/>
      <c r="AN401" s="27"/>
      <c r="AO401" s="27"/>
      <c r="AP401" s="27"/>
      <c r="AQ401" s="27"/>
      <c r="AR401" s="27"/>
      <c r="AS401" s="27"/>
      <c r="AT401" s="27"/>
      <c r="AU401" s="27"/>
      <c r="AV401" s="27"/>
      <c r="AW401" s="27"/>
      <c r="AX401" s="27"/>
      <c r="AY401" s="27"/>
      <c r="AZ401" s="27"/>
      <c r="BA401" s="27"/>
      <c r="BB401" s="27"/>
      <c r="BC401" s="27"/>
      <c r="BD401" s="27"/>
      <c r="BE401" s="27"/>
      <c r="BF401" s="27"/>
      <c r="BG401" s="27"/>
      <c r="BH401" s="27"/>
      <c r="BI401" s="27"/>
      <c r="BJ401" s="27"/>
      <c r="BK401" s="27"/>
      <c r="BL401" s="27"/>
      <c r="BM401" s="27"/>
      <c r="BN401" s="27"/>
      <c r="BO401" s="27"/>
      <c r="BP401" s="27"/>
      <c r="BQ401" s="27"/>
      <c r="BR401" s="27"/>
      <c r="BS401" s="27"/>
      <c r="BT401" s="27"/>
      <c r="BU401" s="27"/>
      <c r="BV401" s="27"/>
      <c r="BW401" s="27"/>
      <c r="BX401" s="27"/>
      <c r="BY401" s="27"/>
      <c r="BZ401" s="27"/>
      <c r="CA401" s="27"/>
      <c r="CB401" s="27"/>
      <c r="CC401" s="27"/>
      <c r="CD401" s="27"/>
      <c r="CE401" s="27"/>
      <c r="CF401" s="27"/>
      <c r="CG401" s="27"/>
      <c r="CH401" s="27"/>
      <c r="CI401" s="27"/>
      <c r="CJ401" s="27"/>
      <c r="CK401" s="27"/>
      <c r="CL401" s="27"/>
      <c r="CM401" s="27"/>
      <c r="CN401" s="27"/>
      <c r="CO401" s="27"/>
      <c r="CP401" s="27"/>
      <c r="CQ401" s="27"/>
      <c r="CR401" s="27"/>
      <c r="CS401" s="27"/>
      <c r="CT401" s="27"/>
      <c r="CU401" s="27"/>
      <c r="CV401" s="27"/>
      <c r="CW401" s="27"/>
      <c r="CX401" s="27"/>
      <c r="CY401" s="27"/>
      <c r="CZ401" s="27"/>
      <c r="DA401" s="27"/>
      <c r="DB401" s="27"/>
      <c r="DC401" s="27"/>
      <c r="DD401" s="27"/>
      <c r="DE401" s="27"/>
      <c r="DF401" s="27"/>
      <c r="DG401" s="27"/>
      <c r="DH401" s="27"/>
      <c r="DI401" s="27"/>
      <c r="DJ401" s="27"/>
      <c r="DK401" s="27"/>
      <c r="DL401" s="27"/>
      <c r="DM401" s="27"/>
      <c r="DN401" s="27"/>
      <c r="DO401" s="27"/>
      <c r="DP401" s="27"/>
      <c r="DQ401" s="27"/>
      <c r="DR401" s="27"/>
      <c r="DS401" s="27"/>
      <c r="DT401" s="27"/>
      <c r="DU401" s="27"/>
      <c r="DV401" s="27"/>
      <c r="DW401" s="40"/>
      <c r="DX401" s="27"/>
      <c r="DY401" s="27"/>
      <c r="DZ401" s="27"/>
      <c r="EA401" s="27"/>
      <c r="EB401" s="27"/>
      <c r="EC401" s="27"/>
      <c r="ED401" s="27"/>
      <c r="EE401" s="27"/>
      <c r="EF401" s="27"/>
      <c r="EG401" s="27"/>
      <c r="EH401" s="27"/>
      <c r="EI401" s="27"/>
      <c r="EJ401" s="27"/>
      <c r="EK401" s="27"/>
      <c r="EL401" s="27"/>
      <c r="EM401" s="27"/>
      <c r="EN401" s="27"/>
      <c r="EO401" s="27"/>
      <c r="EP401" s="27"/>
      <c r="EQ401" s="27"/>
      <c r="ER401" s="40"/>
    </row>
    <row r="402" spans="2:148" ht="15" customHeight="1" x14ac:dyDescent="0.25">
      <c r="B402" s="300" t="str">
        <f t="shared" si="41"/>
        <v>Desk 83</v>
      </c>
      <c r="C402" s="302" t="str">
        <f t="shared" si="43"/>
        <v/>
      </c>
      <c r="D402" s="302" t="str">
        <f t="shared" si="43"/>
        <v/>
      </c>
      <c r="E402" s="302" t="str">
        <f t="shared" si="43"/>
        <v/>
      </c>
      <c r="F402" s="302" t="str">
        <f t="shared" si="43"/>
        <v/>
      </c>
      <c r="G402" s="610" t="str">
        <f t="shared" si="43"/>
        <v/>
      </c>
      <c r="H402" s="27"/>
      <c r="I402" s="27"/>
      <c r="J402" s="27"/>
      <c r="K402" s="27"/>
      <c r="L402" s="27"/>
      <c r="M402" s="27"/>
      <c r="N402" s="27"/>
      <c r="O402" s="27"/>
      <c r="P402" s="27"/>
      <c r="Q402" s="27"/>
      <c r="R402" s="27"/>
      <c r="S402" s="27"/>
      <c r="T402" s="27"/>
      <c r="U402" s="27"/>
      <c r="V402" s="27"/>
      <c r="W402" s="27"/>
      <c r="X402" s="27"/>
      <c r="Y402" s="27"/>
      <c r="Z402" s="27"/>
      <c r="AA402" s="27"/>
      <c r="AB402" s="27"/>
      <c r="AC402" s="27"/>
      <c r="AD402" s="27"/>
      <c r="AE402" s="27"/>
      <c r="AF402" s="27"/>
      <c r="AG402" s="27"/>
      <c r="AH402" s="27"/>
      <c r="AI402" s="27"/>
      <c r="AJ402" s="27"/>
      <c r="AK402" s="27"/>
      <c r="AL402" s="27"/>
      <c r="AM402" s="27"/>
      <c r="AN402" s="27"/>
      <c r="AO402" s="27"/>
      <c r="AP402" s="27"/>
      <c r="AQ402" s="27"/>
      <c r="AR402" s="27"/>
      <c r="AS402" s="27"/>
      <c r="AT402" s="27"/>
      <c r="AU402" s="27"/>
      <c r="AV402" s="27"/>
      <c r="AW402" s="27"/>
      <c r="AX402" s="27"/>
      <c r="AY402" s="27"/>
      <c r="AZ402" s="27"/>
      <c r="BA402" s="27"/>
      <c r="BB402" s="27"/>
      <c r="BC402" s="27"/>
      <c r="BD402" s="27"/>
      <c r="BE402" s="27"/>
      <c r="BF402" s="27"/>
      <c r="BG402" s="27"/>
      <c r="BH402" s="27"/>
      <c r="BI402" s="27"/>
      <c r="BJ402" s="27"/>
      <c r="BK402" s="27"/>
      <c r="BL402" s="27"/>
      <c r="BM402" s="27"/>
      <c r="BN402" s="27"/>
      <c r="BO402" s="27"/>
      <c r="BP402" s="27"/>
      <c r="BQ402" s="27"/>
      <c r="BR402" s="27"/>
      <c r="BS402" s="27"/>
      <c r="BT402" s="27"/>
      <c r="BU402" s="27"/>
      <c r="BV402" s="27"/>
      <c r="BW402" s="27"/>
      <c r="BX402" s="27"/>
      <c r="BY402" s="27"/>
      <c r="BZ402" s="27"/>
      <c r="CA402" s="27"/>
      <c r="CB402" s="27"/>
      <c r="CC402" s="27"/>
      <c r="CD402" s="27"/>
      <c r="CE402" s="27"/>
      <c r="CF402" s="27"/>
      <c r="CG402" s="27"/>
      <c r="CH402" s="27"/>
      <c r="CI402" s="27"/>
      <c r="CJ402" s="27"/>
      <c r="CK402" s="27"/>
      <c r="CL402" s="27"/>
      <c r="CM402" s="27"/>
      <c r="CN402" s="27"/>
      <c r="CO402" s="27"/>
      <c r="CP402" s="27"/>
      <c r="CQ402" s="27"/>
      <c r="CR402" s="27"/>
      <c r="CS402" s="27"/>
      <c r="CT402" s="27"/>
      <c r="CU402" s="27"/>
      <c r="CV402" s="27"/>
      <c r="CW402" s="27"/>
      <c r="CX402" s="27"/>
      <c r="CY402" s="27"/>
      <c r="CZ402" s="27"/>
      <c r="DA402" s="27"/>
      <c r="DB402" s="27"/>
      <c r="DC402" s="27"/>
      <c r="DD402" s="27"/>
      <c r="DE402" s="27"/>
      <c r="DF402" s="27"/>
      <c r="DG402" s="27"/>
      <c r="DH402" s="27"/>
      <c r="DI402" s="27"/>
      <c r="DJ402" s="27"/>
      <c r="DK402" s="27"/>
      <c r="DL402" s="27"/>
      <c r="DM402" s="27"/>
      <c r="DN402" s="27"/>
      <c r="DO402" s="27"/>
      <c r="DP402" s="27"/>
      <c r="DQ402" s="27"/>
      <c r="DR402" s="27"/>
      <c r="DS402" s="27"/>
      <c r="DT402" s="27"/>
      <c r="DU402" s="27"/>
      <c r="DV402" s="27"/>
      <c r="DW402" s="40"/>
      <c r="DX402" s="27"/>
      <c r="DY402" s="27"/>
      <c r="DZ402" s="27"/>
      <c r="EA402" s="27"/>
      <c r="EB402" s="27"/>
      <c r="EC402" s="27"/>
      <c r="ED402" s="27"/>
      <c r="EE402" s="27"/>
      <c r="EF402" s="27"/>
      <c r="EG402" s="27"/>
      <c r="EH402" s="27"/>
      <c r="EI402" s="27"/>
      <c r="EJ402" s="27"/>
      <c r="EK402" s="27"/>
      <c r="EL402" s="27"/>
      <c r="EM402" s="27"/>
      <c r="EN402" s="27"/>
      <c r="EO402" s="27"/>
      <c r="EP402" s="27"/>
      <c r="EQ402" s="27"/>
      <c r="ER402" s="40"/>
    </row>
    <row r="403" spans="2:148" ht="15" customHeight="1" x14ac:dyDescent="0.25">
      <c r="B403" s="300" t="str">
        <f t="shared" si="41"/>
        <v>Desk 84</v>
      </c>
      <c r="C403" s="302" t="str">
        <f t="shared" si="43"/>
        <v/>
      </c>
      <c r="D403" s="302" t="str">
        <f t="shared" si="43"/>
        <v/>
      </c>
      <c r="E403" s="302" t="str">
        <f t="shared" si="43"/>
        <v/>
      </c>
      <c r="F403" s="302" t="str">
        <f t="shared" si="43"/>
        <v/>
      </c>
      <c r="G403" s="610" t="str">
        <f t="shared" si="43"/>
        <v/>
      </c>
      <c r="H403" s="27"/>
      <c r="I403" s="27"/>
      <c r="J403" s="27"/>
      <c r="K403" s="27"/>
      <c r="L403" s="27"/>
      <c r="M403" s="27"/>
      <c r="N403" s="27"/>
      <c r="O403" s="27"/>
      <c r="P403" s="27"/>
      <c r="Q403" s="27"/>
      <c r="R403" s="27"/>
      <c r="S403" s="27"/>
      <c r="T403" s="27"/>
      <c r="U403" s="27"/>
      <c r="V403" s="27"/>
      <c r="W403" s="27"/>
      <c r="X403" s="27"/>
      <c r="Y403" s="27"/>
      <c r="Z403" s="27"/>
      <c r="AA403" s="27"/>
      <c r="AB403" s="27"/>
      <c r="AC403" s="27"/>
      <c r="AD403" s="27"/>
      <c r="AE403" s="27"/>
      <c r="AF403" s="27"/>
      <c r="AG403" s="27"/>
      <c r="AH403" s="27"/>
      <c r="AI403" s="27"/>
      <c r="AJ403" s="27"/>
      <c r="AK403" s="27"/>
      <c r="AL403" s="27"/>
      <c r="AM403" s="27"/>
      <c r="AN403" s="27"/>
      <c r="AO403" s="27"/>
      <c r="AP403" s="27"/>
      <c r="AQ403" s="27"/>
      <c r="AR403" s="27"/>
      <c r="AS403" s="27"/>
      <c r="AT403" s="27"/>
      <c r="AU403" s="27"/>
      <c r="AV403" s="27"/>
      <c r="AW403" s="27"/>
      <c r="AX403" s="27"/>
      <c r="AY403" s="27"/>
      <c r="AZ403" s="27"/>
      <c r="BA403" s="27"/>
      <c r="BB403" s="27"/>
      <c r="BC403" s="27"/>
      <c r="BD403" s="27"/>
      <c r="BE403" s="27"/>
      <c r="BF403" s="27"/>
      <c r="BG403" s="27"/>
      <c r="BH403" s="27"/>
      <c r="BI403" s="27"/>
      <c r="BJ403" s="27"/>
      <c r="BK403" s="27"/>
      <c r="BL403" s="27"/>
      <c r="BM403" s="27"/>
      <c r="BN403" s="27"/>
      <c r="BO403" s="27"/>
      <c r="BP403" s="27"/>
      <c r="BQ403" s="27"/>
      <c r="BR403" s="27"/>
      <c r="BS403" s="27"/>
      <c r="BT403" s="27"/>
      <c r="BU403" s="27"/>
      <c r="BV403" s="27"/>
      <c r="BW403" s="27"/>
      <c r="BX403" s="27"/>
      <c r="BY403" s="27"/>
      <c r="BZ403" s="27"/>
      <c r="CA403" s="27"/>
      <c r="CB403" s="27"/>
      <c r="CC403" s="27"/>
      <c r="CD403" s="27"/>
      <c r="CE403" s="27"/>
      <c r="CF403" s="27"/>
      <c r="CG403" s="27"/>
      <c r="CH403" s="27"/>
      <c r="CI403" s="27"/>
      <c r="CJ403" s="27"/>
      <c r="CK403" s="27"/>
      <c r="CL403" s="27"/>
      <c r="CM403" s="27"/>
      <c r="CN403" s="27"/>
      <c r="CO403" s="27"/>
      <c r="CP403" s="27"/>
      <c r="CQ403" s="27"/>
      <c r="CR403" s="27"/>
      <c r="CS403" s="27"/>
      <c r="CT403" s="27"/>
      <c r="CU403" s="27"/>
      <c r="CV403" s="27"/>
      <c r="CW403" s="27"/>
      <c r="CX403" s="27"/>
      <c r="CY403" s="27"/>
      <c r="CZ403" s="27"/>
      <c r="DA403" s="27"/>
      <c r="DB403" s="27"/>
      <c r="DC403" s="27"/>
      <c r="DD403" s="27"/>
      <c r="DE403" s="27"/>
      <c r="DF403" s="27"/>
      <c r="DG403" s="27"/>
      <c r="DH403" s="27"/>
      <c r="DI403" s="27"/>
      <c r="DJ403" s="27"/>
      <c r="DK403" s="27"/>
      <c r="DL403" s="27"/>
      <c r="DM403" s="27"/>
      <c r="DN403" s="27"/>
      <c r="DO403" s="27"/>
      <c r="DP403" s="27"/>
      <c r="DQ403" s="27"/>
      <c r="DR403" s="27"/>
      <c r="DS403" s="27"/>
      <c r="DT403" s="27"/>
      <c r="DU403" s="27"/>
      <c r="DV403" s="27"/>
      <c r="DW403" s="40"/>
      <c r="DX403" s="27"/>
      <c r="DY403" s="27"/>
      <c r="DZ403" s="27"/>
      <c r="EA403" s="27"/>
      <c r="EB403" s="27"/>
      <c r="EC403" s="27"/>
      <c r="ED403" s="27"/>
      <c r="EE403" s="27"/>
      <c r="EF403" s="27"/>
      <c r="EG403" s="27"/>
      <c r="EH403" s="27"/>
      <c r="EI403" s="27"/>
      <c r="EJ403" s="27"/>
      <c r="EK403" s="27"/>
      <c r="EL403" s="27"/>
      <c r="EM403" s="27"/>
      <c r="EN403" s="27"/>
      <c r="EO403" s="27"/>
      <c r="EP403" s="27"/>
      <c r="EQ403" s="27"/>
      <c r="ER403" s="40"/>
    </row>
    <row r="404" spans="2:148" ht="15" customHeight="1" x14ac:dyDescent="0.25">
      <c r="B404" s="300" t="str">
        <f t="shared" si="41"/>
        <v>Desk 85</v>
      </c>
      <c r="C404" s="302" t="str">
        <f t="shared" si="43"/>
        <v/>
      </c>
      <c r="D404" s="302" t="str">
        <f t="shared" si="43"/>
        <v/>
      </c>
      <c r="E404" s="302" t="str">
        <f t="shared" si="43"/>
        <v/>
      </c>
      <c r="F404" s="302" t="str">
        <f t="shared" si="43"/>
        <v/>
      </c>
      <c r="G404" s="610" t="str">
        <f t="shared" si="43"/>
        <v/>
      </c>
      <c r="H404" s="27"/>
      <c r="I404" s="27"/>
      <c r="J404" s="27"/>
      <c r="K404" s="27"/>
      <c r="L404" s="27"/>
      <c r="M404" s="27"/>
      <c r="N404" s="27"/>
      <c r="O404" s="27"/>
      <c r="P404" s="27"/>
      <c r="Q404" s="27"/>
      <c r="R404" s="27"/>
      <c r="S404" s="27"/>
      <c r="T404" s="27"/>
      <c r="U404" s="27"/>
      <c r="V404" s="27"/>
      <c r="W404" s="27"/>
      <c r="X404" s="27"/>
      <c r="Y404" s="27"/>
      <c r="Z404" s="27"/>
      <c r="AA404" s="27"/>
      <c r="AB404" s="27"/>
      <c r="AC404" s="27"/>
      <c r="AD404" s="27"/>
      <c r="AE404" s="27"/>
      <c r="AF404" s="27"/>
      <c r="AG404" s="27"/>
      <c r="AH404" s="27"/>
      <c r="AI404" s="27"/>
      <c r="AJ404" s="27"/>
      <c r="AK404" s="27"/>
      <c r="AL404" s="27"/>
      <c r="AM404" s="27"/>
      <c r="AN404" s="27"/>
      <c r="AO404" s="27"/>
      <c r="AP404" s="27"/>
      <c r="AQ404" s="27"/>
      <c r="AR404" s="27"/>
      <c r="AS404" s="27"/>
      <c r="AT404" s="27"/>
      <c r="AU404" s="27"/>
      <c r="AV404" s="27"/>
      <c r="AW404" s="27"/>
      <c r="AX404" s="27"/>
      <c r="AY404" s="27"/>
      <c r="AZ404" s="27"/>
      <c r="BA404" s="27"/>
      <c r="BB404" s="27"/>
      <c r="BC404" s="27"/>
      <c r="BD404" s="27"/>
      <c r="BE404" s="27"/>
      <c r="BF404" s="27"/>
      <c r="BG404" s="27"/>
      <c r="BH404" s="27"/>
      <c r="BI404" s="27"/>
      <c r="BJ404" s="27"/>
      <c r="BK404" s="27"/>
      <c r="BL404" s="27"/>
      <c r="BM404" s="27"/>
      <c r="BN404" s="27"/>
      <c r="BO404" s="27"/>
      <c r="BP404" s="27"/>
      <c r="BQ404" s="27"/>
      <c r="BR404" s="27"/>
      <c r="BS404" s="27"/>
      <c r="BT404" s="27"/>
      <c r="BU404" s="27"/>
      <c r="BV404" s="27"/>
      <c r="BW404" s="27"/>
      <c r="BX404" s="27"/>
      <c r="BY404" s="27"/>
      <c r="BZ404" s="27"/>
      <c r="CA404" s="27"/>
      <c r="CB404" s="27"/>
      <c r="CC404" s="27"/>
      <c r="CD404" s="27"/>
      <c r="CE404" s="27"/>
      <c r="CF404" s="27"/>
      <c r="CG404" s="27"/>
      <c r="CH404" s="27"/>
      <c r="CI404" s="27"/>
      <c r="CJ404" s="27"/>
      <c r="CK404" s="27"/>
      <c r="CL404" s="27"/>
      <c r="CM404" s="27"/>
      <c r="CN404" s="27"/>
      <c r="CO404" s="27"/>
      <c r="CP404" s="27"/>
      <c r="CQ404" s="27"/>
      <c r="CR404" s="27"/>
      <c r="CS404" s="27"/>
      <c r="CT404" s="27"/>
      <c r="CU404" s="27"/>
      <c r="CV404" s="27"/>
      <c r="CW404" s="27"/>
      <c r="CX404" s="27"/>
      <c r="CY404" s="27"/>
      <c r="CZ404" s="27"/>
      <c r="DA404" s="27"/>
      <c r="DB404" s="27"/>
      <c r="DC404" s="27"/>
      <c r="DD404" s="27"/>
      <c r="DE404" s="27"/>
      <c r="DF404" s="27"/>
      <c r="DG404" s="27"/>
      <c r="DH404" s="27"/>
      <c r="DI404" s="27"/>
      <c r="DJ404" s="27"/>
      <c r="DK404" s="27"/>
      <c r="DL404" s="27"/>
      <c r="DM404" s="27"/>
      <c r="DN404" s="27"/>
      <c r="DO404" s="27"/>
      <c r="DP404" s="27"/>
      <c r="DQ404" s="27"/>
      <c r="DR404" s="27"/>
      <c r="DS404" s="27"/>
      <c r="DT404" s="27"/>
      <c r="DU404" s="27"/>
      <c r="DV404" s="27"/>
      <c r="DW404" s="40"/>
      <c r="DX404" s="27"/>
      <c r="DY404" s="27"/>
      <c r="DZ404" s="27"/>
      <c r="EA404" s="27"/>
      <c r="EB404" s="27"/>
      <c r="EC404" s="27"/>
      <c r="ED404" s="27"/>
      <c r="EE404" s="27"/>
      <c r="EF404" s="27"/>
      <c r="EG404" s="27"/>
      <c r="EH404" s="27"/>
      <c r="EI404" s="27"/>
      <c r="EJ404" s="27"/>
      <c r="EK404" s="27"/>
      <c r="EL404" s="27"/>
      <c r="EM404" s="27"/>
      <c r="EN404" s="27"/>
      <c r="EO404" s="27"/>
      <c r="EP404" s="27"/>
      <c r="EQ404" s="27"/>
      <c r="ER404" s="40"/>
    </row>
    <row r="405" spans="2:148" ht="15" customHeight="1" x14ac:dyDescent="0.25">
      <c r="B405" s="300" t="str">
        <f t="shared" si="41"/>
        <v>Desk 86</v>
      </c>
      <c r="C405" s="302" t="str">
        <f t="shared" si="43"/>
        <v/>
      </c>
      <c r="D405" s="302" t="str">
        <f t="shared" si="43"/>
        <v/>
      </c>
      <c r="E405" s="302" t="str">
        <f t="shared" si="43"/>
        <v/>
      </c>
      <c r="F405" s="302" t="str">
        <f t="shared" si="43"/>
        <v/>
      </c>
      <c r="G405" s="610" t="str">
        <f t="shared" si="43"/>
        <v/>
      </c>
      <c r="H405" s="27"/>
      <c r="I405" s="27"/>
      <c r="J405" s="27"/>
      <c r="K405" s="27"/>
      <c r="L405" s="27"/>
      <c r="M405" s="27"/>
      <c r="N405" s="27"/>
      <c r="O405" s="27"/>
      <c r="P405" s="27"/>
      <c r="Q405" s="27"/>
      <c r="R405" s="27"/>
      <c r="S405" s="27"/>
      <c r="T405" s="27"/>
      <c r="U405" s="27"/>
      <c r="V405" s="27"/>
      <c r="W405" s="27"/>
      <c r="X405" s="27"/>
      <c r="Y405" s="27"/>
      <c r="Z405" s="27"/>
      <c r="AA405" s="27"/>
      <c r="AB405" s="27"/>
      <c r="AC405" s="27"/>
      <c r="AD405" s="27"/>
      <c r="AE405" s="27"/>
      <c r="AF405" s="27"/>
      <c r="AG405" s="27"/>
      <c r="AH405" s="27"/>
      <c r="AI405" s="27"/>
      <c r="AJ405" s="27"/>
      <c r="AK405" s="27"/>
      <c r="AL405" s="27"/>
      <c r="AM405" s="27"/>
      <c r="AN405" s="27"/>
      <c r="AO405" s="27"/>
      <c r="AP405" s="27"/>
      <c r="AQ405" s="27"/>
      <c r="AR405" s="27"/>
      <c r="AS405" s="27"/>
      <c r="AT405" s="27"/>
      <c r="AU405" s="27"/>
      <c r="AV405" s="27"/>
      <c r="AW405" s="27"/>
      <c r="AX405" s="27"/>
      <c r="AY405" s="27"/>
      <c r="AZ405" s="27"/>
      <c r="BA405" s="27"/>
      <c r="BB405" s="27"/>
      <c r="BC405" s="27"/>
      <c r="BD405" s="27"/>
      <c r="BE405" s="27"/>
      <c r="BF405" s="27"/>
      <c r="BG405" s="27"/>
      <c r="BH405" s="27"/>
      <c r="BI405" s="27"/>
      <c r="BJ405" s="27"/>
      <c r="BK405" s="27"/>
      <c r="BL405" s="27"/>
      <c r="BM405" s="27"/>
      <c r="BN405" s="27"/>
      <c r="BO405" s="27"/>
      <c r="BP405" s="27"/>
      <c r="BQ405" s="27"/>
      <c r="BR405" s="27"/>
      <c r="BS405" s="27"/>
      <c r="BT405" s="27"/>
      <c r="BU405" s="27"/>
      <c r="BV405" s="27"/>
      <c r="BW405" s="27"/>
      <c r="BX405" s="27"/>
      <c r="BY405" s="27"/>
      <c r="BZ405" s="27"/>
      <c r="CA405" s="27"/>
      <c r="CB405" s="27"/>
      <c r="CC405" s="27"/>
      <c r="CD405" s="27"/>
      <c r="CE405" s="27"/>
      <c r="CF405" s="27"/>
      <c r="CG405" s="27"/>
      <c r="CH405" s="27"/>
      <c r="CI405" s="27"/>
      <c r="CJ405" s="27"/>
      <c r="CK405" s="27"/>
      <c r="CL405" s="27"/>
      <c r="CM405" s="27"/>
      <c r="CN405" s="27"/>
      <c r="CO405" s="27"/>
      <c r="CP405" s="27"/>
      <c r="CQ405" s="27"/>
      <c r="CR405" s="27"/>
      <c r="CS405" s="27"/>
      <c r="CT405" s="27"/>
      <c r="CU405" s="27"/>
      <c r="CV405" s="27"/>
      <c r="CW405" s="27"/>
      <c r="CX405" s="27"/>
      <c r="CY405" s="27"/>
      <c r="CZ405" s="27"/>
      <c r="DA405" s="27"/>
      <c r="DB405" s="27"/>
      <c r="DC405" s="27"/>
      <c r="DD405" s="27"/>
      <c r="DE405" s="27"/>
      <c r="DF405" s="27"/>
      <c r="DG405" s="27"/>
      <c r="DH405" s="27"/>
      <c r="DI405" s="27"/>
      <c r="DJ405" s="27"/>
      <c r="DK405" s="27"/>
      <c r="DL405" s="27"/>
      <c r="DM405" s="27"/>
      <c r="DN405" s="27"/>
      <c r="DO405" s="27"/>
      <c r="DP405" s="27"/>
      <c r="DQ405" s="27"/>
      <c r="DR405" s="27"/>
      <c r="DS405" s="27"/>
      <c r="DT405" s="27"/>
      <c r="DU405" s="27"/>
      <c r="DV405" s="27"/>
      <c r="DW405" s="40"/>
      <c r="DX405" s="27"/>
      <c r="DY405" s="27"/>
      <c r="DZ405" s="27"/>
      <c r="EA405" s="27"/>
      <c r="EB405" s="27"/>
      <c r="EC405" s="27"/>
      <c r="ED405" s="27"/>
      <c r="EE405" s="27"/>
      <c r="EF405" s="27"/>
      <c r="EG405" s="27"/>
      <c r="EH405" s="27"/>
      <c r="EI405" s="27"/>
      <c r="EJ405" s="27"/>
      <c r="EK405" s="27"/>
      <c r="EL405" s="27"/>
      <c r="EM405" s="27"/>
      <c r="EN405" s="27"/>
      <c r="EO405" s="27"/>
      <c r="EP405" s="27"/>
      <c r="EQ405" s="27"/>
      <c r="ER405" s="40"/>
    </row>
    <row r="406" spans="2:148" ht="15" customHeight="1" x14ac:dyDescent="0.25">
      <c r="B406" s="300" t="str">
        <f t="shared" si="41"/>
        <v>Desk 87</v>
      </c>
      <c r="C406" s="302" t="str">
        <f t="shared" si="43"/>
        <v/>
      </c>
      <c r="D406" s="302" t="str">
        <f t="shared" si="43"/>
        <v/>
      </c>
      <c r="E406" s="302" t="str">
        <f t="shared" si="43"/>
        <v/>
      </c>
      <c r="F406" s="302" t="str">
        <f t="shared" si="43"/>
        <v/>
      </c>
      <c r="G406" s="610" t="str">
        <f t="shared" si="43"/>
        <v/>
      </c>
      <c r="H406" s="27"/>
      <c r="I406" s="27"/>
      <c r="J406" s="27"/>
      <c r="K406" s="27"/>
      <c r="L406" s="27"/>
      <c r="M406" s="27"/>
      <c r="N406" s="27"/>
      <c r="O406" s="27"/>
      <c r="P406" s="27"/>
      <c r="Q406" s="27"/>
      <c r="R406" s="27"/>
      <c r="S406" s="27"/>
      <c r="T406" s="27"/>
      <c r="U406" s="27"/>
      <c r="V406" s="27"/>
      <c r="W406" s="27"/>
      <c r="X406" s="27"/>
      <c r="Y406" s="27"/>
      <c r="Z406" s="27"/>
      <c r="AA406" s="27"/>
      <c r="AB406" s="27"/>
      <c r="AC406" s="27"/>
      <c r="AD406" s="27"/>
      <c r="AE406" s="27"/>
      <c r="AF406" s="27"/>
      <c r="AG406" s="27"/>
      <c r="AH406" s="27"/>
      <c r="AI406" s="27"/>
      <c r="AJ406" s="27"/>
      <c r="AK406" s="27"/>
      <c r="AL406" s="27"/>
      <c r="AM406" s="27"/>
      <c r="AN406" s="27"/>
      <c r="AO406" s="27"/>
      <c r="AP406" s="27"/>
      <c r="AQ406" s="27"/>
      <c r="AR406" s="27"/>
      <c r="AS406" s="27"/>
      <c r="AT406" s="27"/>
      <c r="AU406" s="27"/>
      <c r="AV406" s="27"/>
      <c r="AW406" s="27"/>
      <c r="AX406" s="27"/>
      <c r="AY406" s="27"/>
      <c r="AZ406" s="27"/>
      <c r="BA406" s="27"/>
      <c r="BB406" s="27"/>
      <c r="BC406" s="27"/>
      <c r="BD406" s="27"/>
      <c r="BE406" s="27"/>
      <c r="BF406" s="27"/>
      <c r="BG406" s="27"/>
      <c r="BH406" s="27"/>
      <c r="BI406" s="27"/>
      <c r="BJ406" s="27"/>
      <c r="BK406" s="27"/>
      <c r="BL406" s="27"/>
      <c r="BM406" s="27"/>
      <c r="BN406" s="27"/>
      <c r="BO406" s="27"/>
      <c r="BP406" s="27"/>
      <c r="BQ406" s="27"/>
      <c r="BR406" s="27"/>
      <c r="BS406" s="27"/>
      <c r="BT406" s="27"/>
      <c r="BU406" s="27"/>
      <c r="BV406" s="27"/>
      <c r="BW406" s="27"/>
      <c r="BX406" s="27"/>
      <c r="BY406" s="27"/>
      <c r="BZ406" s="27"/>
      <c r="CA406" s="27"/>
      <c r="CB406" s="27"/>
      <c r="CC406" s="27"/>
      <c r="CD406" s="27"/>
      <c r="CE406" s="27"/>
      <c r="CF406" s="27"/>
      <c r="CG406" s="27"/>
      <c r="CH406" s="27"/>
      <c r="CI406" s="27"/>
      <c r="CJ406" s="27"/>
      <c r="CK406" s="27"/>
      <c r="CL406" s="27"/>
      <c r="CM406" s="27"/>
      <c r="CN406" s="27"/>
      <c r="CO406" s="27"/>
      <c r="CP406" s="27"/>
      <c r="CQ406" s="27"/>
      <c r="CR406" s="27"/>
      <c r="CS406" s="27"/>
      <c r="CT406" s="27"/>
      <c r="CU406" s="27"/>
      <c r="CV406" s="27"/>
      <c r="CW406" s="27"/>
      <c r="CX406" s="27"/>
      <c r="CY406" s="27"/>
      <c r="CZ406" s="27"/>
      <c r="DA406" s="27"/>
      <c r="DB406" s="27"/>
      <c r="DC406" s="27"/>
      <c r="DD406" s="27"/>
      <c r="DE406" s="27"/>
      <c r="DF406" s="27"/>
      <c r="DG406" s="27"/>
      <c r="DH406" s="27"/>
      <c r="DI406" s="27"/>
      <c r="DJ406" s="27"/>
      <c r="DK406" s="27"/>
      <c r="DL406" s="27"/>
      <c r="DM406" s="27"/>
      <c r="DN406" s="27"/>
      <c r="DO406" s="27"/>
      <c r="DP406" s="27"/>
      <c r="DQ406" s="27"/>
      <c r="DR406" s="27"/>
      <c r="DS406" s="27"/>
      <c r="DT406" s="27"/>
      <c r="DU406" s="27"/>
      <c r="DV406" s="27"/>
      <c r="DW406" s="40"/>
      <c r="DX406" s="27"/>
      <c r="DY406" s="27"/>
      <c r="DZ406" s="27"/>
      <c r="EA406" s="27"/>
      <c r="EB406" s="27"/>
      <c r="EC406" s="27"/>
      <c r="ED406" s="27"/>
      <c r="EE406" s="27"/>
      <c r="EF406" s="27"/>
      <c r="EG406" s="27"/>
      <c r="EH406" s="27"/>
      <c r="EI406" s="27"/>
      <c r="EJ406" s="27"/>
      <c r="EK406" s="27"/>
      <c r="EL406" s="27"/>
      <c r="EM406" s="27"/>
      <c r="EN406" s="27"/>
      <c r="EO406" s="27"/>
      <c r="EP406" s="27"/>
      <c r="EQ406" s="27"/>
      <c r="ER406" s="40"/>
    </row>
    <row r="407" spans="2:148" ht="15" customHeight="1" x14ac:dyDescent="0.25">
      <c r="B407" s="300" t="str">
        <f t="shared" si="41"/>
        <v>Desk 88</v>
      </c>
      <c r="C407" s="302" t="str">
        <f t="shared" si="43"/>
        <v/>
      </c>
      <c r="D407" s="302" t="str">
        <f t="shared" si="43"/>
        <v/>
      </c>
      <c r="E407" s="302" t="str">
        <f t="shared" si="43"/>
        <v/>
      </c>
      <c r="F407" s="302" t="str">
        <f t="shared" si="43"/>
        <v/>
      </c>
      <c r="G407" s="610" t="str">
        <f t="shared" si="43"/>
        <v/>
      </c>
      <c r="H407" s="27"/>
      <c r="I407" s="27"/>
      <c r="J407" s="27"/>
      <c r="K407" s="27"/>
      <c r="L407" s="27"/>
      <c r="M407" s="27"/>
      <c r="N407" s="27"/>
      <c r="O407" s="27"/>
      <c r="P407" s="27"/>
      <c r="Q407" s="27"/>
      <c r="R407" s="27"/>
      <c r="S407" s="27"/>
      <c r="T407" s="27"/>
      <c r="U407" s="27"/>
      <c r="V407" s="27"/>
      <c r="W407" s="27"/>
      <c r="X407" s="27"/>
      <c r="Y407" s="27"/>
      <c r="Z407" s="27"/>
      <c r="AA407" s="27"/>
      <c r="AB407" s="27"/>
      <c r="AC407" s="27"/>
      <c r="AD407" s="27"/>
      <c r="AE407" s="27"/>
      <c r="AF407" s="27"/>
      <c r="AG407" s="27"/>
      <c r="AH407" s="27"/>
      <c r="AI407" s="27"/>
      <c r="AJ407" s="27"/>
      <c r="AK407" s="27"/>
      <c r="AL407" s="27"/>
      <c r="AM407" s="27"/>
      <c r="AN407" s="27"/>
      <c r="AO407" s="27"/>
      <c r="AP407" s="27"/>
      <c r="AQ407" s="27"/>
      <c r="AR407" s="27"/>
      <c r="AS407" s="27"/>
      <c r="AT407" s="27"/>
      <c r="AU407" s="27"/>
      <c r="AV407" s="27"/>
      <c r="AW407" s="27"/>
      <c r="AX407" s="27"/>
      <c r="AY407" s="27"/>
      <c r="AZ407" s="27"/>
      <c r="BA407" s="27"/>
      <c r="BB407" s="27"/>
      <c r="BC407" s="27"/>
      <c r="BD407" s="27"/>
      <c r="BE407" s="27"/>
      <c r="BF407" s="27"/>
      <c r="BG407" s="27"/>
      <c r="BH407" s="27"/>
      <c r="BI407" s="27"/>
      <c r="BJ407" s="27"/>
      <c r="BK407" s="27"/>
      <c r="BL407" s="27"/>
      <c r="BM407" s="27"/>
      <c r="BN407" s="27"/>
      <c r="BO407" s="27"/>
      <c r="BP407" s="27"/>
      <c r="BQ407" s="27"/>
      <c r="BR407" s="27"/>
      <c r="BS407" s="27"/>
      <c r="BT407" s="27"/>
      <c r="BU407" s="27"/>
      <c r="BV407" s="27"/>
      <c r="BW407" s="27"/>
      <c r="BX407" s="27"/>
      <c r="BY407" s="27"/>
      <c r="BZ407" s="27"/>
      <c r="CA407" s="27"/>
      <c r="CB407" s="27"/>
      <c r="CC407" s="27"/>
      <c r="CD407" s="27"/>
      <c r="CE407" s="27"/>
      <c r="CF407" s="27"/>
      <c r="CG407" s="27"/>
      <c r="CH407" s="27"/>
      <c r="CI407" s="27"/>
      <c r="CJ407" s="27"/>
      <c r="CK407" s="27"/>
      <c r="CL407" s="27"/>
      <c r="CM407" s="27"/>
      <c r="CN407" s="27"/>
      <c r="CO407" s="27"/>
      <c r="CP407" s="27"/>
      <c r="CQ407" s="27"/>
      <c r="CR407" s="27"/>
      <c r="CS407" s="27"/>
      <c r="CT407" s="27"/>
      <c r="CU407" s="27"/>
      <c r="CV407" s="27"/>
      <c r="CW407" s="27"/>
      <c r="CX407" s="27"/>
      <c r="CY407" s="27"/>
      <c r="CZ407" s="27"/>
      <c r="DA407" s="27"/>
      <c r="DB407" s="27"/>
      <c r="DC407" s="27"/>
      <c r="DD407" s="27"/>
      <c r="DE407" s="27"/>
      <c r="DF407" s="27"/>
      <c r="DG407" s="27"/>
      <c r="DH407" s="27"/>
      <c r="DI407" s="27"/>
      <c r="DJ407" s="27"/>
      <c r="DK407" s="27"/>
      <c r="DL407" s="27"/>
      <c r="DM407" s="27"/>
      <c r="DN407" s="27"/>
      <c r="DO407" s="27"/>
      <c r="DP407" s="27"/>
      <c r="DQ407" s="27"/>
      <c r="DR407" s="27"/>
      <c r="DS407" s="27"/>
      <c r="DT407" s="27"/>
      <c r="DU407" s="27"/>
      <c r="DV407" s="27"/>
      <c r="DW407" s="40"/>
      <c r="DX407" s="27"/>
      <c r="DY407" s="27"/>
      <c r="DZ407" s="27"/>
      <c r="EA407" s="27"/>
      <c r="EB407" s="27"/>
      <c r="EC407" s="27"/>
      <c r="ED407" s="27"/>
      <c r="EE407" s="27"/>
      <c r="EF407" s="27"/>
      <c r="EG407" s="27"/>
      <c r="EH407" s="27"/>
      <c r="EI407" s="27"/>
      <c r="EJ407" s="27"/>
      <c r="EK407" s="27"/>
      <c r="EL407" s="27"/>
      <c r="EM407" s="27"/>
      <c r="EN407" s="27"/>
      <c r="EO407" s="27"/>
      <c r="EP407" s="27"/>
      <c r="EQ407" s="27"/>
      <c r="ER407" s="40"/>
    </row>
    <row r="408" spans="2:148" ht="15" customHeight="1" x14ac:dyDescent="0.25">
      <c r="B408" s="300" t="str">
        <f t="shared" si="41"/>
        <v>Desk 89</v>
      </c>
      <c r="C408" s="302" t="str">
        <f t="shared" si="43"/>
        <v/>
      </c>
      <c r="D408" s="302" t="str">
        <f t="shared" si="43"/>
        <v/>
      </c>
      <c r="E408" s="302" t="str">
        <f t="shared" si="43"/>
        <v/>
      </c>
      <c r="F408" s="302" t="str">
        <f t="shared" si="43"/>
        <v/>
      </c>
      <c r="G408" s="610" t="str">
        <f t="shared" si="43"/>
        <v/>
      </c>
      <c r="H408" s="27"/>
      <c r="I408" s="27"/>
      <c r="J408" s="27"/>
      <c r="K408" s="27"/>
      <c r="L408" s="27"/>
      <c r="M408" s="27"/>
      <c r="N408" s="27"/>
      <c r="O408" s="27"/>
      <c r="P408" s="27"/>
      <c r="Q408" s="27"/>
      <c r="R408" s="27"/>
      <c r="S408" s="27"/>
      <c r="T408" s="27"/>
      <c r="U408" s="27"/>
      <c r="V408" s="27"/>
      <c r="W408" s="27"/>
      <c r="X408" s="27"/>
      <c r="Y408" s="27"/>
      <c r="Z408" s="27"/>
      <c r="AA408" s="27"/>
      <c r="AB408" s="27"/>
      <c r="AC408" s="27"/>
      <c r="AD408" s="27"/>
      <c r="AE408" s="27"/>
      <c r="AF408" s="27"/>
      <c r="AG408" s="27"/>
      <c r="AH408" s="27"/>
      <c r="AI408" s="27"/>
      <c r="AJ408" s="27"/>
      <c r="AK408" s="27"/>
      <c r="AL408" s="27"/>
      <c r="AM408" s="27"/>
      <c r="AN408" s="27"/>
      <c r="AO408" s="27"/>
      <c r="AP408" s="27"/>
      <c r="AQ408" s="27"/>
      <c r="AR408" s="27"/>
      <c r="AS408" s="27"/>
      <c r="AT408" s="27"/>
      <c r="AU408" s="27"/>
      <c r="AV408" s="27"/>
      <c r="AW408" s="27"/>
      <c r="AX408" s="27"/>
      <c r="AY408" s="27"/>
      <c r="AZ408" s="27"/>
      <c r="BA408" s="27"/>
      <c r="BB408" s="27"/>
      <c r="BC408" s="27"/>
      <c r="BD408" s="27"/>
      <c r="BE408" s="27"/>
      <c r="BF408" s="27"/>
      <c r="BG408" s="27"/>
      <c r="BH408" s="27"/>
      <c r="BI408" s="27"/>
      <c r="BJ408" s="27"/>
      <c r="BK408" s="27"/>
      <c r="BL408" s="27"/>
      <c r="BM408" s="27"/>
      <c r="BN408" s="27"/>
      <c r="BO408" s="27"/>
      <c r="BP408" s="27"/>
      <c r="BQ408" s="27"/>
      <c r="BR408" s="27"/>
      <c r="BS408" s="27"/>
      <c r="BT408" s="27"/>
      <c r="BU408" s="27"/>
      <c r="BV408" s="27"/>
      <c r="BW408" s="27"/>
      <c r="BX408" s="27"/>
      <c r="BY408" s="27"/>
      <c r="BZ408" s="27"/>
      <c r="CA408" s="27"/>
      <c r="CB408" s="27"/>
      <c r="CC408" s="27"/>
      <c r="CD408" s="27"/>
      <c r="CE408" s="27"/>
      <c r="CF408" s="27"/>
      <c r="CG408" s="27"/>
      <c r="CH408" s="27"/>
      <c r="CI408" s="27"/>
      <c r="CJ408" s="27"/>
      <c r="CK408" s="27"/>
      <c r="CL408" s="27"/>
      <c r="CM408" s="27"/>
      <c r="CN408" s="27"/>
      <c r="CO408" s="27"/>
      <c r="CP408" s="27"/>
      <c r="CQ408" s="27"/>
      <c r="CR408" s="27"/>
      <c r="CS408" s="27"/>
      <c r="CT408" s="27"/>
      <c r="CU408" s="27"/>
      <c r="CV408" s="27"/>
      <c r="CW408" s="27"/>
      <c r="CX408" s="27"/>
      <c r="CY408" s="27"/>
      <c r="CZ408" s="27"/>
      <c r="DA408" s="27"/>
      <c r="DB408" s="27"/>
      <c r="DC408" s="27"/>
      <c r="DD408" s="27"/>
      <c r="DE408" s="27"/>
      <c r="DF408" s="27"/>
      <c r="DG408" s="27"/>
      <c r="DH408" s="27"/>
      <c r="DI408" s="27"/>
      <c r="DJ408" s="27"/>
      <c r="DK408" s="27"/>
      <c r="DL408" s="27"/>
      <c r="DM408" s="27"/>
      <c r="DN408" s="27"/>
      <c r="DO408" s="27"/>
      <c r="DP408" s="27"/>
      <c r="DQ408" s="27"/>
      <c r="DR408" s="27"/>
      <c r="DS408" s="27"/>
      <c r="DT408" s="27"/>
      <c r="DU408" s="27"/>
      <c r="DV408" s="27"/>
      <c r="DW408" s="40"/>
      <c r="DX408" s="27"/>
      <c r="DY408" s="27"/>
      <c r="DZ408" s="27"/>
      <c r="EA408" s="27"/>
      <c r="EB408" s="27"/>
      <c r="EC408" s="27"/>
      <c r="ED408" s="27"/>
      <c r="EE408" s="27"/>
      <c r="EF408" s="27"/>
      <c r="EG408" s="27"/>
      <c r="EH408" s="27"/>
      <c r="EI408" s="27"/>
      <c r="EJ408" s="27"/>
      <c r="EK408" s="27"/>
      <c r="EL408" s="27"/>
      <c r="EM408" s="27"/>
      <c r="EN408" s="27"/>
      <c r="EO408" s="27"/>
      <c r="EP408" s="27"/>
      <c r="EQ408" s="27"/>
      <c r="ER408" s="40"/>
    </row>
    <row r="409" spans="2:148" ht="15" customHeight="1" x14ac:dyDescent="0.25">
      <c r="B409" s="300" t="str">
        <f t="shared" si="41"/>
        <v>Desk 90</v>
      </c>
      <c r="C409" s="302" t="str">
        <f t="shared" si="43"/>
        <v/>
      </c>
      <c r="D409" s="302" t="str">
        <f t="shared" si="43"/>
        <v/>
      </c>
      <c r="E409" s="302" t="str">
        <f t="shared" si="43"/>
        <v/>
      </c>
      <c r="F409" s="302" t="str">
        <f t="shared" si="43"/>
        <v/>
      </c>
      <c r="G409" s="610" t="str">
        <f t="shared" si="43"/>
        <v/>
      </c>
      <c r="H409" s="27"/>
      <c r="I409" s="27"/>
      <c r="J409" s="27"/>
      <c r="K409" s="27"/>
      <c r="L409" s="27"/>
      <c r="M409" s="27"/>
      <c r="N409" s="27"/>
      <c r="O409" s="27"/>
      <c r="P409" s="27"/>
      <c r="Q409" s="27"/>
      <c r="R409" s="27"/>
      <c r="S409" s="27"/>
      <c r="T409" s="27"/>
      <c r="U409" s="27"/>
      <c r="V409" s="27"/>
      <c r="W409" s="27"/>
      <c r="X409" s="27"/>
      <c r="Y409" s="27"/>
      <c r="Z409" s="27"/>
      <c r="AA409" s="27"/>
      <c r="AB409" s="27"/>
      <c r="AC409" s="27"/>
      <c r="AD409" s="27"/>
      <c r="AE409" s="27"/>
      <c r="AF409" s="27"/>
      <c r="AG409" s="27"/>
      <c r="AH409" s="27"/>
      <c r="AI409" s="27"/>
      <c r="AJ409" s="27"/>
      <c r="AK409" s="27"/>
      <c r="AL409" s="27"/>
      <c r="AM409" s="27"/>
      <c r="AN409" s="27"/>
      <c r="AO409" s="27"/>
      <c r="AP409" s="27"/>
      <c r="AQ409" s="27"/>
      <c r="AR409" s="27"/>
      <c r="AS409" s="27"/>
      <c r="AT409" s="27"/>
      <c r="AU409" s="27"/>
      <c r="AV409" s="27"/>
      <c r="AW409" s="27"/>
      <c r="AX409" s="27"/>
      <c r="AY409" s="27"/>
      <c r="AZ409" s="27"/>
      <c r="BA409" s="27"/>
      <c r="BB409" s="27"/>
      <c r="BC409" s="27"/>
      <c r="BD409" s="27"/>
      <c r="BE409" s="27"/>
      <c r="BF409" s="27"/>
      <c r="BG409" s="27"/>
      <c r="BH409" s="27"/>
      <c r="BI409" s="27"/>
      <c r="BJ409" s="27"/>
      <c r="BK409" s="27"/>
      <c r="BL409" s="27"/>
      <c r="BM409" s="27"/>
      <c r="BN409" s="27"/>
      <c r="BO409" s="27"/>
      <c r="BP409" s="27"/>
      <c r="BQ409" s="27"/>
      <c r="BR409" s="27"/>
      <c r="BS409" s="27"/>
      <c r="BT409" s="27"/>
      <c r="BU409" s="27"/>
      <c r="BV409" s="27"/>
      <c r="BW409" s="27"/>
      <c r="BX409" s="27"/>
      <c r="BY409" s="27"/>
      <c r="BZ409" s="27"/>
      <c r="CA409" s="27"/>
      <c r="CB409" s="27"/>
      <c r="CC409" s="27"/>
      <c r="CD409" s="27"/>
      <c r="CE409" s="27"/>
      <c r="CF409" s="27"/>
      <c r="CG409" s="27"/>
      <c r="CH409" s="27"/>
      <c r="CI409" s="27"/>
      <c r="CJ409" s="27"/>
      <c r="CK409" s="27"/>
      <c r="CL409" s="27"/>
      <c r="CM409" s="27"/>
      <c r="CN409" s="27"/>
      <c r="CO409" s="27"/>
      <c r="CP409" s="27"/>
      <c r="CQ409" s="27"/>
      <c r="CR409" s="27"/>
      <c r="CS409" s="27"/>
      <c r="CT409" s="27"/>
      <c r="CU409" s="27"/>
      <c r="CV409" s="27"/>
      <c r="CW409" s="27"/>
      <c r="CX409" s="27"/>
      <c r="CY409" s="27"/>
      <c r="CZ409" s="27"/>
      <c r="DA409" s="27"/>
      <c r="DB409" s="27"/>
      <c r="DC409" s="27"/>
      <c r="DD409" s="27"/>
      <c r="DE409" s="27"/>
      <c r="DF409" s="27"/>
      <c r="DG409" s="27"/>
      <c r="DH409" s="27"/>
      <c r="DI409" s="27"/>
      <c r="DJ409" s="27"/>
      <c r="DK409" s="27"/>
      <c r="DL409" s="27"/>
      <c r="DM409" s="27"/>
      <c r="DN409" s="27"/>
      <c r="DO409" s="27"/>
      <c r="DP409" s="27"/>
      <c r="DQ409" s="27"/>
      <c r="DR409" s="27"/>
      <c r="DS409" s="27"/>
      <c r="DT409" s="27"/>
      <c r="DU409" s="27"/>
      <c r="DV409" s="27"/>
      <c r="DW409" s="40"/>
      <c r="DX409" s="27"/>
      <c r="DY409" s="27"/>
      <c r="DZ409" s="27"/>
      <c r="EA409" s="27"/>
      <c r="EB409" s="27"/>
      <c r="EC409" s="27"/>
      <c r="ED409" s="27"/>
      <c r="EE409" s="27"/>
      <c r="EF409" s="27"/>
      <c r="EG409" s="27"/>
      <c r="EH409" s="27"/>
      <c r="EI409" s="27"/>
      <c r="EJ409" s="27"/>
      <c r="EK409" s="27"/>
      <c r="EL409" s="27"/>
      <c r="EM409" s="27"/>
      <c r="EN409" s="27"/>
      <c r="EO409" s="27"/>
      <c r="EP409" s="27"/>
      <c r="EQ409" s="27"/>
      <c r="ER409" s="40"/>
    </row>
    <row r="410" spans="2:148" ht="15" customHeight="1" x14ac:dyDescent="0.25">
      <c r="B410" s="300" t="str">
        <f t="shared" si="41"/>
        <v>Desk 91</v>
      </c>
      <c r="C410" s="302" t="str">
        <f t="shared" si="43"/>
        <v/>
      </c>
      <c r="D410" s="302" t="str">
        <f t="shared" si="43"/>
        <v/>
      </c>
      <c r="E410" s="302" t="str">
        <f t="shared" si="43"/>
        <v/>
      </c>
      <c r="F410" s="302" t="str">
        <f t="shared" si="43"/>
        <v/>
      </c>
      <c r="G410" s="610" t="str">
        <f t="shared" si="43"/>
        <v/>
      </c>
      <c r="H410" s="27"/>
      <c r="I410" s="27"/>
      <c r="J410" s="27"/>
      <c r="K410" s="27"/>
      <c r="L410" s="27"/>
      <c r="M410" s="27"/>
      <c r="N410" s="27"/>
      <c r="O410" s="27"/>
      <c r="P410" s="27"/>
      <c r="Q410" s="27"/>
      <c r="R410" s="27"/>
      <c r="S410" s="27"/>
      <c r="T410" s="27"/>
      <c r="U410" s="27"/>
      <c r="V410" s="27"/>
      <c r="W410" s="27"/>
      <c r="X410" s="27"/>
      <c r="Y410" s="27"/>
      <c r="Z410" s="27"/>
      <c r="AA410" s="27"/>
      <c r="AB410" s="27"/>
      <c r="AC410" s="27"/>
      <c r="AD410" s="27"/>
      <c r="AE410" s="27"/>
      <c r="AF410" s="27"/>
      <c r="AG410" s="27"/>
      <c r="AH410" s="27"/>
      <c r="AI410" s="27"/>
      <c r="AJ410" s="27"/>
      <c r="AK410" s="27"/>
      <c r="AL410" s="27"/>
      <c r="AM410" s="27"/>
      <c r="AN410" s="27"/>
      <c r="AO410" s="27"/>
      <c r="AP410" s="27"/>
      <c r="AQ410" s="27"/>
      <c r="AR410" s="27"/>
      <c r="AS410" s="27"/>
      <c r="AT410" s="27"/>
      <c r="AU410" s="27"/>
      <c r="AV410" s="27"/>
      <c r="AW410" s="27"/>
      <c r="AX410" s="27"/>
      <c r="AY410" s="27"/>
      <c r="AZ410" s="27"/>
      <c r="BA410" s="27"/>
      <c r="BB410" s="27"/>
      <c r="BC410" s="27"/>
      <c r="BD410" s="27"/>
      <c r="BE410" s="27"/>
      <c r="BF410" s="27"/>
      <c r="BG410" s="27"/>
      <c r="BH410" s="27"/>
      <c r="BI410" s="27"/>
      <c r="BJ410" s="27"/>
      <c r="BK410" s="27"/>
      <c r="BL410" s="27"/>
      <c r="BM410" s="27"/>
      <c r="BN410" s="27"/>
      <c r="BO410" s="27"/>
      <c r="BP410" s="27"/>
      <c r="BQ410" s="27"/>
      <c r="BR410" s="27"/>
      <c r="BS410" s="27"/>
      <c r="BT410" s="27"/>
      <c r="BU410" s="27"/>
      <c r="BV410" s="27"/>
      <c r="BW410" s="27"/>
      <c r="BX410" s="27"/>
      <c r="BY410" s="27"/>
      <c r="BZ410" s="27"/>
      <c r="CA410" s="27"/>
      <c r="CB410" s="27"/>
      <c r="CC410" s="27"/>
      <c r="CD410" s="27"/>
      <c r="CE410" s="27"/>
      <c r="CF410" s="27"/>
      <c r="CG410" s="27"/>
      <c r="CH410" s="27"/>
      <c r="CI410" s="27"/>
      <c r="CJ410" s="27"/>
      <c r="CK410" s="27"/>
      <c r="CL410" s="27"/>
      <c r="CM410" s="27"/>
      <c r="CN410" s="27"/>
      <c r="CO410" s="27"/>
      <c r="CP410" s="27"/>
      <c r="CQ410" s="27"/>
      <c r="CR410" s="27"/>
      <c r="CS410" s="27"/>
      <c r="CT410" s="27"/>
      <c r="CU410" s="27"/>
      <c r="CV410" s="27"/>
      <c r="CW410" s="27"/>
      <c r="CX410" s="27"/>
      <c r="CY410" s="27"/>
      <c r="CZ410" s="27"/>
      <c r="DA410" s="27"/>
      <c r="DB410" s="27"/>
      <c r="DC410" s="27"/>
      <c r="DD410" s="27"/>
      <c r="DE410" s="27"/>
      <c r="DF410" s="27"/>
      <c r="DG410" s="27"/>
      <c r="DH410" s="27"/>
      <c r="DI410" s="27"/>
      <c r="DJ410" s="27"/>
      <c r="DK410" s="27"/>
      <c r="DL410" s="27"/>
      <c r="DM410" s="27"/>
      <c r="DN410" s="27"/>
      <c r="DO410" s="27"/>
      <c r="DP410" s="27"/>
      <c r="DQ410" s="27"/>
      <c r="DR410" s="27"/>
      <c r="DS410" s="27"/>
      <c r="DT410" s="27"/>
      <c r="DU410" s="27"/>
      <c r="DV410" s="27"/>
      <c r="DW410" s="40"/>
      <c r="DX410" s="27"/>
      <c r="DY410" s="27"/>
      <c r="DZ410" s="27"/>
      <c r="EA410" s="27"/>
      <c r="EB410" s="27"/>
      <c r="EC410" s="27"/>
      <c r="ED410" s="27"/>
      <c r="EE410" s="27"/>
      <c r="EF410" s="27"/>
      <c r="EG410" s="27"/>
      <c r="EH410" s="27"/>
      <c r="EI410" s="27"/>
      <c r="EJ410" s="27"/>
      <c r="EK410" s="27"/>
      <c r="EL410" s="27"/>
      <c r="EM410" s="27"/>
      <c r="EN410" s="27"/>
      <c r="EO410" s="27"/>
      <c r="EP410" s="27"/>
      <c r="EQ410" s="27"/>
      <c r="ER410" s="40"/>
    </row>
    <row r="411" spans="2:148" ht="15" customHeight="1" x14ac:dyDescent="0.25">
      <c r="B411" s="300" t="str">
        <f t="shared" si="41"/>
        <v>Desk 92</v>
      </c>
      <c r="C411" s="302" t="str">
        <f t="shared" si="43"/>
        <v/>
      </c>
      <c r="D411" s="302" t="str">
        <f t="shared" si="43"/>
        <v/>
      </c>
      <c r="E411" s="302" t="str">
        <f t="shared" si="43"/>
        <v/>
      </c>
      <c r="F411" s="302" t="str">
        <f t="shared" si="43"/>
        <v/>
      </c>
      <c r="G411" s="610" t="str">
        <f t="shared" si="43"/>
        <v/>
      </c>
      <c r="H411" s="27"/>
      <c r="I411" s="27"/>
      <c r="J411" s="27"/>
      <c r="K411" s="27"/>
      <c r="L411" s="27"/>
      <c r="M411" s="27"/>
      <c r="N411" s="27"/>
      <c r="O411" s="27"/>
      <c r="P411" s="27"/>
      <c r="Q411" s="27"/>
      <c r="R411" s="27"/>
      <c r="S411" s="27"/>
      <c r="T411" s="27"/>
      <c r="U411" s="27"/>
      <c r="V411" s="27"/>
      <c r="W411" s="27"/>
      <c r="X411" s="27"/>
      <c r="Y411" s="27"/>
      <c r="Z411" s="27"/>
      <c r="AA411" s="27"/>
      <c r="AB411" s="27"/>
      <c r="AC411" s="27"/>
      <c r="AD411" s="27"/>
      <c r="AE411" s="27"/>
      <c r="AF411" s="27"/>
      <c r="AG411" s="27"/>
      <c r="AH411" s="27"/>
      <c r="AI411" s="27"/>
      <c r="AJ411" s="27"/>
      <c r="AK411" s="27"/>
      <c r="AL411" s="27"/>
      <c r="AM411" s="27"/>
      <c r="AN411" s="27"/>
      <c r="AO411" s="27"/>
      <c r="AP411" s="27"/>
      <c r="AQ411" s="27"/>
      <c r="AR411" s="27"/>
      <c r="AS411" s="27"/>
      <c r="AT411" s="27"/>
      <c r="AU411" s="27"/>
      <c r="AV411" s="27"/>
      <c r="AW411" s="27"/>
      <c r="AX411" s="27"/>
      <c r="AY411" s="27"/>
      <c r="AZ411" s="27"/>
      <c r="BA411" s="27"/>
      <c r="BB411" s="27"/>
      <c r="BC411" s="27"/>
      <c r="BD411" s="27"/>
      <c r="BE411" s="27"/>
      <c r="BF411" s="27"/>
      <c r="BG411" s="27"/>
      <c r="BH411" s="27"/>
      <c r="BI411" s="27"/>
      <c r="BJ411" s="27"/>
      <c r="BK411" s="27"/>
      <c r="BL411" s="27"/>
      <c r="BM411" s="27"/>
      <c r="BN411" s="27"/>
      <c r="BO411" s="27"/>
      <c r="BP411" s="27"/>
      <c r="BQ411" s="27"/>
      <c r="BR411" s="27"/>
      <c r="BS411" s="27"/>
      <c r="BT411" s="27"/>
      <c r="BU411" s="27"/>
      <c r="BV411" s="27"/>
      <c r="BW411" s="27"/>
      <c r="BX411" s="27"/>
      <c r="BY411" s="27"/>
      <c r="BZ411" s="27"/>
      <c r="CA411" s="27"/>
      <c r="CB411" s="27"/>
      <c r="CC411" s="27"/>
      <c r="CD411" s="27"/>
      <c r="CE411" s="27"/>
      <c r="CF411" s="27"/>
      <c r="CG411" s="27"/>
      <c r="CH411" s="27"/>
      <c r="CI411" s="27"/>
      <c r="CJ411" s="27"/>
      <c r="CK411" s="27"/>
      <c r="CL411" s="27"/>
      <c r="CM411" s="27"/>
      <c r="CN411" s="27"/>
      <c r="CO411" s="27"/>
      <c r="CP411" s="27"/>
      <c r="CQ411" s="27"/>
      <c r="CR411" s="27"/>
      <c r="CS411" s="27"/>
      <c r="CT411" s="27"/>
      <c r="CU411" s="27"/>
      <c r="CV411" s="27"/>
      <c r="CW411" s="27"/>
      <c r="CX411" s="27"/>
      <c r="CY411" s="27"/>
      <c r="CZ411" s="27"/>
      <c r="DA411" s="27"/>
      <c r="DB411" s="27"/>
      <c r="DC411" s="27"/>
      <c r="DD411" s="27"/>
      <c r="DE411" s="27"/>
      <c r="DF411" s="27"/>
      <c r="DG411" s="27"/>
      <c r="DH411" s="27"/>
      <c r="DI411" s="27"/>
      <c r="DJ411" s="27"/>
      <c r="DK411" s="27"/>
      <c r="DL411" s="27"/>
      <c r="DM411" s="27"/>
      <c r="DN411" s="27"/>
      <c r="DO411" s="27"/>
      <c r="DP411" s="27"/>
      <c r="DQ411" s="27"/>
      <c r="DR411" s="27"/>
      <c r="DS411" s="27"/>
      <c r="DT411" s="27"/>
      <c r="DU411" s="27"/>
      <c r="DV411" s="27"/>
      <c r="DW411" s="40"/>
      <c r="DX411" s="27"/>
      <c r="DY411" s="27"/>
      <c r="DZ411" s="27"/>
      <c r="EA411" s="27"/>
      <c r="EB411" s="27"/>
      <c r="EC411" s="27"/>
      <c r="ED411" s="27"/>
      <c r="EE411" s="27"/>
      <c r="EF411" s="27"/>
      <c r="EG411" s="27"/>
      <c r="EH411" s="27"/>
      <c r="EI411" s="27"/>
      <c r="EJ411" s="27"/>
      <c r="EK411" s="27"/>
      <c r="EL411" s="27"/>
      <c r="EM411" s="27"/>
      <c r="EN411" s="27"/>
      <c r="EO411" s="27"/>
      <c r="EP411" s="27"/>
      <c r="EQ411" s="27"/>
      <c r="ER411" s="40"/>
    </row>
    <row r="412" spans="2:148" ht="15" customHeight="1" x14ac:dyDescent="0.25">
      <c r="B412" s="300" t="str">
        <f t="shared" si="41"/>
        <v>Desk 93</v>
      </c>
      <c r="C412" s="302" t="str">
        <f t="shared" si="43"/>
        <v/>
      </c>
      <c r="D412" s="302" t="str">
        <f t="shared" si="43"/>
        <v/>
      </c>
      <c r="E412" s="302" t="str">
        <f t="shared" si="43"/>
        <v/>
      </c>
      <c r="F412" s="302" t="str">
        <f t="shared" si="43"/>
        <v/>
      </c>
      <c r="G412" s="610" t="str">
        <f t="shared" si="43"/>
        <v/>
      </c>
      <c r="H412" s="27"/>
      <c r="I412" s="27"/>
      <c r="J412" s="27"/>
      <c r="K412" s="27"/>
      <c r="L412" s="27"/>
      <c r="M412" s="27"/>
      <c r="N412" s="27"/>
      <c r="O412" s="27"/>
      <c r="P412" s="27"/>
      <c r="Q412" s="27"/>
      <c r="R412" s="27"/>
      <c r="S412" s="27"/>
      <c r="T412" s="27"/>
      <c r="U412" s="27"/>
      <c r="V412" s="27"/>
      <c r="W412" s="27"/>
      <c r="X412" s="27"/>
      <c r="Y412" s="27"/>
      <c r="Z412" s="27"/>
      <c r="AA412" s="27"/>
      <c r="AB412" s="27"/>
      <c r="AC412" s="27"/>
      <c r="AD412" s="27"/>
      <c r="AE412" s="27"/>
      <c r="AF412" s="27"/>
      <c r="AG412" s="27"/>
      <c r="AH412" s="27"/>
      <c r="AI412" s="27"/>
      <c r="AJ412" s="27"/>
      <c r="AK412" s="27"/>
      <c r="AL412" s="27"/>
      <c r="AM412" s="27"/>
      <c r="AN412" s="27"/>
      <c r="AO412" s="27"/>
      <c r="AP412" s="27"/>
      <c r="AQ412" s="27"/>
      <c r="AR412" s="27"/>
      <c r="AS412" s="27"/>
      <c r="AT412" s="27"/>
      <c r="AU412" s="27"/>
      <c r="AV412" s="27"/>
      <c r="AW412" s="27"/>
      <c r="AX412" s="27"/>
      <c r="AY412" s="27"/>
      <c r="AZ412" s="27"/>
      <c r="BA412" s="27"/>
      <c r="BB412" s="27"/>
      <c r="BC412" s="27"/>
      <c r="BD412" s="27"/>
      <c r="BE412" s="27"/>
      <c r="BF412" s="27"/>
      <c r="BG412" s="27"/>
      <c r="BH412" s="27"/>
      <c r="BI412" s="27"/>
      <c r="BJ412" s="27"/>
      <c r="BK412" s="27"/>
      <c r="BL412" s="27"/>
      <c r="BM412" s="27"/>
      <c r="BN412" s="27"/>
      <c r="BO412" s="27"/>
      <c r="BP412" s="27"/>
      <c r="BQ412" s="27"/>
      <c r="BR412" s="27"/>
      <c r="BS412" s="27"/>
      <c r="BT412" s="27"/>
      <c r="BU412" s="27"/>
      <c r="BV412" s="27"/>
      <c r="BW412" s="27"/>
      <c r="BX412" s="27"/>
      <c r="BY412" s="27"/>
      <c r="BZ412" s="27"/>
      <c r="CA412" s="27"/>
      <c r="CB412" s="27"/>
      <c r="CC412" s="27"/>
      <c r="CD412" s="27"/>
      <c r="CE412" s="27"/>
      <c r="CF412" s="27"/>
      <c r="CG412" s="27"/>
      <c r="CH412" s="27"/>
      <c r="CI412" s="27"/>
      <c r="CJ412" s="27"/>
      <c r="CK412" s="27"/>
      <c r="CL412" s="27"/>
      <c r="CM412" s="27"/>
      <c r="CN412" s="27"/>
      <c r="CO412" s="27"/>
      <c r="CP412" s="27"/>
      <c r="CQ412" s="27"/>
      <c r="CR412" s="27"/>
      <c r="CS412" s="27"/>
      <c r="CT412" s="27"/>
      <c r="CU412" s="27"/>
      <c r="CV412" s="27"/>
      <c r="CW412" s="27"/>
      <c r="CX412" s="27"/>
      <c r="CY412" s="27"/>
      <c r="CZ412" s="27"/>
      <c r="DA412" s="27"/>
      <c r="DB412" s="27"/>
      <c r="DC412" s="27"/>
      <c r="DD412" s="27"/>
      <c r="DE412" s="27"/>
      <c r="DF412" s="27"/>
      <c r="DG412" s="27"/>
      <c r="DH412" s="27"/>
      <c r="DI412" s="27"/>
      <c r="DJ412" s="27"/>
      <c r="DK412" s="27"/>
      <c r="DL412" s="27"/>
      <c r="DM412" s="27"/>
      <c r="DN412" s="27"/>
      <c r="DO412" s="27"/>
      <c r="DP412" s="27"/>
      <c r="DQ412" s="27"/>
      <c r="DR412" s="27"/>
      <c r="DS412" s="27"/>
      <c r="DT412" s="27"/>
      <c r="DU412" s="27"/>
      <c r="DV412" s="27"/>
      <c r="DW412" s="40"/>
      <c r="DX412" s="27"/>
      <c r="DY412" s="27"/>
      <c r="DZ412" s="27"/>
      <c r="EA412" s="27"/>
      <c r="EB412" s="27"/>
      <c r="EC412" s="27"/>
      <c r="ED412" s="27"/>
      <c r="EE412" s="27"/>
      <c r="EF412" s="27"/>
      <c r="EG412" s="27"/>
      <c r="EH412" s="27"/>
      <c r="EI412" s="27"/>
      <c r="EJ412" s="27"/>
      <c r="EK412" s="27"/>
      <c r="EL412" s="27"/>
      <c r="EM412" s="27"/>
      <c r="EN412" s="27"/>
      <c r="EO412" s="27"/>
      <c r="EP412" s="27"/>
      <c r="EQ412" s="27"/>
      <c r="ER412" s="40"/>
    </row>
    <row r="413" spans="2:148" ht="15" customHeight="1" x14ac:dyDescent="0.25">
      <c r="B413" s="300" t="str">
        <f t="shared" si="41"/>
        <v>Desk 94</v>
      </c>
      <c r="C413" s="302" t="str">
        <f t="shared" si="43"/>
        <v/>
      </c>
      <c r="D413" s="302" t="str">
        <f t="shared" si="43"/>
        <v/>
      </c>
      <c r="E413" s="302" t="str">
        <f t="shared" si="43"/>
        <v/>
      </c>
      <c r="F413" s="302" t="str">
        <f t="shared" si="43"/>
        <v/>
      </c>
      <c r="G413" s="610" t="str">
        <f t="shared" si="43"/>
        <v/>
      </c>
      <c r="H413" s="27"/>
      <c r="I413" s="27"/>
      <c r="J413" s="27"/>
      <c r="K413" s="27"/>
      <c r="L413" s="27"/>
      <c r="M413" s="27"/>
      <c r="N413" s="27"/>
      <c r="O413" s="27"/>
      <c r="P413" s="27"/>
      <c r="Q413" s="27"/>
      <c r="R413" s="27"/>
      <c r="S413" s="27"/>
      <c r="T413" s="27"/>
      <c r="U413" s="27"/>
      <c r="V413" s="27"/>
      <c r="W413" s="27"/>
      <c r="X413" s="27"/>
      <c r="Y413" s="27"/>
      <c r="Z413" s="27"/>
      <c r="AA413" s="27"/>
      <c r="AB413" s="27"/>
      <c r="AC413" s="27"/>
      <c r="AD413" s="27"/>
      <c r="AE413" s="27"/>
      <c r="AF413" s="27"/>
      <c r="AG413" s="27"/>
      <c r="AH413" s="27"/>
      <c r="AI413" s="27"/>
      <c r="AJ413" s="27"/>
      <c r="AK413" s="27"/>
      <c r="AL413" s="27"/>
      <c r="AM413" s="27"/>
      <c r="AN413" s="27"/>
      <c r="AO413" s="27"/>
      <c r="AP413" s="27"/>
      <c r="AQ413" s="27"/>
      <c r="AR413" s="27"/>
      <c r="AS413" s="27"/>
      <c r="AT413" s="27"/>
      <c r="AU413" s="27"/>
      <c r="AV413" s="27"/>
      <c r="AW413" s="27"/>
      <c r="AX413" s="27"/>
      <c r="AY413" s="27"/>
      <c r="AZ413" s="27"/>
      <c r="BA413" s="27"/>
      <c r="BB413" s="27"/>
      <c r="BC413" s="27"/>
      <c r="BD413" s="27"/>
      <c r="BE413" s="27"/>
      <c r="BF413" s="27"/>
      <c r="BG413" s="27"/>
      <c r="BH413" s="27"/>
      <c r="BI413" s="27"/>
      <c r="BJ413" s="27"/>
      <c r="BK413" s="27"/>
      <c r="BL413" s="27"/>
      <c r="BM413" s="27"/>
      <c r="BN413" s="27"/>
      <c r="BO413" s="27"/>
      <c r="BP413" s="27"/>
      <c r="BQ413" s="27"/>
      <c r="BR413" s="27"/>
      <c r="BS413" s="27"/>
      <c r="BT413" s="27"/>
      <c r="BU413" s="27"/>
      <c r="BV413" s="27"/>
      <c r="BW413" s="27"/>
      <c r="BX413" s="27"/>
      <c r="BY413" s="27"/>
      <c r="BZ413" s="27"/>
      <c r="CA413" s="27"/>
      <c r="CB413" s="27"/>
      <c r="CC413" s="27"/>
      <c r="CD413" s="27"/>
      <c r="CE413" s="27"/>
      <c r="CF413" s="27"/>
      <c r="CG413" s="27"/>
      <c r="CH413" s="27"/>
      <c r="CI413" s="27"/>
      <c r="CJ413" s="27"/>
      <c r="CK413" s="27"/>
      <c r="CL413" s="27"/>
      <c r="CM413" s="27"/>
      <c r="CN413" s="27"/>
      <c r="CO413" s="27"/>
      <c r="CP413" s="27"/>
      <c r="CQ413" s="27"/>
      <c r="CR413" s="27"/>
      <c r="CS413" s="27"/>
      <c r="CT413" s="27"/>
      <c r="CU413" s="27"/>
      <c r="CV413" s="27"/>
      <c r="CW413" s="27"/>
      <c r="CX413" s="27"/>
      <c r="CY413" s="27"/>
      <c r="CZ413" s="27"/>
      <c r="DA413" s="27"/>
      <c r="DB413" s="27"/>
      <c r="DC413" s="27"/>
      <c r="DD413" s="27"/>
      <c r="DE413" s="27"/>
      <c r="DF413" s="27"/>
      <c r="DG413" s="27"/>
      <c r="DH413" s="27"/>
      <c r="DI413" s="27"/>
      <c r="DJ413" s="27"/>
      <c r="DK413" s="27"/>
      <c r="DL413" s="27"/>
      <c r="DM413" s="27"/>
      <c r="DN413" s="27"/>
      <c r="DO413" s="27"/>
      <c r="DP413" s="27"/>
      <c r="DQ413" s="27"/>
      <c r="DR413" s="27"/>
      <c r="DS413" s="27"/>
      <c r="DT413" s="27"/>
      <c r="DU413" s="27"/>
      <c r="DV413" s="27"/>
      <c r="DW413" s="40"/>
      <c r="DX413" s="27"/>
      <c r="DY413" s="27"/>
      <c r="DZ413" s="27"/>
      <c r="EA413" s="27"/>
      <c r="EB413" s="27"/>
      <c r="EC413" s="27"/>
      <c r="ED413" s="27"/>
      <c r="EE413" s="27"/>
      <c r="EF413" s="27"/>
      <c r="EG413" s="27"/>
      <c r="EH413" s="27"/>
      <c r="EI413" s="27"/>
      <c r="EJ413" s="27"/>
      <c r="EK413" s="27"/>
      <c r="EL413" s="27"/>
      <c r="EM413" s="27"/>
      <c r="EN413" s="27"/>
      <c r="EO413" s="27"/>
      <c r="EP413" s="27"/>
      <c r="EQ413" s="27"/>
      <c r="ER413" s="40"/>
    </row>
    <row r="414" spans="2:148" ht="15" customHeight="1" x14ac:dyDescent="0.25">
      <c r="B414" s="300" t="str">
        <f t="shared" si="41"/>
        <v>Desk 95</v>
      </c>
      <c r="C414" s="302" t="str">
        <f t="shared" si="43"/>
        <v/>
      </c>
      <c r="D414" s="302" t="str">
        <f t="shared" si="43"/>
        <v/>
      </c>
      <c r="E414" s="302" t="str">
        <f t="shared" si="43"/>
        <v/>
      </c>
      <c r="F414" s="302" t="str">
        <f t="shared" si="43"/>
        <v/>
      </c>
      <c r="G414" s="610" t="str">
        <f t="shared" si="43"/>
        <v/>
      </c>
      <c r="H414" s="27"/>
      <c r="I414" s="27"/>
      <c r="J414" s="27"/>
      <c r="K414" s="27"/>
      <c r="L414" s="27"/>
      <c r="M414" s="27"/>
      <c r="N414" s="27"/>
      <c r="O414" s="27"/>
      <c r="P414" s="27"/>
      <c r="Q414" s="27"/>
      <c r="R414" s="27"/>
      <c r="S414" s="27"/>
      <c r="T414" s="27"/>
      <c r="U414" s="27"/>
      <c r="V414" s="27"/>
      <c r="W414" s="27"/>
      <c r="X414" s="27"/>
      <c r="Y414" s="27"/>
      <c r="Z414" s="27"/>
      <c r="AA414" s="27"/>
      <c r="AB414" s="27"/>
      <c r="AC414" s="27"/>
      <c r="AD414" s="27"/>
      <c r="AE414" s="27"/>
      <c r="AF414" s="27"/>
      <c r="AG414" s="27"/>
      <c r="AH414" s="27"/>
      <c r="AI414" s="27"/>
      <c r="AJ414" s="27"/>
      <c r="AK414" s="27"/>
      <c r="AL414" s="27"/>
      <c r="AM414" s="27"/>
      <c r="AN414" s="27"/>
      <c r="AO414" s="27"/>
      <c r="AP414" s="27"/>
      <c r="AQ414" s="27"/>
      <c r="AR414" s="27"/>
      <c r="AS414" s="27"/>
      <c r="AT414" s="27"/>
      <c r="AU414" s="27"/>
      <c r="AV414" s="27"/>
      <c r="AW414" s="27"/>
      <c r="AX414" s="27"/>
      <c r="AY414" s="27"/>
      <c r="AZ414" s="27"/>
      <c r="BA414" s="27"/>
      <c r="BB414" s="27"/>
      <c r="BC414" s="27"/>
      <c r="BD414" s="27"/>
      <c r="BE414" s="27"/>
      <c r="BF414" s="27"/>
      <c r="BG414" s="27"/>
      <c r="BH414" s="27"/>
      <c r="BI414" s="27"/>
      <c r="BJ414" s="27"/>
      <c r="BK414" s="27"/>
      <c r="BL414" s="27"/>
      <c r="BM414" s="27"/>
      <c r="BN414" s="27"/>
      <c r="BO414" s="27"/>
      <c r="BP414" s="27"/>
      <c r="BQ414" s="27"/>
      <c r="BR414" s="27"/>
      <c r="BS414" s="27"/>
      <c r="BT414" s="27"/>
      <c r="BU414" s="27"/>
      <c r="BV414" s="27"/>
      <c r="BW414" s="27"/>
      <c r="BX414" s="27"/>
      <c r="BY414" s="27"/>
      <c r="BZ414" s="27"/>
      <c r="CA414" s="27"/>
      <c r="CB414" s="27"/>
      <c r="CC414" s="27"/>
      <c r="CD414" s="27"/>
      <c r="CE414" s="27"/>
      <c r="CF414" s="27"/>
      <c r="CG414" s="27"/>
      <c r="CH414" s="27"/>
      <c r="CI414" s="27"/>
      <c r="CJ414" s="27"/>
      <c r="CK414" s="27"/>
      <c r="CL414" s="27"/>
      <c r="CM414" s="27"/>
      <c r="CN414" s="27"/>
      <c r="CO414" s="27"/>
      <c r="CP414" s="27"/>
      <c r="CQ414" s="27"/>
      <c r="CR414" s="27"/>
      <c r="CS414" s="27"/>
      <c r="CT414" s="27"/>
      <c r="CU414" s="27"/>
      <c r="CV414" s="27"/>
      <c r="CW414" s="27"/>
      <c r="CX414" s="27"/>
      <c r="CY414" s="27"/>
      <c r="CZ414" s="27"/>
      <c r="DA414" s="27"/>
      <c r="DB414" s="27"/>
      <c r="DC414" s="27"/>
      <c r="DD414" s="27"/>
      <c r="DE414" s="27"/>
      <c r="DF414" s="27"/>
      <c r="DG414" s="27"/>
      <c r="DH414" s="27"/>
      <c r="DI414" s="27"/>
      <c r="DJ414" s="27"/>
      <c r="DK414" s="27"/>
      <c r="DL414" s="27"/>
      <c r="DM414" s="27"/>
      <c r="DN414" s="27"/>
      <c r="DO414" s="27"/>
      <c r="DP414" s="27"/>
      <c r="DQ414" s="27"/>
      <c r="DR414" s="27"/>
      <c r="DS414" s="27"/>
      <c r="DT414" s="27"/>
      <c r="DU414" s="27"/>
      <c r="DV414" s="27"/>
      <c r="DW414" s="40"/>
      <c r="DX414" s="27"/>
      <c r="DY414" s="27"/>
      <c r="DZ414" s="27"/>
      <c r="EA414" s="27"/>
      <c r="EB414" s="27"/>
      <c r="EC414" s="27"/>
      <c r="ED414" s="27"/>
      <c r="EE414" s="27"/>
      <c r="EF414" s="27"/>
      <c r="EG414" s="27"/>
      <c r="EH414" s="27"/>
      <c r="EI414" s="27"/>
      <c r="EJ414" s="27"/>
      <c r="EK414" s="27"/>
      <c r="EL414" s="27"/>
      <c r="EM414" s="27"/>
      <c r="EN414" s="27"/>
      <c r="EO414" s="27"/>
      <c r="EP414" s="27"/>
      <c r="EQ414" s="27"/>
      <c r="ER414" s="40"/>
    </row>
    <row r="415" spans="2:148" ht="15" customHeight="1" x14ac:dyDescent="0.25">
      <c r="B415" s="300" t="str">
        <f t="shared" si="41"/>
        <v>Desk 96</v>
      </c>
      <c r="C415" s="302" t="str">
        <f t="shared" si="43"/>
        <v/>
      </c>
      <c r="D415" s="302" t="str">
        <f t="shared" si="43"/>
        <v/>
      </c>
      <c r="E415" s="302" t="str">
        <f t="shared" si="43"/>
        <v/>
      </c>
      <c r="F415" s="302" t="str">
        <f t="shared" si="43"/>
        <v/>
      </c>
      <c r="G415" s="610" t="str">
        <f t="shared" si="43"/>
        <v/>
      </c>
      <c r="H415" s="27"/>
      <c r="I415" s="27"/>
      <c r="J415" s="27"/>
      <c r="K415" s="27"/>
      <c r="L415" s="27"/>
      <c r="M415" s="27"/>
      <c r="N415" s="27"/>
      <c r="O415" s="27"/>
      <c r="P415" s="27"/>
      <c r="Q415" s="27"/>
      <c r="R415" s="27"/>
      <c r="S415" s="27"/>
      <c r="T415" s="27"/>
      <c r="U415" s="27"/>
      <c r="V415" s="27"/>
      <c r="W415" s="27"/>
      <c r="X415" s="27"/>
      <c r="Y415" s="27"/>
      <c r="Z415" s="27"/>
      <c r="AA415" s="27"/>
      <c r="AB415" s="27"/>
      <c r="AC415" s="27"/>
      <c r="AD415" s="27"/>
      <c r="AE415" s="27"/>
      <c r="AF415" s="27"/>
      <c r="AG415" s="27"/>
      <c r="AH415" s="27"/>
      <c r="AI415" s="27"/>
      <c r="AJ415" s="27"/>
      <c r="AK415" s="27"/>
      <c r="AL415" s="27"/>
      <c r="AM415" s="27"/>
      <c r="AN415" s="27"/>
      <c r="AO415" s="27"/>
      <c r="AP415" s="27"/>
      <c r="AQ415" s="27"/>
      <c r="AR415" s="27"/>
      <c r="AS415" s="27"/>
      <c r="AT415" s="27"/>
      <c r="AU415" s="27"/>
      <c r="AV415" s="27"/>
      <c r="AW415" s="27"/>
      <c r="AX415" s="27"/>
      <c r="AY415" s="27"/>
      <c r="AZ415" s="27"/>
      <c r="BA415" s="27"/>
      <c r="BB415" s="27"/>
      <c r="BC415" s="27"/>
      <c r="BD415" s="27"/>
      <c r="BE415" s="27"/>
      <c r="BF415" s="27"/>
      <c r="BG415" s="27"/>
      <c r="BH415" s="27"/>
      <c r="BI415" s="27"/>
      <c r="BJ415" s="27"/>
      <c r="BK415" s="27"/>
      <c r="BL415" s="27"/>
      <c r="BM415" s="27"/>
      <c r="BN415" s="27"/>
      <c r="BO415" s="27"/>
      <c r="BP415" s="27"/>
      <c r="BQ415" s="27"/>
      <c r="BR415" s="27"/>
      <c r="BS415" s="27"/>
      <c r="BT415" s="27"/>
      <c r="BU415" s="27"/>
      <c r="BV415" s="27"/>
      <c r="BW415" s="27"/>
      <c r="BX415" s="27"/>
      <c r="BY415" s="27"/>
      <c r="BZ415" s="27"/>
      <c r="CA415" s="27"/>
      <c r="CB415" s="27"/>
      <c r="CC415" s="27"/>
      <c r="CD415" s="27"/>
      <c r="CE415" s="27"/>
      <c r="CF415" s="27"/>
      <c r="CG415" s="27"/>
      <c r="CH415" s="27"/>
      <c r="CI415" s="27"/>
      <c r="CJ415" s="27"/>
      <c r="CK415" s="27"/>
      <c r="CL415" s="27"/>
      <c r="CM415" s="27"/>
      <c r="CN415" s="27"/>
      <c r="CO415" s="27"/>
      <c r="CP415" s="27"/>
      <c r="CQ415" s="27"/>
      <c r="CR415" s="27"/>
      <c r="CS415" s="27"/>
      <c r="CT415" s="27"/>
      <c r="CU415" s="27"/>
      <c r="CV415" s="27"/>
      <c r="CW415" s="27"/>
      <c r="CX415" s="27"/>
      <c r="CY415" s="27"/>
      <c r="CZ415" s="27"/>
      <c r="DA415" s="27"/>
      <c r="DB415" s="27"/>
      <c r="DC415" s="27"/>
      <c r="DD415" s="27"/>
      <c r="DE415" s="27"/>
      <c r="DF415" s="27"/>
      <c r="DG415" s="27"/>
      <c r="DH415" s="27"/>
      <c r="DI415" s="27"/>
      <c r="DJ415" s="27"/>
      <c r="DK415" s="27"/>
      <c r="DL415" s="27"/>
      <c r="DM415" s="27"/>
      <c r="DN415" s="27"/>
      <c r="DO415" s="27"/>
      <c r="DP415" s="27"/>
      <c r="DQ415" s="27"/>
      <c r="DR415" s="27"/>
      <c r="DS415" s="27"/>
      <c r="DT415" s="27"/>
      <c r="DU415" s="27"/>
      <c r="DV415" s="27"/>
      <c r="DW415" s="40"/>
      <c r="DX415" s="27"/>
      <c r="DY415" s="27"/>
      <c r="DZ415" s="27"/>
      <c r="EA415" s="27"/>
      <c r="EB415" s="27"/>
      <c r="EC415" s="27"/>
      <c r="ED415" s="27"/>
      <c r="EE415" s="27"/>
      <c r="EF415" s="27"/>
      <c r="EG415" s="27"/>
      <c r="EH415" s="27"/>
      <c r="EI415" s="27"/>
      <c r="EJ415" s="27"/>
      <c r="EK415" s="27"/>
      <c r="EL415" s="27"/>
      <c r="EM415" s="27"/>
      <c r="EN415" s="27"/>
      <c r="EO415" s="27"/>
      <c r="EP415" s="27"/>
      <c r="EQ415" s="27"/>
      <c r="ER415" s="40"/>
    </row>
    <row r="416" spans="2:148" ht="15" customHeight="1" x14ac:dyDescent="0.25">
      <c r="B416" s="300" t="str">
        <f t="shared" si="41"/>
        <v>Desk 97</v>
      </c>
      <c r="C416" s="302" t="str">
        <f t="shared" si="43"/>
        <v/>
      </c>
      <c r="D416" s="302" t="str">
        <f t="shared" si="43"/>
        <v/>
      </c>
      <c r="E416" s="302" t="str">
        <f t="shared" si="43"/>
        <v/>
      </c>
      <c r="F416" s="302" t="str">
        <f t="shared" si="43"/>
        <v/>
      </c>
      <c r="G416" s="610" t="str">
        <f t="shared" si="43"/>
        <v/>
      </c>
      <c r="H416" s="27"/>
      <c r="I416" s="27"/>
      <c r="J416" s="27"/>
      <c r="K416" s="27"/>
      <c r="L416" s="27"/>
      <c r="M416" s="27"/>
      <c r="N416" s="27"/>
      <c r="O416" s="27"/>
      <c r="P416" s="27"/>
      <c r="Q416" s="27"/>
      <c r="R416" s="27"/>
      <c r="S416" s="27"/>
      <c r="T416" s="27"/>
      <c r="U416" s="27"/>
      <c r="V416" s="27"/>
      <c r="W416" s="27"/>
      <c r="X416" s="27"/>
      <c r="Y416" s="27"/>
      <c r="Z416" s="27"/>
      <c r="AA416" s="27"/>
      <c r="AB416" s="27"/>
      <c r="AC416" s="27"/>
      <c r="AD416" s="27"/>
      <c r="AE416" s="27"/>
      <c r="AF416" s="27"/>
      <c r="AG416" s="27"/>
      <c r="AH416" s="27"/>
      <c r="AI416" s="27"/>
      <c r="AJ416" s="27"/>
      <c r="AK416" s="27"/>
      <c r="AL416" s="27"/>
      <c r="AM416" s="27"/>
      <c r="AN416" s="27"/>
      <c r="AO416" s="27"/>
      <c r="AP416" s="27"/>
      <c r="AQ416" s="27"/>
      <c r="AR416" s="27"/>
      <c r="AS416" s="27"/>
      <c r="AT416" s="27"/>
      <c r="AU416" s="27"/>
      <c r="AV416" s="27"/>
      <c r="AW416" s="27"/>
      <c r="AX416" s="27"/>
      <c r="AY416" s="27"/>
      <c r="AZ416" s="27"/>
      <c r="BA416" s="27"/>
      <c r="BB416" s="27"/>
      <c r="BC416" s="27"/>
      <c r="BD416" s="27"/>
      <c r="BE416" s="27"/>
      <c r="BF416" s="27"/>
      <c r="BG416" s="27"/>
      <c r="BH416" s="27"/>
      <c r="BI416" s="27"/>
      <c r="BJ416" s="27"/>
      <c r="BK416" s="27"/>
      <c r="BL416" s="27"/>
      <c r="BM416" s="27"/>
      <c r="BN416" s="27"/>
      <c r="BO416" s="27"/>
      <c r="BP416" s="27"/>
      <c r="BQ416" s="27"/>
      <c r="BR416" s="27"/>
      <c r="BS416" s="27"/>
      <c r="BT416" s="27"/>
      <c r="BU416" s="27"/>
      <c r="BV416" s="27"/>
      <c r="BW416" s="27"/>
      <c r="BX416" s="27"/>
      <c r="BY416" s="27"/>
      <c r="BZ416" s="27"/>
      <c r="CA416" s="27"/>
      <c r="CB416" s="27"/>
      <c r="CC416" s="27"/>
      <c r="CD416" s="27"/>
      <c r="CE416" s="27"/>
      <c r="CF416" s="27"/>
      <c r="CG416" s="27"/>
      <c r="CH416" s="27"/>
      <c r="CI416" s="27"/>
      <c r="CJ416" s="27"/>
      <c r="CK416" s="27"/>
      <c r="CL416" s="27"/>
      <c r="CM416" s="27"/>
      <c r="CN416" s="27"/>
      <c r="CO416" s="27"/>
      <c r="CP416" s="27"/>
      <c r="CQ416" s="27"/>
      <c r="CR416" s="27"/>
      <c r="CS416" s="27"/>
      <c r="CT416" s="27"/>
      <c r="CU416" s="27"/>
      <c r="CV416" s="27"/>
      <c r="CW416" s="27"/>
      <c r="CX416" s="27"/>
      <c r="CY416" s="27"/>
      <c r="CZ416" s="27"/>
      <c r="DA416" s="27"/>
      <c r="DB416" s="27"/>
      <c r="DC416" s="27"/>
      <c r="DD416" s="27"/>
      <c r="DE416" s="27"/>
      <c r="DF416" s="27"/>
      <c r="DG416" s="27"/>
      <c r="DH416" s="27"/>
      <c r="DI416" s="27"/>
      <c r="DJ416" s="27"/>
      <c r="DK416" s="27"/>
      <c r="DL416" s="27"/>
      <c r="DM416" s="27"/>
      <c r="DN416" s="27"/>
      <c r="DO416" s="27"/>
      <c r="DP416" s="27"/>
      <c r="DQ416" s="27"/>
      <c r="DR416" s="27"/>
      <c r="DS416" s="27"/>
      <c r="DT416" s="27"/>
      <c r="DU416" s="27"/>
      <c r="DV416" s="27"/>
      <c r="DW416" s="40"/>
      <c r="DX416" s="27"/>
      <c r="DY416" s="27"/>
      <c r="DZ416" s="27"/>
      <c r="EA416" s="27"/>
      <c r="EB416" s="27"/>
      <c r="EC416" s="27"/>
      <c r="ED416" s="27"/>
      <c r="EE416" s="27"/>
      <c r="EF416" s="27"/>
      <c r="EG416" s="27"/>
      <c r="EH416" s="27"/>
      <c r="EI416" s="27"/>
      <c r="EJ416" s="27"/>
      <c r="EK416" s="27"/>
      <c r="EL416" s="27"/>
      <c r="EM416" s="27"/>
      <c r="EN416" s="27"/>
      <c r="EO416" s="27"/>
      <c r="EP416" s="27"/>
      <c r="EQ416" s="27"/>
      <c r="ER416" s="40"/>
    </row>
    <row r="417" spans="1:149" ht="15" customHeight="1" x14ac:dyDescent="0.25">
      <c r="B417" s="300" t="str">
        <f t="shared" si="41"/>
        <v>Desk 98</v>
      </c>
      <c r="C417" s="302" t="str">
        <f t="shared" ref="C417:G419" si="44">IF(ISBLANK(C108), "", C108)</f>
        <v/>
      </c>
      <c r="D417" s="302" t="str">
        <f t="shared" si="44"/>
        <v/>
      </c>
      <c r="E417" s="302" t="str">
        <f t="shared" si="44"/>
        <v/>
      </c>
      <c r="F417" s="302" t="str">
        <f t="shared" si="44"/>
        <v/>
      </c>
      <c r="G417" s="610" t="str">
        <f t="shared" si="44"/>
        <v/>
      </c>
      <c r="H417" s="27"/>
      <c r="I417" s="27"/>
      <c r="J417" s="27"/>
      <c r="K417" s="27"/>
      <c r="L417" s="27"/>
      <c r="M417" s="27"/>
      <c r="N417" s="27"/>
      <c r="O417" s="27"/>
      <c r="P417" s="27"/>
      <c r="Q417" s="27"/>
      <c r="R417" s="27"/>
      <c r="S417" s="27"/>
      <c r="T417" s="27"/>
      <c r="U417" s="27"/>
      <c r="V417" s="27"/>
      <c r="W417" s="27"/>
      <c r="X417" s="27"/>
      <c r="Y417" s="27"/>
      <c r="Z417" s="27"/>
      <c r="AA417" s="27"/>
      <c r="AB417" s="27"/>
      <c r="AC417" s="27"/>
      <c r="AD417" s="27"/>
      <c r="AE417" s="27"/>
      <c r="AF417" s="27"/>
      <c r="AG417" s="27"/>
      <c r="AH417" s="27"/>
      <c r="AI417" s="27"/>
      <c r="AJ417" s="27"/>
      <c r="AK417" s="27"/>
      <c r="AL417" s="27"/>
      <c r="AM417" s="27"/>
      <c r="AN417" s="27"/>
      <c r="AO417" s="27"/>
      <c r="AP417" s="27"/>
      <c r="AQ417" s="27"/>
      <c r="AR417" s="27"/>
      <c r="AS417" s="27"/>
      <c r="AT417" s="27"/>
      <c r="AU417" s="27"/>
      <c r="AV417" s="27"/>
      <c r="AW417" s="27"/>
      <c r="AX417" s="27"/>
      <c r="AY417" s="27"/>
      <c r="AZ417" s="27"/>
      <c r="BA417" s="27"/>
      <c r="BB417" s="27"/>
      <c r="BC417" s="27"/>
      <c r="BD417" s="27"/>
      <c r="BE417" s="27"/>
      <c r="BF417" s="27"/>
      <c r="BG417" s="27"/>
      <c r="BH417" s="27"/>
      <c r="BI417" s="27"/>
      <c r="BJ417" s="27"/>
      <c r="BK417" s="27"/>
      <c r="BL417" s="27"/>
      <c r="BM417" s="27"/>
      <c r="BN417" s="27"/>
      <c r="BO417" s="27"/>
      <c r="BP417" s="27"/>
      <c r="BQ417" s="27"/>
      <c r="BR417" s="27"/>
      <c r="BS417" s="27"/>
      <c r="BT417" s="27"/>
      <c r="BU417" s="27"/>
      <c r="BV417" s="27"/>
      <c r="BW417" s="27"/>
      <c r="BX417" s="27"/>
      <c r="BY417" s="27"/>
      <c r="BZ417" s="27"/>
      <c r="CA417" s="27"/>
      <c r="CB417" s="27"/>
      <c r="CC417" s="27"/>
      <c r="CD417" s="27"/>
      <c r="CE417" s="27"/>
      <c r="CF417" s="27"/>
      <c r="CG417" s="27"/>
      <c r="CH417" s="27"/>
      <c r="CI417" s="27"/>
      <c r="CJ417" s="27"/>
      <c r="CK417" s="27"/>
      <c r="CL417" s="27"/>
      <c r="CM417" s="27"/>
      <c r="CN417" s="27"/>
      <c r="CO417" s="27"/>
      <c r="CP417" s="27"/>
      <c r="CQ417" s="27"/>
      <c r="CR417" s="27"/>
      <c r="CS417" s="27"/>
      <c r="CT417" s="27"/>
      <c r="CU417" s="27"/>
      <c r="CV417" s="27"/>
      <c r="CW417" s="27"/>
      <c r="CX417" s="27"/>
      <c r="CY417" s="27"/>
      <c r="CZ417" s="27"/>
      <c r="DA417" s="27"/>
      <c r="DB417" s="27"/>
      <c r="DC417" s="27"/>
      <c r="DD417" s="27"/>
      <c r="DE417" s="27"/>
      <c r="DF417" s="27"/>
      <c r="DG417" s="27"/>
      <c r="DH417" s="27"/>
      <c r="DI417" s="27"/>
      <c r="DJ417" s="27"/>
      <c r="DK417" s="27"/>
      <c r="DL417" s="27"/>
      <c r="DM417" s="27"/>
      <c r="DN417" s="27"/>
      <c r="DO417" s="27"/>
      <c r="DP417" s="27"/>
      <c r="DQ417" s="27"/>
      <c r="DR417" s="27"/>
      <c r="DS417" s="27"/>
      <c r="DT417" s="27"/>
      <c r="DU417" s="27"/>
      <c r="DV417" s="27"/>
      <c r="DW417" s="40"/>
      <c r="DX417" s="27"/>
      <c r="DY417" s="27"/>
      <c r="DZ417" s="27"/>
      <c r="EA417" s="27"/>
      <c r="EB417" s="27"/>
      <c r="EC417" s="27"/>
      <c r="ED417" s="27"/>
      <c r="EE417" s="27"/>
      <c r="EF417" s="27"/>
      <c r="EG417" s="27"/>
      <c r="EH417" s="27"/>
      <c r="EI417" s="27"/>
      <c r="EJ417" s="27"/>
      <c r="EK417" s="27"/>
      <c r="EL417" s="27"/>
      <c r="EM417" s="27"/>
      <c r="EN417" s="27"/>
      <c r="EO417" s="27"/>
      <c r="EP417" s="27"/>
      <c r="EQ417" s="27"/>
      <c r="ER417" s="40"/>
    </row>
    <row r="418" spans="1:149" ht="15" customHeight="1" x14ac:dyDescent="0.25">
      <c r="B418" s="300" t="str">
        <f t="shared" si="41"/>
        <v>Desk 99</v>
      </c>
      <c r="C418" s="302" t="str">
        <f t="shared" si="44"/>
        <v/>
      </c>
      <c r="D418" s="302" t="str">
        <f t="shared" si="44"/>
        <v/>
      </c>
      <c r="E418" s="302" t="str">
        <f t="shared" si="44"/>
        <v/>
      </c>
      <c r="F418" s="302" t="str">
        <f t="shared" si="44"/>
        <v/>
      </c>
      <c r="G418" s="610" t="str">
        <f t="shared" si="44"/>
        <v/>
      </c>
      <c r="H418" s="27"/>
      <c r="I418" s="27"/>
      <c r="J418" s="27"/>
      <c r="K418" s="27"/>
      <c r="L418" s="27"/>
      <c r="M418" s="27"/>
      <c r="N418" s="27"/>
      <c r="O418" s="27"/>
      <c r="P418" s="27"/>
      <c r="Q418" s="27"/>
      <c r="R418" s="27"/>
      <c r="S418" s="27"/>
      <c r="T418" s="27"/>
      <c r="U418" s="27"/>
      <c r="V418" s="27"/>
      <c r="W418" s="27"/>
      <c r="X418" s="27"/>
      <c r="Y418" s="27"/>
      <c r="Z418" s="27"/>
      <c r="AA418" s="27"/>
      <c r="AB418" s="27"/>
      <c r="AC418" s="27"/>
      <c r="AD418" s="27"/>
      <c r="AE418" s="27"/>
      <c r="AF418" s="27"/>
      <c r="AG418" s="27"/>
      <c r="AH418" s="27"/>
      <c r="AI418" s="27"/>
      <c r="AJ418" s="27"/>
      <c r="AK418" s="27"/>
      <c r="AL418" s="27"/>
      <c r="AM418" s="27"/>
      <c r="AN418" s="27"/>
      <c r="AO418" s="27"/>
      <c r="AP418" s="27"/>
      <c r="AQ418" s="27"/>
      <c r="AR418" s="27"/>
      <c r="AS418" s="27"/>
      <c r="AT418" s="27"/>
      <c r="AU418" s="27"/>
      <c r="AV418" s="27"/>
      <c r="AW418" s="27"/>
      <c r="AX418" s="27"/>
      <c r="AY418" s="27"/>
      <c r="AZ418" s="27"/>
      <c r="BA418" s="27"/>
      <c r="BB418" s="27"/>
      <c r="BC418" s="27"/>
      <c r="BD418" s="27"/>
      <c r="BE418" s="27"/>
      <c r="BF418" s="27"/>
      <c r="BG418" s="27"/>
      <c r="BH418" s="27"/>
      <c r="BI418" s="27"/>
      <c r="BJ418" s="27"/>
      <c r="BK418" s="27"/>
      <c r="BL418" s="27"/>
      <c r="BM418" s="27"/>
      <c r="BN418" s="27"/>
      <c r="BO418" s="27"/>
      <c r="BP418" s="27"/>
      <c r="BQ418" s="27"/>
      <c r="BR418" s="27"/>
      <c r="BS418" s="27"/>
      <c r="BT418" s="27"/>
      <c r="BU418" s="27"/>
      <c r="BV418" s="27"/>
      <c r="BW418" s="27"/>
      <c r="BX418" s="27"/>
      <c r="BY418" s="27"/>
      <c r="BZ418" s="27"/>
      <c r="CA418" s="27"/>
      <c r="CB418" s="27"/>
      <c r="CC418" s="27"/>
      <c r="CD418" s="27"/>
      <c r="CE418" s="27"/>
      <c r="CF418" s="27"/>
      <c r="CG418" s="27"/>
      <c r="CH418" s="27"/>
      <c r="CI418" s="27"/>
      <c r="CJ418" s="27"/>
      <c r="CK418" s="27"/>
      <c r="CL418" s="27"/>
      <c r="CM418" s="27"/>
      <c r="CN418" s="27"/>
      <c r="CO418" s="27"/>
      <c r="CP418" s="27"/>
      <c r="CQ418" s="27"/>
      <c r="CR418" s="27"/>
      <c r="CS418" s="27"/>
      <c r="CT418" s="27"/>
      <c r="CU418" s="27"/>
      <c r="CV418" s="27"/>
      <c r="CW418" s="27"/>
      <c r="CX418" s="27"/>
      <c r="CY418" s="27"/>
      <c r="CZ418" s="27"/>
      <c r="DA418" s="27"/>
      <c r="DB418" s="27"/>
      <c r="DC418" s="27"/>
      <c r="DD418" s="27"/>
      <c r="DE418" s="27"/>
      <c r="DF418" s="27"/>
      <c r="DG418" s="27"/>
      <c r="DH418" s="27"/>
      <c r="DI418" s="27"/>
      <c r="DJ418" s="27"/>
      <c r="DK418" s="27"/>
      <c r="DL418" s="27"/>
      <c r="DM418" s="27"/>
      <c r="DN418" s="27"/>
      <c r="DO418" s="27"/>
      <c r="DP418" s="27"/>
      <c r="DQ418" s="27"/>
      <c r="DR418" s="27"/>
      <c r="DS418" s="27"/>
      <c r="DT418" s="27"/>
      <c r="DU418" s="27"/>
      <c r="DV418" s="27"/>
      <c r="DW418" s="40"/>
      <c r="DX418" s="27"/>
      <c r="DY418" s="27"/>
      <c r="DZ418" s="27"/>
      <c r="EA418" s="27"/>
      <c r="EB418" s="27"/>
      <c r="EC418" s="27"/>
      <c r="ED418" s="27"/>
      <c r="EE418" s="27"/>
      <c r="EF418" s="27"/>
      <c r="EG418" s="27"/>
      <c r="EH418" s="27"/>
      <c r="EI418" s="27"/>
      <c r="EJ418" s="27"/>
      <c r="EK418" s="27"/>
      <c r="EL418" s="27"/>
      <c r="EM418" s="27"/>
      <c r="EN418" s="27"/>
      <c r="EO418" s="27"/>
      <c r="EP418" s="27"/>
      <c r="EQ418" s="27"/>
      <c r="ER418" s="40"/>
    </row>
    <row r="419" spans="1:149" ht="15" customHeight="1" x14ac:dyDescent="0.25">
      <c r="B419" s="303" t="str">
        <f t="shared" si="41"/>
        <v>Desk 100</v>
      </c>
      <c r="C419" s="304" t="str">
        <f t="shared" si="44"/>
        <v/>
      </c>
      <c r="D419" s="304" t="str">
        <f t="shared" si="44"/>
        <v/>
      </c>
      <c r="E419" s="304" t="str">
        <f t="shared" si="44"/>
        <v/>
      </c>
      <c r="F419" s="304" t="str">
        <f t="shared" si="44"/>
        <v/>
      </c>
      <c r="G419" s="610" t="str">
        <f t="shared" si="44"/>
        <v/>
      </c>
      <c r="H419" s="34"/>
      <c r="I419" s="34"/>
      <c r="J419" s="34"/>
      <c r="K419" s="34"/>
      <c r="L419" s="34"/>
      <c r="M419" s="34"/>
      <c r="N419" s="34"/>
      <c r="O419" s="34"/>
      <c r="P419" s="34"/>
      <c r="Q419" s="34"/>
      <c r="R419" s="34"/>
      <c r="S419" s="34"/>
      <c r="T419" s="34"/>
      <c r="U419" s="34"/>
      <c r="V419" s="34"/>
      <c r="W419" s="34"/>
      <c r="X419" s="34"/>
      <c r="Y419" s="34"/>
      <c r="Z419" s="34"/>
      <c r="AA419" s="34"/>
      <c r="AB419" s="34"/>
      <c r="AC419" s="34"/>
      <c r="AD419" s="34"/>
      <c r="AE419" s="34"/>
      <c r="AF419" s="34"/>
      <c r="AG419" s="34"/>
      <c r="AH419" s="34"/>
      <c r="AI419" s="34"/>
      <c r="AJ419" s="34"/>
      <c r="AK419" s="34"/>
      <c r="AL419" s="34"/>
      <c r="AM419" s="34"/>
      <c r="AN419" s="34"/>
      <c r="AO419" s="34"/>
      <c r="AP419" s="34"/>
      <c r="AQ419" s="34"/>
      <c r="AR419" s="34"/>
      <c r="AS419" s="34"/>
      <c r="AT419" s="34"/>
      <c r="AU419" s="34"/>
      <c r="AV419" s="34"/>
      <c r="AW419" s="34"/>
      <c r="AX419" s="34"/>
      <c r="AY419" s="34"/>
      <c r="AZ419" s="34"/>
      <c r="BA419" s="34"/>
      <c r="BB419" s="34"/>
      <c r="BC419" s="34"/>
      <c r="BD419" s="34"/>
      <c r="BE419" s="34"/>
      <c r="BF419" s="34"/>
      <c r="BG419" s="34"/>
      <c r="BH419" s="34"/>
      <c r="BI419" s="34"/>
      <c r="BJ419" s="34"/>
      <c r="BK419" s="34"/>
      <c r="BL419" s="34"/>
      <c r="BM419" s="34"/>
      <c r="BN419" s="34"/>
      <c r="BO419" s="34"/>
      <c r="BP419" s="34"/>
      <c r="BQ419" s="34"/>
      <c r="BR419" s="34"/>
      <c r="BS419" s="34"/>
      <c r="BT419" s="34"/>
      <c r="BU419" s="34"/>
      <c r="BV419" s="34"/>
      <c r="BW419" s="34"/>
      <c r="BX419" s="34"/>
      <c r="BY419" s="34"/>
      <c r="BZ419" s="34"/>
      <c r="CA419" s="34"/>
      <c r="CB419" s="34"/>
      <c r="CC419" s="34"/>
      <c r="CD419" s="34"/>
      <c r="CE419" s="34"/>
      <c r="CF419" s="34"/>
      <c r="CG419" s="34"/>
      <c r="CH419" s="34"/>
      <c r="CI419" s="34"/>
      <c r="CJ419" s="34"/>
      <c r="CK419" s="34"/>
      <c r="CL419" s="34"/>
      <c r="CM419" s="34"/>
      <c r="CN419" s="34"/>
      <c r="CO419" s="34"/>
      <c r="CP419" s="34"/>
      <c r="CQ419" s="34"/>
      <c r="CR419" s="34"/>
      <c r="CS419" s="34"/>
      <c r="CT419" s="34"/>
      <c r="CU419" s="34"/>
      <c r="CV419" s="34"/>
      <c r="CW419" s="34"/>
      <c r="CX419" s="34"/>
      <c r="CY419" s="34"/>
      <c r="CZ419" s="34"/>
      <c r="DA419" s="34"/>
      <c r="DB419" s="34"/>
      <c r="DC419" s="34"/>
      <c r="DD419" s="34"/>
      <c r="DE419" s="34"/>
      <c r="DF419" s="34"/>
      <c r="DG419" s="34"/>
      <c r="DH419" s="34"/>
      <c r="DI419" s="34"/>
      <c r="DJ419" s="34"/>
      <c r="DK419" s="34"/>
      <c r="DL419" s="34"/>
      <c r="DM419" s="34"/>
      <c r="DN419" s="34"/>
      <c r="DO419" s="34"/>
      <c r="DP419" s="34"/>
      <c r="DQ419" s="34"/>
      <c r="DR419" s="34"/>
      <c r="DS419" s="34"/>
      <c r="DT419" s="34"/>
      <c r="DU419" s="34"/>
      <c r="DV419" s="34"/>
      <c r="DW419" s="82"/>
      <c r="DX419" s="34"/>
      <c r="DY419" s="34"/>
      <c r="DZ419" s="34"/>
      <c r="EA419" s="34"/>
      <c r="EB419" s="34"/>
      <c r="EC419" s="34"/>
      <c r="ED419" s="34"/>
      <c r="EE419" s="34"/>
      <c r="EF419" s="34"/>
      <c r="EG419" s="34"/>
      <c r="EH419" s="34"/>
      <c r="EI419" s="34"/>
      <c r="EJ419" s="34"/>
      <c r="EK419" s="34"/>
      <c r="EL419" s="34"/>
      <c r="EM419" s="34"/>
      <c r="EN419" s="34"/>
      <c r="EO419" s="34"/>
      <c r="EP419" s="34"/>
      <c r="EQ419" s="34"/>
      <c r="ER419" s="82"/>
    </row>
    <row r="420" spans="1:149" ht="15" customHeight="1" x14ac:dyDescent="0.25">
      <c r="B420" s="670" t="s">
        <v>623</v>
      </c>
      <c r="C420" s="611"/>
      <c r="D420" s="611"/>
      <c r="E420" s="611"/>
      <c r="F420" s="611"/>
      <c r="G420" s="611"/>
      <c r="H420" s="669"/>
      <c r="I420" s="669"/>
      <c r="J420" s="669"/>
      <c r="K420" s="669"/>
      <c r="L420" s="669"/>
      <c r="M420" s="669"/>
      <c r="N420" s="669"/>
      <c r="O420" s="669"/>
      <c r="P420" s="669"/>
      <c r="Q420" s="669"/>
      <c r="R420" s="669"/>
      <c r="S420" s="669"/>
      <c r="T420" s="669"/>
      <c r="U420" s="669"/>
      <c r="V420" s="669"/>
      <c r="W420" s="669"/>
      <c r="X420" s="669"/>
      <c r="Y420" s="669"/>
      <c r="Z420" s="669"/>
      <c r="AA420" s="669"/>
      <c r="AB420" s="669"/>
      <c r="AC420" s="669"/>
      <c r="AD420" s="669"/>
      <c r="AE420" s="669"/>
      <c r="AF420" s="669"/>
      <c r="AG420" s="669"/>
      <c r="AH420" s="669"/>
      <c r="AI420" s="669"/>
      <c r="AJ420" s="669"/>
      <c r="AK420" s="669"/>
      <c r="AL420" s="669"/>
      <c r="AM420" s="669"/>
      <c r="AN420" s="669"/>
      <c r="AO420" s="669"/>
      <c r="AP420" s="669"/>
      <c r="AQ420" s="669"/>
      <c r="AR420" s="669"/>
      <c r="AS420" s="669"/>
      <c r="AT420" s="669"/>
      <c r="AU420" s="669"/>
      <c r="AV420" s="669"/>
      <c r="AW420" s="669"/>
      <c r="AX420" s="669"/>
      <c r="AY420" s="669"/>
      <c r="AZ420" s="669"/>
      <c r="BA420" s="669"/>
      <c r="BB420" s="669"/>
      <c r="BC420" s="669"/>
      <c r="BD420" s="669"/>
      <c r="BE420" s="669"/>
      <c r="BF420" s="669"/>
      <c r="BG420" s="669"/>
      <c r="BH420" s="669"/>
      <c r="BI420" s="669"/>
      <c r="BJ420" s="669"/>
      <c r="BK420" s="669"/>
      <c r="BL420" s="669"/>
      <c r="BM420" s="669"/>
      <c r="BN420" s="669"/>
      <c r="BO420" s="669"/>
      <c r="BP420" s="669"/>
      <c r="BQ420" s="669"/>
      <c r="BR420" s="669"/>
      <c r="BS420" s="669"/>
      <c r="BT420" s="669"/>
      <c r="BU420" s="669"/>
      <c r="BV420" s="669"/>
      <c r="BW420" s="669"/>
      <c r="BX420" s="669"/>
      <c r="BY420" s="669"/>
      <c r="BZ420" s="669"/>
      <c r="CA420" s="669"/>
      <c r="CB420" s="669"/>
      <c r="CC420" s="669"/>
      <c r="CD420" s="669"/>
      <c r="CE420" s="669"/>
      <c r="CF420" s="669"/>
      <c r="CG420" s="669"/>
      <c r="CH420" s="669"/>
      <c r="CI420" s="669"/>
      <c r="CJ420" s="669"/>
      <c r="CK420" s="669"/>
      <c r="CL420" s="669"/>
      <c r="CM420" s="669"/>
      <c r="CN420" s="669"/>
      <c r="CO420" s="669"/>
      <c r="CP420" s="669"/>
      <c r="CQ420" s="669"/>
      <c r="CR420" s="669"/>
      <c r="CS420" s="669"/>
      <c r="CT420" s="669"/>
      <c r="CU420" s="669"/>
      <c r="CV420" s="669"/>
      <c r="CW420" s="669"/>
      <c r="CX420" s="669"/>
      <c r="CY420" s="669"/>
      <c r="CZ420" s="669"/>
      <c r="DA420" s="669"/>
      <c r="DB420" s="669"/>
      <c r="DC420" s="669"/>
      <c r="DD420" s="669"/>
      <c r="DE420" s="669"/>
      <c r="DF420" s="669"/>
      <c r="DG420" s="669"/>
      <c r="DH420" s="669"/>
      <c r="DI420" s="669"/>
      <c r="DJ420" s="669"/>
      <c r="DK420" s="669"/>
      <c r="DL420" s="669"/>
      <c r="DM420" s="669"/>
      <c r="DN420" s="669"/>
      <c r="DO420" s="669"/>
      <c r="DP420" s="669"/>
      <c r="DQ420" s="669"/>
      <c r="DR420" s="669"/>
      <c r="DS420" s="669"/>
      <c r="DT420" s="669"/>
      <c r="DU420" s="669"/>
      <c r="DV420" s="669"/>
      <c r="DW420" s="654"/>
      <c r="DX420" s="669"/>
      <c r="DY420" s="669"/>
      <c r="DZ420" s="669"/>
      <c r="EA420" s="669"/>
      <c r="EB420" s="669"/>
      <c r="EC420" s="669"/>
      <c r="ED420" s="669"/>
      <c r="EE420" s="669"/>
      <c r="EF420" s="669"/>
      <c r="EG420" s="669"/>
      <c r="EH420" s="669"/>
      <c r="EI420" s="669"/>
      <c r="EJ420" s="669"/>
      <c r="EK420" s="669"/>
      <c r="EL420" s="669"/>
      <c r="EM420" s="669"/>
      <c r="EN420" s="669"/>
      <c r="EO420" s="669"/>
      <c r="EP420" s="669"/>
      <c r="EQ420" s="669"/>
      <c r="ER420" s="654"/>
    </row>
    <row r="421" spans="1:149" ht="15" customHeight="1" x14ac:dyDescent="0.25">
      <c r="D421" s="279"/>
      <c r="E421" s="279"/>
      <c r="F421" s="279"/>
      <c r="G421" s="279"/>
    </row>
    <row r="422" spans="1:149" s="457" customFormat="1" ht="45" customHeight="1" x14ac:dyDescent="0.25">
      <c r="A422" s="672" t="s">
        <v>659</v>
      </c>
      <c r="B422" s="673"/>
      <c r="C422" s="673"/>
      <c r="D422" s="612"/>
      <c r="E422" s="612"/>
      <c r="F422" s="612"/>
      <c r="G422" s="612"/>
      <c r="H422" s="628"/>
      <c r="I422" s="628"/>
      <c r="J422" s="628"/>
      <c r="K422" s="628"/>
      <c r="L422" s="628"/>
      <c r="M422" s="628"/>
      <c r="N422" s="628"/>
      <c r="O422" s="628"/>
      <c r="P422" s="628"/>
      <c r="Q422" s="628"/>
      <c r="R422" s="628"/>
      <c r="S422" s="628"/>
      <c r="T422" s="628"/>
      <c r="U422" s="628"/>
      <c r="V422" s="628"/>
      <c r="W422" s="628"/>
      <c r="X422" s="628"/>
      <c r="Y422" s="628"/>
      <c r="Z422" s="628"/>
      <c r="AA422" s="628"/>
      <c r="AB422" s="628"/>
      <c r="AC422" s="628"/>
      <c r="AD422" s="628"/>
      <c r="AE422" s="628"/>
      <c r="AF422" s="628"/>
      <c r="AG422" s="628"/>
      <c r="AH422" s="628"/>
      <c r="AI422" s="628"/>
      <c r="AJ422" s="628"/>
      <c r="AK422" s="628"/>
      <c r="AL422" s="628"/>
      <c r="AM422" s="628"/>
      <c r="AN422" s="628"/>
      <c r="AO422" s="628"/>
      <c r="AP422" s="628"/>
      <c r="AQ422" s="628"/>
      <c r="AR422" s="628"/>
      <c r="AS422" s="628"/>
      <c r="AT422" s="628"/>
      <c r="AU422" s="628"/>
      <c r="AV422" s="628"/>
      <c r="AW422" s="628"/>
      <c r="AX422" s="628"/>
      <c r="AY422" s="628"/>
      <c r="AZ422" s="628"/>
      <c r="BA422" s="628"/>
      <c r="BB422" s="628"/>
      <c r="BC422" s="628"/>
      <c r="BD422" s="628"/>
      <c r="BE422" s="628"/>
      <c r="BF422" s="628"/>
      <c r="BG422" s="628"/>
      <c r="BH422" s="628"/>
      <c r="BI422" s="628"/>
      <c r="BJ422" s="628"/>
      <c r="BK422" s="628"/>
      <c r="BL422" s="628"/>
      <c r="BM422" s="628"/>
      <c r="BN422" s="628"/>
      <c r="BO422" s="628"/>
      <c r="BP422" s="628"/>
      <c r="BQ422" s="628"/>
      <c r="BR422" s="628"/>
      <c r="BS422" s="628"/>
      <c r="BT422" s="628"/>
      <c r="BU422" s="628"/>
      <c r="BV422" s="628"/>
      <c r="BW422" s="628"/>
      <c r="BX422" s="628"/>
      <c r="BY422" s="628"/>
      <c r="BZ422" s="628"/>
      <c r="CA422" s="628"/>
      <c r="CB422" s="628"/>
      <c r="CC422" s="628"/>
      <c r="CD422" s="628"/>
      <c r="CE422" s="628"/>
      <c r="CF422" s="628"/>
      <c r="CG422" s="628"/>
      <c r="CH422" s="628"/>
      <c r="CI422" s="628"/>
      <c r="CJ422" s="628"/>
      <c r="CK422" s="628"/>
      <c r="CL422" s="628"/>
      <c r="CM422" s="628"/>
      <c r="CN422" s="628"/>
      <c r="CO422" s="628"/>
      <c r="CP422" s="628"/>
      <c r="CQ422" s="628"/>
      <c r="CR422" s="628"/>
      <c r="CS422" s="628"/>
      <c r="CT422" s="628"/>
      <c r="CU422" s="628"/>
      <c r="CV422" s="628"/>
      <c r="CW422" s="628"/>
      <c r="CX422" s="628"/>
      <c r="CY422" s="628"/>
      <c r="CZ422" s="628"/>
      <c r="DA422" s="628"/>
      <c r="DB422" s="628"/>
      <c r="DC422" s="628"/>
      <c r="DD422" s="628"/>
      <c r="DE422" s="628"/>
      <c r="DF422" s="628"/>
      <c r="DG422" s="628"/>
      <c r="DH422" s="628"/>
      <c r="DI422" s="628"/>
      <c r="DJ422" s="628"/>
      <c r="DK422" s="628"/>
      <c r="DL422" s="628"/>
      <c r="DM422" s="628"/>
      <c r="DN422" s="628"/>
      <c r="DO422" s="628"/>
      <c r="DP422" s="628"/>
      <c r="DQ422" s="628"/>
      <c r="DR422" s="628"/>
      <c r="DS422" s="628"/>
      <c r="DT422" s="628"/>
      <c r="DU422" s="628"/>
      <c r="DV422" s="628"/>
      <c r="DW422" s="628"/>
      <c r="DX422" s="628"/>
      <c r="DY422" s="628"/>
      <c r="DZ422" s="628"/>
      <c r="EA422" s="628"/>
      <c r="EB422" s="628"/>
      <c r="EC422" s="628"/>
      <c r="ED422" s="628"/>
      <c r="EE422" s="628"/>
      <c r="EF422" s="628"/>
      <c r="EG422" s="628"/>
      <c r="EH422" s="628"/>
      <c r="EI422" s="628"/>
      <c r="EJ422" s="628"/>
      <c r="EK422" s="628"/>
      <c r="EL422" s="628"/>
      <c r="EM422" s="628"/>
      <c r="EN422" s="628"/>
      <c r="EO422" s="628"/>
      <c r="EP422" s="628"/>
      <c r="EQ422" s="628"/>
      <c r="ER422" s="628"/>
      <c r="ES422" s="635"/>
    </row>
    <row r="423" spans="1:149" s="457" customFormat="1" ht="45" customHeight="1" x14ac:dyDescent="0.25">
      <c r="A423" s="659" t="s">
        <v>657</v>
      </c>
      <c r="B423" s="144"/>
      <c r="C423" s="144"/>
      <c r="D423" s="194"/>
      <c r="E423" s="194"/>
      <c r="F423" s="194"/>
      <c r="G423" s="194"/>
      <c r="ES423" s="660"/>
    </row>
    <row r="424" spans="1:149" ht="65.25" customHeight="1" x14ac:dyDescent="0.25">
      <c r="B424" s="661" t="s">
        <v>522</v>
      </c>
      <c r="C424" s="608" t="s">
        <v>681</v>
      </c>
      <c r="D424" s="662" t="s">
        <v>651</v>
      </c>
      <c r="E424" s="608" t="s">
        <v>652</v>
      </c>
      <c r="F424" s="608" t="s">
        <v>682</v>
      </c>
      <c r="G424" s="608" t="s">
        <v>1020</v>
      </c>
      <c r="H424" s="608" t="s">
        <v>520</v>
      </c>
      <c r="I424" s="608" t="str">
        <f t="shared" ref="I424:BT424" si="45">"T+" &amp; (COLUMN(I424)-COLUMN($H424))</f>
        <v>T+1</v>
      </c>
      <c r="J424" s="608" t="str">
        <f t="shared" si="45"/>
        <v>T+2</v>
      </c>
      <c r="K424" s="608" t="str">
        <f t="shared" si="45"/>
        <v>T+3</v>
      </c>
      <c r="L424" s="608" t="str">
        <f t="shared" si="45"/>
        <v>T+4</v>
      </c>
      <c r="M424" s="608" t="str">
        <f t="shared" si="45"/>
        <v>T+5</v>
      </c>
      <c r="N424" s="608" t="str">
        <f t="shared" si="45"/>
        <v>T+6</v>
      </c>
      <c r="O424" s="608" t="str">
        <f t="shared" si="45"/>
        <v>T+7</v>
      </c>
      <c r="P424" s="608" t="str">
        <f t="shared" si="45"/>
        <v>T+8</v>
      </c>
      <c r="Q424" s="608" t="str">
        <f t="shared" si="45"/>
        <v>T+9</v>
      </c>
      <c r="R424" s="608" t="str">
        <f t="shared" si="45"/>
        <v>T+10</v>
      </c>
      <c r="S424" s="608" t="str">
        <f t="shared" si="45"/>
        <v>T+11</v>
      </c>
      <c r="T424" s="608" t="str">
        <f t="shared" si="45"/>
        <v>T+12</v>
      </c>
      <c r="U424" s="608" t="str">
        <f t="shared" si="45"/>
        <v>T+13</v>
      </c>
      <c r="V424" s="608" t="str">
        <f t="shared" si="45"/>
        <v>T+14</v>
      </c>
      <c r="W424" s="608" t="str">
        <f t="shared" si="45"/>
        <v>T+15</v>
      </c>
      <c r="X424" s="608" t="str">
        <f t="shared" si="45"/>
        <v>T+16</v>
      </c>
      <c r="Y424" s="608" t="str">
        <f t="shared" si="45"/>
        <v>T+17</v>
      </c>
      <c r="Z424" s="608" t="str">
        <f t="shared" si="45"/>
        <v>T+18</v>
      </c>
      <c r="AA424" s="608" t="str">
        <f t="shared" si="45"/>
        <v>T+19</v>
      </c>
      <c r="AB424" s="608" t="str">
        <f t="shared" si="45"/>
        <v>T+20</v>
      </c>
      <c r="AC424" s="608" t="str">
        <f t="shared" si="45"/>
        <v>T+21</v>
      </c>
      <c r="AD424" s="608" t="str">
        <f t="shared" si="45"/>
        <v>T+22</v>
      </c>
      <c r="AE424" s="608" t="str">
        <f t="shared" si="45"/>
        <v>T+23</v>
      </c>
      <c r="AF424" s="608" t="str">
        <f t="shared" si="45"/>
        <v>T+24</v>
      </c>
      <c r="AG424" s="608" t="str">
        <f t="shared" si="45"/>
        <v>T+25</v>
      </c>
      <c r="AH424" s="608" t="str">
        <f t="shared" si="45"/>
        <v>T+26</v>
      </c>
      <c r="AI424" s="608" t="str">
        <f t="shared" si="45"/>
        <v>T+27</v>
      </c>
      <c r="AJ424" s="608" t="str">
        <f t="shared" si="45"/>
        <v>T+28</v>
      </c>
      <c r="AK424" s="608" t="str">
        <f t="shared" si="45"/>
        <v>T+29</v>
      </c>
      <c r="AL424" s="608" t="str">
        <f t="shared" si="45"/>
        <v>T+30</v>
      </c>
      <c r="AM424" s="608" t="str">
        <f t="shared" si="45"/>
        <v>T+31</v>
      </c>
      <c r="AN424" s="608" t="str">
        <f t="shared" si="45"/>
        <v>T+32</v>
      </c>
      <c r="AO424" s="608" t="str">
        <f t="shared" si="45"/>
        <v>T+33</v>
      </c>
      <c r="AP424" s="608" t="str">
        <f t="shared" si="45"/>
        <v>T+34</v>
      </c>
      <c r="AQ424" s="608" t="str">
        <f t="shared" si="45"/>
        <v>T+35</v>
      </c>
      <c r="AR424" s="608" t="str">
        <f t="shared" si="45"/>
        <v>T+36</v>
      </c>
      <c r="AS424" s="608" t="str">
        <f t="shared" si="45"/>
        <v>T+37</v>
      </c>
      <c r="AT424" s="608" t="str">
        <f t="shared" si="45"/>
        <v>T+38</v>
      </c>
      <c r="AU424" s="608" t="str">
        <f t="shared" si="45"/>
        <v>T+39</v>
      </c>
      <c r="AV424" s="608" t="str">
        <f t="shared" si="45"/>
        <v>T+40</v>
      </c>
      <c r="AW424" s="608" t="str">
        <f t="shared" si="45"/>
        <v>T+41</v>
      </c>
      <c r="AX424" s="608" t="str">
        <f t="shared" si="45"/>
        <v>T+42</v>
      </c>
      <c r="AY424" s="608" t="str">
        <f t="shared" si="45"/>
        <v>T+43</v>
      </c>
      <c r="AZ424" s="608" t="str">
        <f t="shared" si="45"/>
        <v>T+44</v>
      </c>
      <c r="BA424" s="608" t="str">
        <f t="shared" si="45"/>
        <v>T+45</v>
      </c>
      <c r="BB424" s="608" t="str">
        <f t="shared" si="45"/>
        <v>T+46</v>
      </c>
      <c r="BC424" s="608" t="str">
        <f t="shared" si="45"/>
        <v>T+47</v>
      </c>
      <c r="BD424" s="608" t="str">
        <f t="shared" si="45"/>
        <v>T+48</v>
      </c>
      <c r="BE424" s="608" t="str">
        <f t="shared" si="45"/>
        <v>T+49</v>
      </c>
      <c r="BF424" s="608" t="str">
        <f t="shared" si="45"/>
        <v>T+50</v>
      </c>
      <c r="BG424" s="608" t="str">
        <f t="shared" si="45"/>
        <v>T+51</v>
      </c>
      <c r="BH424" s="608" t="str">
        <f t="shared" si="45"/>
        <v>T+52</v>
      </c>
      <c r="BI424" s="608" t="str">
        <f t="shared" si="45"/>
        <v>T+53</v>
      </c>
      <c r="BJ424" s="608" t="str">
        <f t="shared" si="45"/>
        <v>T+54</v>
      </c>
      <c r="BK424" s="608" t="str">
        <f t="shared" si="45"/>
        <v>T+55</v>
      </c>
      <c r="BL424" s="608" t="str">
        <f t="shared" si="45"/>
        <v>T+56</v>
      </c>
      <c r="BM424" s="608" t="str">
        <f t="shared" si="45"/>
        <v>T+57</v>
      </c>
      <c r="BN424" s="608" t="str">
        <f t="shared" si="45"/>
        <v>T+58</v>
      </c>
      <c r="BO424" s="608" t="str">
        <f t="shared" si="45"/>
        <v>T+59</v>
      </c>
      <c r="BP424" s="608" t="str">
        <f t="shared" si="45"/>
        <v>T+60</v>
      </c>
      <c r="BQ424" s="608" t="str">
        <f t="shared" si="45"/>
        <v>T+61</v>
      </c>
      <c r="BR424" s="608" t="str">
        <f t="shared" si="45"/>
        <v>T+62</v>
      </c>
      <c r="BS424" s="608" t="str">
        <f t="shared" si="45"/>
        <v>T+63</v>
      </c>
      <c r="BT424" s="608" t="str">
        <f t="shared" si="45"/>
        <v>T+64</v>
      </c>
      <c r="BU424" s="608" t="str">
        <f t="shared" ref="BU424:EF424" si="46">"T+" &amp; (COLUMN(BU424)-COLUMN($H424))</f>
        <v>T+65</v>
      </c>
      <c r="BV424" s="608" t="str">
        <f t="shared" si="46"/>
        <v>T+66</v>
      </c>
      <c r="BW424" s="608" t="str">
        <f t="shared" si="46"/>
        <v>T+67</v>
      </c>
      <c r="BX424" s="608" t="str">
        <f t="shared" si="46"/>
        <v>T+68</v>
      </c>
      <c r="BY424" s="608" t="str">
        <f t="shared" si="46"/>
        <v>T+69</v>
      </c>
      <c r="BZ424" s="608" t="str">
        <f t="shared" si="46"/>
        <v>T+70</v>
      </c>
      <c r="CA424" s="608" t="str">
        <f t="shared" si="46"/>
        <v>T+71</v>
      </c>
      <c r="CB424" s="608" t="str">
        <f t="shared" si="46"/>
        <v>T+72</v>
      </c>
      <c r="CC424" s="608" t="str">
        <f t="shared" si="46"/>
        <v>T+73</v>
      </c>
      <c r="CD424" s="608" t="str">
        <f t="shared" si="46"/>
        <v>T+74</v>
      </c>
      <c r="CE424" s="608" t="str">
        <f t="shared" si="46"/>
        <v>T+75</v>
      </c>
      <c r="CF424" s="608" t="str">
        <f t="shared" si="46"/>
        <v>T+76</v>
      </c>
      <c r="CG424" s="608" t="str">
        <f t="shared" si="46"/>
        <v>T+77</v>
      </c>
      <c r="CH424" s="608" t="str">
        <f t="shared" si="46"/>
        <v>T+78</v>
      </c>
      <c r="CI424" s="608" t="str">
        <f t="shared" si="46"/>
        <v>T+79</v>
      </c>
      <c r="CJ424" s="608" t="str">
        <f t="shared" si="46"/>
        <v>T+80</v>
      </c>
      <c r="CK424" s="608" t="str">
        <f t="shared" si="46"/>
        <v>T+81</v>
      </c>
      <c r="CL424" s="608" t="str">
        <f t="shared" si="46"/>
        <v>T+82</v>
      </c>
      <c r="CM424" s="608" t="str">
        <f t="shared" si="46"/>
        <v>T+83</v>
      </c>
      <c r="CN424" s="608" t="str">
        <f t="shared" si="46"/>
        <v>T+84</v>
      </c>
      <c r="CO424" s="608" t="str">
        <f t="shared" si="46"/>
        <v>T+85</v>
      </c>
      <c r="CP424" s="608" t="str">
        <f t="shared" si="46"/>
        <v>T+86</v>
      </c>
      <c r="CQ424" s="608" t="str">
        <f t="shared" si="46"/>
        <v>T+87</v>
      </c>
      <c r="CR424" s="608" t="str">
        <f t="shared" si="46"/>
        <v>T+88</v>
      </c>
      <c r="CS424" s="608" t="str">
        <f t="shared" si="46"/>
        <v>T+89</v>
      </c>
      <c r="CT424" s="608" t="str">
        <f t="shared" si="46"/>
        <v>T+90</v>
      </c>
      <c r="CU424" s="608" t="str">
        <f t="shared" si="46"/>
        <v>T+91</v>
      </c>
      <c r="CV424" s="608" t="str">
        <f t="shared" si="46"/>
        <v>T+92</v>
      </c>
      <c r="CW424" s="608" t="str">
        <f t="shared" si="46"/>
        <v>T+93</v>
      </c>
      <c r="CX424" s="608" t="str">
        <f t="shared" si="46"/>
        <v>T+94</v>
      </c>
      <c r="CY424" s="608" t="str">
        <f t="shared" si="46"/>
        <v>T+95</v>
      </c>
      <c r="CZ424" s="608" t="str">
        <f t="shared" si="46"/>
        <v>T+96</v>
      </c>
      <c r="DA424" s="608" t="str">
        <f t="shared" si="46"/>
        <v>T+97</v>
      </c>
      <c r="DB424" s="608" t="str">
        <f t="shared" si="46"/>
        <v>T+98</v>
      </c>
      <c r="DC424" s="608" t="str">
        <f t="shared" si="46"/>
        <v>T+99</v>
      </c>
      <c r="DD424" s="608" t="str">
        <f t="shared" si="46"/>
        <v>T+100</v>
      </c>
      <c r="DE424" s="608" t="str">
        <f t="shared" si="46"/>
        <v>T+101</v>
      </c>
      <c r="DF424" s="608" t="str">
        <f t="shared" si="46"/>
        <v>T+102</v>
      </c>
      <c r="DG424" s="608" t="str">
        <f t="shared" si="46"/>
        <v>T+103</v>
      </c>
      <c r="DH424" s="608" t="str">
        <f t="shared" si="46"/>
        <v>T+104</v>
      </c>
      <c r="DI424" s="608" t="str">
        <f t="shared" si="46"/>
        <v>T+105</v>
      </c>
      <c r="DJ424" s="608" t="str">
        <f t="shared" si="46"/>
        <v>T+106</v>
      </c>
      <c r="DK424" s="608" t="str">
        <f t="shared" si="46"/>
        <v>T+107</v>
      </c>
      <c r="DL424" s="608" t="str">
        <f t="shared" si="46"/>
        <v>T+108</v>
      </c>
      <c r="DM424" s="608" t="str">
        <f t="shared" si="46"/>
        <v>T+109</v>
      </c>
      <c r="DN424" s="608" t="str">
        <f t="shared" si="46"/>
        <v>T+110</v>
      </c>
      <c r="DO424" s="608" t="str">
        <f t="shared" si="46"/>
        <v>T+111</v>
      </c>
      <c r="DP424" s="608" t="str">
        <f t="shared" si="46"/>
        <v>T+112</v>
      </c>
      <c r="DQ424" s="608" t="str">
        <f t="shared" si="46"/>
        <v>T+113</v>
      </c>
      <c r="DR424" s="608" t="str">
        <f t="shared" si="46"/>
        <v>T+114</v>
      </c>
      <c r="DS424" s="608" t="str">
        <f t="shared" si="46"/>
        <v>T+115</v>
      </c>
      <c r="DT424" s="608" t="str">
        <f t="shared" si="46"/>
        <v>T+116</v>
      </c>
      <c r="DU424" s="608" t="str">
        <f t="shared" si="46"/>
        <v>T+117</v>
      </c>
      <c r="DV424" s="608" t="str">
        <f t="shared" si="46"/>
        <v>T+118</v>
      </c>
      <c r="DW424" s="608" t="str">
        <f t="shared" si="46"/>
        <v>T+119</v>
      </c>
      <c r="DX424" s="608" t="str">
        <f t="shared" si="46"/>
        <v>T+120</v>
      </c>
      <c r="DY424" s="608" t="str">
        <f t="shared" si="46"/>
        <v>T+121</v>
      </c>
      <c r="DZ424" s="608" t="str">
        <f t="shared" si="46"/>
        <v>T+122</v>
      </c>
      <c r="EA424" s="608" t="str">
        <f t="shared" si="46"/>
        <v>T+123</v>
      </c>
      <c r="EB424" s="608" t="str">
        <f t="shared" si="46"/>
        <v>T+124</v>
      </c>
      <c r="EC424" s="608" t="str">
        <f t="shared" si="46"/>
        <v>T+125</v>
      </c>
      <c r="ED424" s="608" t="str">
        <f t="shared" si="46"/>
        <v>T+126</v>
      </c>
      <c r="EE424" s="608" t="str">
        <f t="shared" si="46"/>
        <v>T+127</v>
      </c>
      <c r="EF424" s="608" t="str">
        <f t="shared" si="46"/>
        <v>T+128</v>
      </c>
      <c r="EG424" s="608" t="str">
        <f t="shared" ref="EG424:ER424" si="47">"T+" &amp; (COLUMN(EG424)-COLUMN($H424))</f>
        <v>T+129</v>
      </c>
      <c r="EH424" s="608" t="str">
        <f t="shared" si="47"/>
        <v>T+130</v>
      </c>
      <c r="EI424" s="608" t="str">
        <f t="shared" si="47"/>
        <v>T+131</v>
      </c>
      <c r="EJ424" s="608" t="str">
        <f t="shared" si="47"/>
        <v>T+132</v>
      </c>
      <c r="EK424" s="608" t="str">
        <f t="shared" si="47"/>
        <v>T+133</v>
      </c>
      <c r="EL424" s="608" t="str">
        <f t="shared" si="47"/>
        <v>T+134</v>
      </c>
      <c r="EM424" s="608" t="str">
        <f t="shared" si="47"/>
        <v>T+135</v>
      </c>
      <c r="EN424" s="608" t="str">
        <f t="shared" si="47"/>
        <v>T+136</v>
      </c>
      <c r="EO424" s="608" t="str">
        <f t="shared" si="47"/>
        <v>T+137</v>
      </c>
      <c r="EP424" s="608" t="str">
        <f t="shared" si="47"/>
        <v>T+138</v>
      </c>
      <c r="EQ424" s="608" t="str">
        <f t="shared" si="47"/>
        <v>T+139</v>
      </c>
      <c r="ER424" s="608" t="str">
        <f t="shared" si="47"/>
        <v>T+140</v>
      </c>
    </row>
    <row r="425" spans="1:149" ht="15" customHeight="1" x14ac:dyDescent="0.25">
      <c r="B425" s="666" t="str">
        <f t="shared" ref="B425:B488" si="48">B11</f>
        <v>Desk 1</v>
      </c>
      <c r="C425" s="667" t="str">
        <f>IF(ISBLANK(C11), "", C11)</f>
        <v/>
      </c>
      <c r="D425" s="667" t="str">
        <f t="shared" ref="D425:F425" si="49">IF(ISBLANK(D11), "", D11)</f>
        <v/>
      </c>
      <c r="E425" s="667" t="str">
        <f t="shared" si="49"/>
        <v/>
      </c>
      <c r="F425" s="667" t="str">
        <f t="shared" si="49"/>
        <v/>
      </c>
      <c r="G425" s="610" t="str">
        <f>IF(ISBLANK(G11), "", G11)</f>
        <v/>
      </c>
      <c r="H425" s="27"/>
      <c r="I425" s="27"/>
      <c r="J425" s="27"/>
      <c r="K425" s="27"/>
      <c r="L425" s="27"/>
      <c r="M425" s="27"/>
      <c r="N425" s="27"/>
      <c r="O425" s="27"/>
      <c r="P425" s="27"/>
      <c r="Q425" s="27"/>
      <c r="R425" s="27"/>
      <c r="S425" s="27"/>
      <c r="T425" s="27"/>
      <c r="U425" s="27"/>
      <c r="V425" s="27"/>
      <c r="W425" s="27"/>
      <c r="X425" s="27"/>
      <c r="Y425" s="27"/>
      <c r="Z425" s="27"/>
      <c r="AA425" s="27"/>
      <c r="AB425" s="27"/>
      <c r="AC425" s="27"/>
      <c r="AD425" s="27"/>
      <c r="AE425" s="27"/>
      <c r="AF425" s="27"/>
      <c r="AG425" s="27"/>
      <c r="AH425" s="27"/>
      <c r="AI425" s="27"/>
      <c r="AJ425" s="27"/>
      <c r="AK425" s="27"/>
      <c r="AL425" s="27"/>
      <c r="AM425" s="27"/>
      <c r="AN425" s="27"/>
      <c r="AO425" s="27"/>
      <c r="AP425" s="27"/>
      <c r="AQ425" s="27"/>
      <c r="AR425" s="27"/>
      <c r="AS425" s="27"/>
      <c r="AT425" s="27"/>
      <c r="AU425" s="27"/>
      <c r="AV425" s="27"/>
      <c r="AW425" s="27"/>
      <c r="AX425" s="27"/>
      <c r="AY425" s="27"/>
      <c r="AZ425" s="27"/>
      <c r="BA425" s="27"/>
      <c r="BB425" s="27"/>
      <c r="BC425" s="27"/>
      <c r="BD425" s="27"/>
      <c r="BE425" s="27"/>
      <c r="BF425" s="27"/>
      <c r="BG425" s="27"/>
      <c r="BH425" s="27"/>
      <c r="BI425" s="27"/>
      <c r="BJ425" s="27"/>
      <c r="BK425" s="27"/>
      <c r="BL425" s="27"/>
      <c r="BM425" s="27"/>
      <c r="BN425" s="27"/>
      <c r="BO425" s="27"/>
      <c r="BP425" s="27"/>
      <c r="BQ425" s="27"/>
      <c r="BR425" s="27"/>
      <c r="BS425" s="27"/>
      <c r="BT425" s="27"/>
      <c r="BU425" s="27"/>
      <c r="BV425" s="27"/>
      <c r="BW425" s="27"/>
      <c r="BX425" s="27"/>
      <c r="BY425" s="27"/>
      <c r="BZ425" s="27"/>
      <c r="CA425" s="27"/>
      <c r="CB425" s="27"/>
      <c r="CC425" s="27"/>
      <c r="CD425" s="27"/>
      <c r="CE425" s="27"/>
      <c r="CF425" s="27"/>
      <c r="CG425" s="27"/>
      <c r="CH425" s="27"/>
      <c r="CI425" s="27"/>
      <c r="CJ425" s="27"/>
      <c r="CK425" s="27"/>
      <c r="CL425" s="27"/>
      <c r="CM425" s="27"/>
      <c r="CN425" s="27"/>
      <c r="CO425" s="27"/>
      <c r="CP425" s="27"/>
      <c r="CQ425" s="27"/>
      <c r="CR425" s="27"/>
      <c r="CS425" s="27"/>
      <c r="CT425" s="27"/>
      <c r="CU425" s="27"/>
      <c r="CV425" s="27"/>
      <c r="CW425" s="27"/>
      <c r="CX425" s="27"/>
      <c r="CY425" s="27"/>
      <c r="CZ425" s="27"/>
      <c r="DA425" s="27"/>
      <c r="DB425" s="27"/>
      <c r="DC425" s="27"/>
      <c r="DD425" s="27"/>
      <c r="DE425" s="27"/>
      <c r="DF425" s="27"/>
      <c r="DG425" s="27"/>
      <c r="DH425" s="27"/>
      <c r="DI425" s="27"/>
      <c r="DJ425" s="27"/>
      <c r="DK425" s="27"/>
      <c r="DL425" s="27"/>
      <c r="DM425" s="27"/>
      <c r="DN425" s="27"/>
      <c r="DO425" s="27"/>
      <c r="DP425" s="27"/>
      <c r="DQ425" s="27"/>
      <c r="DR425" s="27"/>
      <c r="DS425" s="27"/>
      <c r="DT425" s="27"/>
      <c r="DU425" s="27"/>
      <c r="DV425" s="27"/>
      <c r="DW425" s="40"/>
      <c r="DX425" s="27"/>
      <c r="DY425" s="27"/>
      <c r="DZ425" s="27"/>
      <c r="EA425" s="27"/>
      <c r="EB425" s="27"/>
      <c r="EC425" s="27"/>
      <c r="ED425" s="27"/>
      <c r="EE425" s="27"/>
      <c r="EF425" s="27"/>
      <c r="EG425" s="27"/>
      <c r="EH425" s="27"/>
      <c r="EI425" s="27"/>
      <c r="EJ425" s="27"/>
      <c r="EK425" s="27"/>
      <c r="EL425" s="27"/>
      <c r="EM425" s="27"/>
      <c r="EN425" s="27"/>
      <c r="EO425" s="27"/>
      <c r="EP425" s="27"/>
      <c r="EQ425" s="27"/>
      <c r="ER425" s="40"/>
    </row>
    <row r="426" spans="1:149" ht="15" customHeight="1" x14ac:dyDescent="0.25">
      <c r="B426" s="300" t="str">
        <f t="shared" si="48"/>
        <v>Desk 2</v>
      </c>
      <c r="C426" s="302" t="str">
        <f t="shared" ref="C426:G441" si="50">IF(ISBLANK(C12), "", C12)</f>
        <v/>
      </c>
      <c r="D426" s="302" t="str">
        <f t="shared" si="50"/>
        <v/>
      </c>
      <c r="E426" s="302" t="str">
        <f t="shared" si="50"/>
        <v/>
      </c>
      <c r="F426" s="302" t="str">
        <f t="shared" si="50"/>
        <v/>
      </c>
      <c r="G426" s="610" t="str">
        <f t="shared" si="50"/>
        <v/>
      </c>
      <c r="H426" s="27"/>
      <c r="I426" s="27"/>
      <c r="J426" s="27"/>
      <c r="K426" s="27"/>
      <c r="L426" s="27"/>
      <c r="M426" s="27"/>
      <c r="N426" s="27"/>
      <c r="O426" s="27"/>
      <c r="P426" s="27"/>
      <c r="Q426" s="27"/>
      <c r="R426" s="27"/>
      <c r="S426" s="27"/>
      <c r="T426" s="27"/>
      <c r="U426" s="27"/>
      <c r="V426" s="27"/>
      <c r="W426" s="27"/>
      <c r="X426" s="27"/>
      <c r="Y426" s="27"/>
      <c r="Z426" s="27"/>
      <c r="AA426" s="27"/>
      <c r="AB426" s="27"/>
      <c r="AC426" s="27"/>
      <c r="AD426" s="27"/>
      <c r="AE426" s="27"/>
      <c r="AF426" s="27"/>
      <c r="AG426" s="27"/>
      <c r="AH426" s="27"/>
      <c r="AI426" s="27"/>
      <c r="AJ426" s="27"/>
      <c r="AK426" s="27"/>
      <c r="AL426" s="27"/>
      <c r="AM426" s="27"/>
      <c r="AN426" s="27"/>
      <c r="AO426" s="27"/>
      <c r="AP426" s="27"/>
      <c r="AQ426" s="27"/>
      <c r="AR426" s="27"/>
      <c r="AS426" s="27"/>
      <c r="AT426" s="27"/>
      <c r="AU426" s="27"/>
      <c r="AV426" s="27"/>
      <c r="AW426" s="27"/>
      <c r="AX426" s="27"/>
      <c r="AY426" s="27"/>
      <c r="AZ426" s="27"/>
      <c r="BA426" s="27"/>
      <c r="BB426" s="27"/>
      <c r="BC426" s="27"/>
      <c r="BD426" s="27"/>
      <c r="BE426" s="27"/>
      <c r="BF426" s="27"/>
      <c r="BG426" s="27"/>
      <c r="BH426" s="27"/>
      <c r="BI426" s="27"/>
      <c r="BJ426" s="27"/>
      <c r="BK426" s="27"/>
      <c r="BL426" s="27"/>
      <c r="BM426" s="27"/>
      <c r="BN426" s="27"/>
      <c r="BO426" s="27"/>
      <c r="BP426" s="27"/>
      <c r="BQ426" s="27"/>
      <c r="BR426" s="27"/>
      <c r="BS426" s="27"/>
      <c r="BT426" s="27"/>
      <c r="BU426" s="27"/>
      <c r="BV426" s="27"/>
      <c r="BW426" s="27"/>
      <c r="BX426" s="27"/>
      <c r="BY426" s="27"/>
      <c r="BZ426" s="27"/>
      <c r="CA426" s="27"/>
      <c r="CB426" s="27"/>
      <c r="CC426" s="27"/>
      <c r="CD426" s="27"/>
      <c r="CE426" s="27"/>
      <c r="CF426" s="27"/>
      <c r="CG426" s="27"/>
      <c r="CH426" s="27"/>
      <c r="CI426" s="27"/>
      <c r="CJ426" s="27"/>
      <c r="CK426" s="27"/>
      <c r="CL426" s="27"/>
      <c r="CM426" s="27"/>
      <c r="CN426" s="27"/>
      <c r="CO426" s="27"/>
      <c r="CP426" s="27"/>
      <c r="CQ426" s="27"/>
      <c r="CR426" s="27"/>
      <c r="CS426" s="27"/>
      <c r="CT426" s="27"/>
      <c r="CU426" s="27"/>
      <c r="CV426" s="27"/>
      <c r="CW426" s="27"/>
      <c r="CX426" s="27"/>
      <c r="CY426" s="27"/>
      <c r="CZ426" s="27"/>
      <c r="DA426" s="27"/>
      <c r="DB426" s="27"/>
      <c r="DC426" s="27"/>
      <c r="DD426" s="27"/>
      <c r="DE426" s="27"/>
      <c r="DF426" s="27"/>
      <c r="DG426" s="27"/>
      <c r="DH426" s="27"/>
      <c r="DI426" s="27"/>
      <c r="DJ426" s="27"/>
      <c r="DK426" s="27"/>
      <c r="DL426" s="27"/>
      <c r="DM426" s="27"/>
      <c r="DN426" s="27"/>
      <c r="DO426" s="27"/>
      <c r="DP426" s="27"/>
      <c r="DQ426" s="27"/>
      <c r="DR426" s="27"/>
      <c r="DS426" s="27"/>
      <c r="DT426" s="27"/>
      <c r="DU426" s="27"/>
      <c r="DV426" s="27"/>
      <c r="DW426" s="40"/>
      <c r="DX426" s="27"/>
      <c r="DY426" s="27"/>
      <c r="DZ426" s="27"/>
      <c r="EA426" s="27"/>
      <c r="EB426" s="27"/>
      <c r="EC426" s="27"/>
      <c r="ED426" s="27"/>
      <c r="EE426" s="27"/>
      <c r="EF426" s="27"/>
      <c r="EG426" s="27"/>
      <c r="EH426" s="27"/>
      <c r="EI426" s="27"/>
      <c r="EJ426" s="27"/>
      <c r="EK426" s="27"/>
      <c r="EL426" s="27"/>
      <c r="EM426" s="27"/>
      <c r="EN426" s="27"/>
      <c r="EO426" s="27"/>
      <c r="EP426" s="27"/>
      <c r="EQ426" s="27"/>
      <c r="ER426" s="40"/>
    </row>
    <row r="427" spans="1:149" ht="15" customHeight="1" x14ac:dyDescent="0.25">
      <c r="B427" s="300" t="str">
        <f t="shared" si="48"/>
        <v>Desk 3</v>
      </c>
      <c r="C427" s="302" t="str">
        <f t="shared" si="50"/>
        <v/>
      </c>
      <c r="D427" s="302" t="str">
        <f t="shared" si="50"/>
        <v/>
      </c>
      <c r="E427" s="302" t="str">
        <f t="shared" si="50"/>
        <v/>
      </c>
      <c r="F427" s="302" t="str">
        <f t="shared" si="50"/>
        <v/>
      </c>
      <c r="G427" s="610" t="str">
        <f t="shared" si="50"/>
        <v/>
      </c>
      <c r="H427" s="27"/>
      <c r="I427" s="27"/>
      <c r="J427" s="27"/>
      <c r="K427" s="27"/>
      <c r="L427" s="27"/>
      <c r="M427" s="27"/>
      <c r="N427" s="27"/>
      <c r="O427" s="27"/>
      <c r="P427" s="27"/>
      <c r="Q427" s="27"/>
      <c r="R427" s="27"/>
      <c r="S427" s="27"/>
      <c r="T427" s="27"/>
      <c r="U427" s="27"/>
      <c r="V427" s="27"/>
      <c r="W427" s="27"/>
      <c r="X427" s="27"/>
      <c r="Y427" s="27"/>
      <c r="Z427" s="27"/>
      <c r="AA427" s="27"/>
      <c r="AB427" s="27"/>
      <c r="AC427" s="27"/>
      <c r="AD427" s="27"/>
      <c r="AE427" s="27"/>
      <c r="AF427" s="27"/>
      <c r="AG427" s="27"/>
      <c r="AH427" s="27"/>
      <c r="AI427" s="27"/>
      <c r="AJ427" s="27"/>
      <c r="AK427" s="27"/>
      <c r="AL427" s="27"/>
      <c r="AM427" s="27"/>
      <c r="AN427" s="27"/>
      <c r="AO427" s="27"/>
      <c r="AP427" s="27"/>
      <c r="AQ427" s="27"/>
      <c r="AR427" s="27"/>
      <c r="AS427" s="27"/>
      <c r="AT427" s="27"/>
      <c r="AU427" s="27"/>
      <c r="AV427" s="27"/>
      <c r="AW427" s="27"/>
      <c r="AX427" s="27"/>
      <c r="AY427" s="27"/>
      <c r="AZ427" s="27"/>
      <c r="BA427" s="27"/>
      <c r="BB427" s="27"/>
      <c r="BC427" s="27"/>
      <c r="BD427" s="27"/>
      <c r="BE427" s="27"/>
      <c r="BF427" s="27"/>
      <c r="BG427" s="27"/>
      <c r="BH427" s="27"/>
      <c r="BI427" s="27"/>
      <c r="BJ427" s="27"/>
      <c r="BK427" s="27"/>
      <c r="BL427" s="27"/>
      <c r="BM427" s="27"/>
      <c r="BN427" s="27"/>
      <c r="BO427" s="27"/>
      <c r="BP427" s="27"/>
      <c r="BQ427" s="27"/>
      <c r="BR427" s="27"/>
      <c r="BS427" s="27"/>
      <c r="BT427" s="27"/>
      <c r="BU427" s="27"/>
      <c r="BV427" s="27"/>
      <c r="BW427" s="27"/>
      <c r="BX427" s="27"/>
      <c r="BY427" s="27"/>
      <c r="BZ427" s="27"/>
      <c r="CA427" s="27"/>
      <c r="CB427" s="27"/>
      <c r="CC427" s="27"/>
      <c r="CD427" s="27"/>
      <c r="CE427" s="27"/>
      <c r="CF427" s="27"/>
      <c r="CG427" s="27"/>
      <c r="CH427" s="27"/>
      <c r="CI427" s="27"/>
      <c r="CJ427" s="27"/>
      <c r="CK427" s="27"/>
      <c r="CL427" s="27"/>
      <c r="CM427" s="27"/>
      <c r="CN427" s="27"/>
      <c r="CO427" s="27"/>
      <c r="CP427" s="27"/>
      <c r="CQ427" s="27"/>
      <c r="CR427" s="27"/>
      <c r="CS427" s="27"/>
      <c r="CT427" s="27"/>
      <c r="CU427" s="27"/>
      <c r="CV427" s="27"/>
      <c r="CW427" s="27"/>
      <c r="CX427" s="27"/>
      <c r="CY427" s="27"/>
      <c r="CZ427" s="27"/>
      <c r="DA427" s="27"/>
      <c r="DB427" s="27"/>
      <c r="DC427" s="27"/>
      <c r="DD427" s="27"/>
      <c r="DE427" s="27"/>
      <c r="DF427" s="27"/>
      <c r="DG427" s="27"/>
      <c r="DH427" s="27"/>
      <c r="DI427" s="27"/>
      <c r="DJ427" s="27"/>
      <c r="DK427" s="27"/>
      <c r="DL427" s="27"/>
      <c r="DM427" s="27"/>
      <c r="DN427" s="27"/>
      <c r="DO427" s="27"/>
      <c r="DP427" s="27"/>
      <c r="DQ427" s="27"/>
      <c r="DR427" s="27"/>
      <c r="DS427" s="27"/>
      <c r="DT427" s="27"/>
      <c r="DU427" s="27"/>
      <c r="DV427" s="27"/>
      <c r="DW427" s="40"/>
      <c r="DX427" s="27"/>
      <c r="DY427" s="27"/>
      <c r="DZ427" s="27"/>
      <c r="EA427" s="27"/>
      <c r="EB427" s="27"/>
      <c r="EC427" s="27"/>
      <c r="ED427" s="27"/>
      <c r="EE427" s="27"/>
      <c r="EF427" s="27"/>
      <c r="EG427" s="27"/>
      <c r="EH427" s="27"/>
      <c r="EI427" s="27"/>
      <c r="EJ427" s="27"/>
      <c r="EK427" s="27"/>
      <c r="EL427" s="27"/>
      <c r="EM427" s="27"/>
      <c r="EN427" s="27"/>
      <c r="EO427" s="27"/>
      <c r="EP427" s="27"/>
      <c r="EQ427" s="27"/>
      <c r="ER427" s="40"/>
    </row>
    <row r="428" spans="1:149" ht="15" customHeight="1" x14ac:dyDescent="0.25">
      <c r="B428" s="300" t="str">
        <f t="shared" si="48"/>
        <v>Desk 4</v>
      </c>
      <c r="C428" s="302" t="str">
        <f t="shared" si="50"/>
        <v/>
      </c>
      <c r="D428" s="302" t="str">
        <f t="shared" si="50"/>
        <v/>
      </c>
      <c r="E428" s="302" t="str">
        <f t="shared" si="50"/>
        <v/>
      </c>
      <c r="F428" s="302" t="str">
        <f t="shared" si="50"/>
        <v/>
      </c>
      <c r="G428" s="610" t="str">
        <f t="shared" si="50"/>
        <v/>
      </c>
      <c r="H428" s="27"/>
      <c r="I428" s="27"/>
      <c r="J428" s="27"/>
      <c r="K428" s="27"/>
      <c r="L428" s="27"/>
      <c r="M428" s="27"/>
      <c r="N428" s="27"/>
      <c r="O428" s="27"/>
      <c r="P428" s="27"/>
      <c r="Q428" s="27"/>
      <c r="R428" s="27"/>
      <c r="S428" s="27"/>
      <c r="T428" s="27"/>
      <c r="U428" s="27"/>
      <c r="V428" s="27"/>
      <c r="W428" s="27"/>
      <c r="X428" s="27"/>
      <c r="Y428" s="27"/>
      <c r="Z428" s="27"/>
      <c r="AA428" s="27"/>
      <c r="AB428" s="27"/>
      <c r="AC428" s="27"/>
      <c r="AD428" s="27"/>
      <c r="AE428" s="27"/>
      <c r="AF428" s="27"/>
      <c r="AG428" s="27"/>
      <c r="AH428" s="27"/>
      <c r="AI428" s="27"/>
      <c r="AJ428" s="27"/>
      <c r="AK428" s="27"/>
      <c r="AL428" s="27"/>
      <c r="AM428" s="27"/>
      <c r="AN428" s="27"/>
      <c r="AO428" s="27"/>
      <c r="AP428" s="27"/>
      <c r="AQ428" s="27"/>
      <c r="AR428" s="27"/>
      <c r="AS428" s="27"/>
      <c r="AT428" s="27"/>
      <c r="AU428" s="27"/>
      <c r="AV428" s="27"/>
      <c r="AW428" s="27"/>
      <c r="AX428" s="27"/>
      <c r="AY428" s="27"/>
      <c r="AZ428" s="27"/>
      <c r="BA428" s="27"/>
      <c r="BB428" s="27"/>
      <c r="BC428" s="27"/>
      <c r="BD428" s="27"/>
      <c r="BE428" s="27"/>
      <c r="BF428" s="27"/>
      <c r="BG428" s="27"/>
      <c r="BH428" s="27"/>
      <c r="BI428" s="27"/>
      <c r="BJ428" s="27"/>
      <c r="BK428" s="27"/>
      <c r="BL428" s="27"/>
      <c r="BM428" s="27"/>
      <c r="BN428" s="27"/>
      <c r="BO428" s="27"/>
      <c r="BP428" s="27"/>
      <c r="BQ428" s="27"/>
      <c r="BR428" s="27"/>
      <c r="BS428" s="27"/>
      <c r="BT428" s="27"/>
      <c r="BU428" s="27"/>
      <c r="BV428" s="27"/>
      <c r="BW428" s="27"/>
      <c r="BX428" s="27"/>
      <c r="BY428" s="27"/>
      <c r="BZ428" s="27"/>
      <c r="CA428" s="27"/>
      <c r="CB428" s="27"/>
      <c r="CC428" s="27"/>
      <c r="CD428" s="27"/>
      <c r="CE428" s="27"/>
      <c r="CF428" s="27"/>
      <c r="CG428" s="27"/>
      <c r="CH428" s="27"/>
      <c r="CI428" s="27"/>
      <c r="CJ428" s="27"/>
      <c r="CK428" s="27"/>
      <c r="CL428" s="27"/>
      <c r="CM428" s="27"/>
      <c r="CN428" s="27"/>
      <c r="CO428" s="27"/>
      <c r="CP428" s="27"/>
      <c r="CQ428" s="27"/>
      <c r="CR428" s="27"/>
      <c r="CS428" s="27"/>
      <c r="CT428" s="27"/>
      <c r="CU428" s="27"/>
      <c r="CV428" s="27"/>
      <c r="CW428" s="27"/>
      <c r="CX428" s="27"/>
      <c r="CY428" s="27"/>
      <c r="CZ428" s="27"/>
      <c r="DA428" s="27"/>
      <c r="DB428" s="27"/>
      <c r="DC428" s="27"/>
      <c r="DD428" s="27"/>
      <c r="DE428" s="27"/>
      <c r="DF428" s="27"/>
      <c r="DG428" s="27"/>
      <c r="DH428" s="27"/>
      <c r="DI428" s="27"/>
      <c r="DJ428" s="27"/>
      <c r="DK428" s="27"/>
      <c r="DL428" s="27"/>
      <c r="DM428" s="27"/>
      <c r="DN428" s="27"/>
      <c r="DO428" s="27"/>
      <c r="DP428" s="27"/>
      <c r="DQ428" s="27"/>
      <c r="DR428" s="27"/>
      <c r="DS428" s="27"/>
      <c r="DT428" s="27"/>
      <c r="DU428" s="27"/>
      <c r="DV428" s="27"/>
      <c r="DW428" s="40"/>
      <c r="DX428" s="27"/>
      <c r="DY428" s="27"/>
      <c r="DZ428" s="27"/>
      <c r="EA428" s="27"/>
      <c r="EB428" s="27"/>
      <c r="EC428" s="27"/>
      <c r="ED428" s="27"/>
      <c r="EE428" s="27"/>
      <c r="EF428" s="27"/>
      <c r="EG428" s="27"/>
      <c r="EH428" s="27"/>
      <c r="EI428" s="27"/>
      <c r="EJ428" s="27"/>
      <c r="EK428" s="27"/>
      <c r="EL428" s="27"/>
      <c r="EM428" s="27"/>
      <c r="EN428" s="27"/>
      <c r="EO428" s="27"/>
      <c r="EP428" s="27"/>
      <c r="EQ428" s="27"/>
      <c r="ER428" s="40"/>
    </row>
    <row r="429" spans="1:149" ht="15" customHeight="1" x14ac:dyDescent="0.25">
      <c r="B429" s="300" t="str">
        <f t="shared" si="48"/>
        <v>Desk 5</v>
      </c>
      <c r="C429" s="302" t="str">
        <f t="shared" si="50"/>
        <v/>
      </c>
      <c r="D429" s="302" t="str">
        <f t="shared" si="50"/>
        <v/>
      </c>
      <c r="E429" s="302" t="str">
        <f t="shared" si="50"/>
        <v/>
      </c>
      <c r="F429" s="302" t="str">
        <f t="shared" si="50"/>
        <v/>
      </c>
      <c r="G429" s="610" t="str">
        <f t="shared" si="50"/>
        <v/>
      </c>
      <c r="H429" s="27"/>
      <c r="I429" s="27"/>
      <c r="J429" s="27"/>
      <c r="K429" s="27"/>
      <c r="L429" s="27"/>
      <c r="M429" s="27"/>
      <c r="N429" s="27"/>
      <c r="O429" s="27"/>
      <c r="P429" s="27"/>
      <c r="Q429" s="27"/>
      <c r="R429" s="27"/>
      <c r="S429" s="27"/>
      <c r="T429" s="27"/>
      <c r="U429" s="27"/>
      <c r="V429" s="27"/>
      <c r="W429" s="27"/>
      <c r="X429" s="27"/>
      <c r="Y429" s="27"/>
      <c r="Z429" s="27"/>
      <c r="AA429" s="27"/>
      <c r="AB429" s="27"/>
      <c r="AC429" s="27"/>
      <c r="AD429" s="27"/>
      <c r="AE429" s="27"/>
      <c r="AF429" s="27"/>
      <c r="AG429" s="27"/>
      <c r="AH429" s="27"/>
      <c r="AI429" s="27"/>
      <c r="AJ429" s="27"/>
      <c r="AK429" s="27"/>
      <c r="AL429" s="27"/>
      <c r="AM429" s="27"/>
      <c r="AN429" s="27"/>
      <c r="AO429" s="27"/>
      <c r="AP429" s="27"/>
      <c r="AQ429" s="27"/>
      <c r="AR429" s="27"/>
      <c r="AS429" s="27"/>
      <c r="AT429" s="27"/>
      <c r="AU429" s="27"/>
      <c r="AV429" s="27"/>
      <c r="AW429" s="27"/>
      <c r="AX429" s="27"/>
      <c r="AY429" s="27"/>
      <c r="AZ429" s="27"/>
      <c r="BA429" s="27"/>
      <c r="BB429" s="27"/>
      <c r="BC429" s="27"/>
      <c r="BD429" s="27"/>
      <c r="BE429" s="27"/>
      <c r="BF429" s="27"/>
      <c r="BG429" s="27"/>
      <c r="BH429" s="27"/>
      <c r="BI429" s="27"/>
      <c r="BJ429" s="27"/>
      <c r="BK429" s="27"/>
      <c r="BL429" s="27"/>
      <c r="BM429" s="27"/>
      <c r="BN429" s="27"/>
      <c r="BO429" s="27"/>
      <c r="BP429" s="27"/>
      <c r="BQ429" s="27"/>
      <c r="BR429" s="27"/>
      <c r="BS429" s="27"/>
      <c r="BT429" s="27"/>
      <c r="BU429" s="27"/>
      <c r="BV429" s="27"/>
      <c r="BW429" s="27"/>
      <c r="BX429" s="27"/>
      <c r="BY429" s="27"/>
      <c r="BZ429" s="27"/>
      <c r="CA429" s="27"/>
      <c r="CB429" s="27"/>
      <c r="CC429" s="27"/>
      <c r="CD429" s="27"/>
      <c r="CE429" s="27"/>
      <c r="CF429" s="27"/>
      <c r="CG429" s="27"/>
      <c r="CH429" s="27"/>
      <c r="CI429" s="27"/>
      <c r="CJ429" s="27"/>
      <c r="CK429" s="27"/>
      <c r="CL429" s="27"/>
      <c r="CM429" s="27"/>
      <c r="CN429" s="27"/>
      <c r="CO429" s="27"/>
      <c r="CP429" s="27"/>
      <c r="CQ429" s="27"/>
      <c r="CR429" s="27"/>
      <c r="CS429" s="27"/>
      <c r="CT429" s="27"/>
      <c r="CU429" s="27"/>
      <c r="CV429" s="27"/>
      <c r="CW429" s="27"/>
      <c r="CX429" s="27"/>
      <c r="CY429" s="27"/>
      <c r="CZ429" s="27"/>
      <c r="DA429" s="27"/>
      <c r="DB429" s="27"/>
      <c r="DC429" s="27"/>
      <c r="DD429" s="27"/>
      <c r="DE429" s="27"/>
      <c r="DF429" s="27"/>
      <c r="DG429" s="27"/>
      <c r="DH429" s="27"/>
      <c r="DI429" s="27"/>
      <c r="DJ429" s="27"/>
      <c r="DK429" s="27"/>
      <c r="DL429" s="27"/>
      <c r="DM429" s="27"/>
      <c r="DN429" s="27"/>
      <c r="DO429" s="27"/>
      <c r="DP429" s="27"/>
      <c r="DQ429" s="27"/>
      <c r="DR429" s="27"/>
      <c r="DS429" s="27"/>
      <c r="DT429" s="27"/>
      <c r="DU429" s="27"/>
      <c r="DV429" s="27"/>
      <c r="DW429" s="40"/>
      <c r="DX429" s="27"/>
      <c r="DY429" s="27"/>
      <c r="DZ429" s="27"/>
      <c r="EA429" s="27"/>
      <c r="EB429" s="27"/>
      <c r="EC429" s="27"/>
      <c r="ED429" s="27"/>
      <c r="EE429" s="27"/>
      <c r="EF429" s="27"/>
      <c r="EG429" s="27"/>
      <c r="EH429" s="27"/>
      <c r="EI429" s="27"/>
      <c r="EJ429" s="27"/>
      <c r="EK429" s="27"/>
      <c r="EL429" s="27"/>
      <c r="EM429" s="27"/>
      <c r="EN429" s="27"/>
      <c r="EO429" s="27"/>
      <c r="EP429" s="27"/>
      <c r="EQ429" s="27"/>
      <c r="ER429" s="40"/>
    </row>
    <row r="430" spans="1:149" ht="15" customHeight="1" x14ac:dyDescent="0.25">
      <c r="B430" s="300" t="str">
        <f t="shared" si="48"/>
        <v>Desk 6</v>
      </c>
      <c r="C430" s="302" t="str">
        <f t="shared" si="50"/>
        <v/>
      </c>
      <c r="D430" s="302" t="str">
        <f t="shared" si="50"/>
        <v/>
      </c>
      <c r="E430" s="302" t="str">
        <f t="shared" si="50"/>
        <v/>
      </c>
      <c r="F430" s="302" t="str">
        <f t="shared" si="50"/>
        <v/>
      </c>
      <c r="G430" s="610" t="str">
        <f t="shared" si="50"/>
        <v/>
      </c>
      <c r="H430" s="27"/>
      <c r="I430" s="27"/>
      <c r="J430" s="27"/>
      <c r="K430" s="27"/>
      <c r="L430" s="27"/>
      <c r="M430" s="27"/>
      <c r="N430" s="27"/>
      <c r="O430" s="27"/>
      <c r="P430" s="27"/>
      <c r="Q430" s="27"/>
      <c r="R430" s="27"/>
      <c r="S430" s="27"/>
      <c r="T430" s="27"/>
      <c r="U430" s="27"/>
      <c r="V430" s="27"/>
      <c r="W430" s="27"/>
      <c r="X430" s="27"/>
      <c r="Y430" s="27"/>
      <c r="Z430" s="27"/>
      <c r="AA430" s="27"/>
      <c r="AB430" s="27"/>
      <c r="AC430" s="27"/>
      <c r="AD430" s="27"/>
      <c r="AE430" s="27"/>
      <c r="AF430" s="27"/>
      <c r="AG430" s="27"/>
      <c r="AH430" s="27"/>
      <c r="AI430" s="27"/>
      <c r="AJ430" s="27"/>
      <c r="AK430" s="27"/>
      <c r="AL430" s="27"/>
      <c r="AM430" s="27"/>
      <c r="AN430" s="27"/>
      <c r="AO430" s="27"/>
      <c r="AP430" s="27"/>
      <c r="AQ430" s="27"/>
      <c r="AR430" s="27"/>
      <c r="AS430" s="27"/>
      <c r="AT430" s="27"/>
      <c r="AU430" s="27"/>
      <c r="AV430" s="27"/>
      <c r="AW430" s="27"/>
      <c r="AX430" s="27"/>
      <c r="AY430" s="27"/>
      <c r="AZ430" s="27"/>
      <c r="BA430" s="27"/>
      <c r="BB430" s="27"/>
      <c r="BC430" s="27"/>
      <c r="BD430" s="27"/>
      <c r="BE430" s="27"/>
      <c r="BF430" s="27"/>
      <c r="BG430" s="27"/>
      <c r="BH430" s="27"/>
      <c r="BI430" s="27"/>
      <c r="BJ430" s="27"/>
      <c r="BK430" s="27"/>
      <c r="BL430" s="27"/>
      <c r="BM430" s="27"/>
      <c r="BN430" s="27"/>
      <c r="BO430" s="27"/>
      <c r="BP430" s="27"/>
      <c r="BQ430" s="27"/>
      <c r="BR430" s="27"/>
      <c r="BS430" s="27"/>
      <c r="BT430" s="27"/>
      <c r="BU430" s="27"/>
      <c r="BV430" s="27"/>
      <c r="BW430" s="27"/>
      <c r="BX430" s="27"/>
      <c r="BY430" s="27"/>
      <c r="BZ430" s="27"/>
      <c r="CA430" s="27"/>
      <c r="CB430" s="27"/>
      <c r="CC430" s="27"/>
      <c r="CD430" s="27"/>
      <c r="CE430" s="27"/>
      <c r="CF430" s="27"/>
      <c r="CG430" s="27"/>
      <c r="CH430" s="27"/>
      <c r="CI430" s="27"/>
      <c r="CJ430" s="27"/>
      <c r="CK430" s="27"/>
      <c r="CL430" s="27"/>
      <c r="CM430" s="27"/>
      <c r="CN430" s="27"/>
      <c r="CO430" s="27"/>
      <c r="CP430" s="27"/>
      <c r="CQ430" s="27"/>
      <c r="CR430" s="27"/>
      <c r="CS430" s="27"/>
      <c r="CT430" s="27"/>
      <c r="CU430" s="27"/>
      <c r="CV430" s="27"/>
      <c r="CW430" s="27"/>
      <c r="CX430" s="27"/>
      <c r="CY430" s="27"/>
      <c r="CZ430" s="27"/>
      <c r="DA430" s="27"/>
      <c r="DB430" s="27"/>
      <c r="DC430" s="27"/>
      <c r="DD430" s="27"/>
      <c r="DE430" s="27"/>
      <c r="DF430" s="27"/>
      <c r="DG430" s="27"/>
      <c r="DH430" s="27"/>
      <c r="DI430" s="27"/>
      <c r="DJ430" s="27"/>
      <c r="DK430" s="27"/>
      <c r="DL430" s="27"/>
      <c r="DM430" s="27"/>
      <c r="DN430" s="27"/>
      <c r="DO430" s="27"/>
      <c r="DP430" s="27"/>
      <c r="DQ430" s="27"/>
      <c r="DR430" s="27"/>
      <c r="DS430" s="27"/>
      <c r="DT430" s="27"/>
      <c r="DU430" s="27"/>
      <c r="DV430" s="27"/>
      <c r="DW430" s="40"/>
      <c r="DX430" s="27"/>
      <c r="DY430" s="27"/>
      <c r="DZ430" s="27"/>
      <c r="EA430" s="27"/>
      <c r="EB430" s="27"/>
      <c r="EC430" s="27"/>
      <c r="ED430" s="27"/>
      <c r="EE430" s="27"/>
      <c r="EF430" s="27"/>
      <c r="EG430" s="27"/>
      <c r="EH430" s="27"/>
      <c r="EI430" s="27"/>
      <c r="EJ430" s="27"/>
      <c r="EK430" s="27"/>
      <c r="EL430" s="27"/>
      <c r="EM430" s="27"/>
      <c r="EN430" s="27"/>
      <c r="EO430" s="27"/>
      <c r="EP430" s="27"/>
      <c r="EQ430" s="27"/>
      <c r="ER430" s="40"/>
    </row>
    <row r="431" spans="1:149" ht="15" customHeight="1" x14ac:dyDescent="0.25">
      <c r="B431" s="300" t="str">
        <f t="shared" si="48"/>
        <v>Desk 7</v>
      </c>
      <c r="C431" s="302" t="str">
        <f t="shared" si="50"/>
        <v/>
      </c>
      <c r="D431" s="302" t="str">
        <f t="shared" si="50"/>
        <v/>
      </c>
      <c r="E431" s="302" t="str">
        <f t="shared" si="50"/>
        <v/>
      </c>
      <c r="F431" s="302" t="str">
        <f t="shared" si="50"/>
        <v/>
      </c>
      <c r="G431" s="610" t="str">
        <f t="shared" si="50"/>
        <v/>
      </c>
      <c r="H431" s="27"/>
      <c r="I431" s="27"/>
      <c r="J431" s="27"/>
      <c r="K431" s="27"/>
      <c r="L431" s="27"/>
      <c r="M431" s="27"/>
      <c r="N431" s="27"/>
      <c r="O431" s="27"/>
      <c r="P431" s="27"/>
      <c r="Q431" s="27"/>
      <c r="R431" s="27"/>
      <c r="S431" s="27"/>
      <c r="T431" s="27"/>
      <c r="U431" s="27"/>
      <c r="V431" s="27"/>
      <c r="W431" s="27"/>
      <c r="X431" s="27"/>
      <c r="Y431" s="27"/>
      <c r="Z431" s="27"/>
      <c r="AA431" s="27"/>
      <c r="AB431" s="27"/>
      <c r="AC431" s="27"/>
      <c r="AD431" s="27"/>
      <c r="AE431" s="27"/>
      <c r="AF431" s="27"/>
      <c r="AG431" s="27"/>
      <c r="AH431" s="27"/>
      <c r="AI431" s="27"/>
      <c r="AJ431" s="27"/>
      <c r="AK431" s="27"/>
      <c r="AL431" s="27"/>
      <c r="AM431" s="27"/>
      <c r="AN431" s="27"/>
      <c r="AO431" s="27"/>
      <c r="AP431" s="27"/>
      <c r="AQ431" s="27"/>
      <c r="AR431" s="27"/>
      <c r="AS431" s="27"/>
      <c r="AT431" s="27"/>
      <c r="AU431" s="27"/>
      <c r="AV431" s="27"/>
      <c r="AW431" s="27"/>
      <c r="AX431" s="27"/>
      <c r="AY431" s="27"/>
      <c r="AZ431" s="27"/>
      <c r="BA431" s="27"/>
      <c r="BB431" s="27"/>
      <c r="BC431" s="27"/>
      <c r="BD431" s="27"/>
      <c r="BE431" s="27"/>
      <c r="BF431" s="27"/>
      <c r="BG431" s="27"/>
      <c r="BH431" s="27"/>
      <c r="BI431" s="27"/>
      <c r="BJ431" s="27"/>
      <c r="BK431" s="27"/>
      <c r="BL431" s="27"/>
      <c r="BM431" s="27"/>
      <c r="BN431" s="27"/>
      <c r="BO431" s="27"/>
      <c r="BP431" s="27"/>
      <c r="BQ431" s="27"/>
      <c r="BR431" s="27"/>
      <c r="BS431" s="27"/>
      <c r="BT431" s="27"/>
      <c r="BU431" s="27"/>
      <c r="BV431" s="27"/>
      <c r="BW431" s="27"/>
      <c r="BX431" s="27"/>
      <c r="BY431" s="27"/>
      <c r="BZ431" s="27"/>
      <c r="CA431" s="27"/>
      <c r="CB431" s="27"/>
      <c r="CC431" s="27"/>
      <c r="CD431" s="27"/>
      <c r="CE431" s="27"/>
      <c r="CF431" s="27"/>
      <c r="CG431" s="27"/>
      <c r="CH431" s="27"/>
      <c r="CI431" s="27"/>
      <c r="CJ431" s="27"/>
      <c r="CK431" s="27"/>
      <c r="CL431" s="27"/>
      <c r="CM431" s="27"/>
      <c r="CN431" s="27"/>
      <c r="CO431" s="27"/>
      <c r="CP431" s="27"/>
      <c r="CQ431" s="27"/>
      <c r="CR431" s="27"/>
      <c r="CS431" s="27"/>
      <c r="CT431" s="27"/>
      <c r="CU431" s="27"/>
      <c r="CV431" s="27"/>
      <c r="CW431" s="27"/>
      <c r="CX431" s="27"/>
      <c r="CY431" s="27"/>
      <c r="CZ431" s="27"/>
      <c r="DA431" s="27"/>
      <c r="DB431" s="27"/>
      <c r="DC431" s="27"/>
      <c r="DD431" s="27"/>
      <c r="DE431" s="27"/>
      <c r="DF431" s="27"/>
      <c r="DG431" s="27"/>
      <c r="DH431" s="27"/>
      <c r="DI431" s="27"/>
      <c r="DJ431" s="27"/>
      <c r="DK431" s="27"/>
      <c r="DL431" s="27"/>
      <c r="DM431" s="27"/>
      <c r="DN431" s="27"/>
      <c r="DO431" s="27"/>
      <c r="DP431" s="27"/>
      <c r="DQ431" s="27"/>
      <c r="DR431" s="27"/>
      <c r="DS431" s="27"/>
      <c r="DT431" s="27"/>
      <c r="DU431" s="27"/>
      <c r="DV431" s="27"/>
      <c r="DW431" s="40"/>
      <c r="DX431" s="27"/>
      <c r="DY431" s="27"/>
      <c r="DZ431" s="27"/>
      <c r="EA431" s="27"/>
      <c r="EB431" s="27"/>
      <c r="EC431" s="27"/>
      <c r="ED431" s="27"/>
      <c r="EE431" s="27"/>
      <c r="EF431" s="27"/>
      <c r="EG431" s="27"/>
      <c r="EH431" s="27"/>
      <c r="EI431" s="27"/>
      <c r="EJ431" s="27"/>
      <c r="EK431" s="27"/>
      <c r="EL431" s="27"/>
      <c r="EM431" s="27"/>
      <c r="EN431" s="27"/>
      <c r="EO431" s="27"/>
      <c r="EP431" s="27"/>
      <c r="EQ431" s="27"/>
      <c r="ER431" s="40"/>
    </row>
    <row r="432" spans="1:149" ht="15" customHeight="1" x14ac:dyDescent="0.25">
      <c r="B432" s="300" t="str">
        <f t="shared" si="48"/>
        <v>Desk 8</v>
      </c>
      <c r="C432" s="302" t="str">
        <f t="shared" si="50"/>
        <v/>
      </c>
      <c r="D432" s="302" t="str">
        <f t="shared" si="50"/>
        <v/>
      </c>
      <c r="E432" s="302" t="str">
        <f t="shared" si="50"/>
        <v/>
      </c>
      <c r="F432" s="302" t="str">
        <f t="shared" si="50"/>
        <v/>
      </c>
      <c r="G432" s="610" t="str">
        <f t="shared" si="50"/>
        <v/>
      </c>
      <c r="H432" s="27"/>
      <c r="I432" s="27"/>
      <c r="J432" s="27"/>
      <c r="K432" s="27"/>
      <c r="L432" s="27"/>
      <c r="M432" s="27"/>
      <c r="N432" s="27"/>
      <c r="O432" s="27"/>
      <c r="P432" s="27"/>
      <c r="Q432" s="27"/>
      <c r="R432" s="27"/>
      <c r="S432" s="27"/>
      <c r="T432" s="27"/>
      <c r="U432" s="27"/>
      <c r="V432" s="27"/>
      <c r="W432" s="27"/>
      <c r="X432" s="27"/>
      <c r="Y432" s="27"/>
      <c r="Z432" s="27"/>
      <c r="AA432" s="27"/>
      <c r="AB432" s="27"/>
      <c r="AC432" s="27"/>
      <c r="AD432" s="27"/>
      <c r="AE432" s="27"/>
      <c r="AF432" s="27"/>
      <c r="AG432" s="27"/>
      <c r="AH432" s="27"/>
      <c r="AI432" s="27"/>
      <c r="AJ432" s="27"/>
      <c r="AK432" s="27"/>
      <c r="AL432" s="27"/>
      <c r="AM432" s="27"/>
      <c r="AN432" s="27"/>
      <c r="AO432" s="27"/>
      <c r="AP432" s="27"/>
      <c r="AQ432" s="27"/>
      <c r="AR432" s="27"/>
      <c r="AS432" s="27"/>
      <c r="AT432" s="27"/>
      <c r="AU432" s="27"/>
      <c r="AV432" s="27"/>
      <c r="AW432" s="27"/>
      <c r="AX432" s="27"/>
      <c r="AY432" s="27"/>
      <c r="AZ432" s="27"/>
      <c r="BA432" s="27"/>
      <c r="BB432" s="27"/>
      <c r="BC432" s="27"/>
      <c r="BD432" s="27"/>
      <c r="BE432" s="27"/>
      <c r="BF432" s="27"/>
      <c r="BG432" s="27"/>
      <c r="BH432" s="27"/>
      <c r="BI432" s="27"/>
      <c r="BJ432" s="27"/>
      <c r="BK432" s="27"/>
      <c r="BL432" s="27"/>
      <c r="BM432" s="27"/>
      <c r="BN432" s="27"/>
      <c r="BO432" s="27"/>
      <c r="BP432" s="27"/>
      <c r="BQ432" s="27"/>
      <c r="BR432" s="27"/>
      <c r="BS432" s="27"/>
      <c r="BT432" s="27"/>
      <c r="BU432" s="27"/>
      <c r="BV432" s="27"/>
      <c r="BW432" s="27"/>
      <c r="BX432" s="27"/>
      <c r="BY432" s="27"/>
      <c r="BZ432" s="27"/>
      <c r="CA432" s="27"/>
      <c r="CB432" s="27"/>
      <c r="CC432" s="27"/>
      <c r="CD432" s="27"/>
      <c r="CE432" s="27"/>
      <c r="CF432" s="27"/>
      <c r="CG432" s="27"/>
      <c r="CH432" s="27"/>
      <c r="CI432" s="27"/>
      <c r="CJ432" s="27"/>
      <c r="CK432" s="27"/>
      <c r="CL432" s="27"/>
      <c r="CM432" s="27"/>
      <c r="CN432" s="27"/>
      <c r="CO432" s="27"/>
      <c r="CP432" s="27"/>
      <c r="CQ432" s="27"/>
      <c r="CR432" s="27"/>
      <c r="CS432" s="27"/>
      <c r="CT432" s="27"/>
      <c r="CU432" s="27"/>
      <c r="CV432" s="27"/>
      <c r="CW432" s="27"/>
      <c r="CX432" s="27"/>
      <c r="CY432" s="27"/>
      <c r="CZ432" s="27"/>
      <c r="DA432" s="27"/>
      <c r="DB432" s="27"/>
      <c r="DC432" s="27"/>
      <c r="DD432" s="27"/>
      <c r="DE432" s="27"/>
      <c r="DF432" s="27"/>
      <c r="DG432" s="27"/>
      <c r="DH432" s="27"/>
      <c r="DI432" s="27"/>
      <c r="DJ432" s="27"/>
      <c r="DK432" s="27"/>
      <c r="DL432" s="27"/>
      <c r="DM432" s="27"/>
      <c r="DN432" s="27"/>
      <c r="DO432" s="27"/>
      <c r="DP432" s="27"/>
      <c r="DQ432" s="27"/>
      <c r="DR432" s="27"/>
      <c r="DS432" s="27"/>
      <c r="DT432" s="27"/>
      <c r="DU432" s="27"/>
      <c r="DV432" s="27"/>
      <c r="DW432" s="40"/>
      <c r="DX432" s="27"/>
      <c r="DY432" s="27"/>
      <c r="DZ432" s="27"/>
      <c r="EA432" s="27"/>
      <c r="EB432" s="27"/>
      <c r="EC432" s="27"/>
      <c r="ED432" s="27"/>
      <c r="EE432" s="27"/>
      <c r="EF432" s="27"/>
      <c r="EG432" s="27"/>
      <c r="EH432" s="27"/>
      <c r="EI432" s="27"/>
      <c r="EJ432" s="27"/>
      <c r="EK432" s="27"/>
      <c r="EL432" s="27"/>
      <c r="EM432" s="27"/>
      <c r="EN432" s="27"/>
      <c r="EO432" s="27"/>
      <c r="EP432" s="27"/>
      <c r="EQ432" s="27"/>
      <c r="ER432" s="40"/>
    </row>
    <row r="433" spans="2:148" ht="15" customHeight="1" x14ac:dyDescent="0.25">
      <c r="B433" s="300" t="str">
        <f t="shared" si="48"/>
        <v>Desk 9</v>
      </c>
      <c r="C433" s="302" t="str">
        <f t="shared" si="50"/>
        <v/>
      </c>
      <c r="D433" s="302" t="str">
        <f t="shared" si="50"/>
        <v/>
      </c>
      <c r="E433" s="302" t="str">
        <f t="shared" si="50"/>
        <v/>
      </c>
      <c r="F433" s="302" t="str">
        <f t="shared" si="50"/>
        <v/>
      </c>
      <c r="G433" s="610" t="str">
        <f t="shared" si="50"/>
        <v/>
      </c>
      <c r="H433" s="27"/>
      <c r="I433" s="27"/>
      <c r="J433" s="27"/>
      <c r="K433" s="27"/>
      <c r="L433" s="27"/>
      <c r="M433" s="27"/>
      <c r="N433" s="27"/>
      <c r="O433" s="27"/>
      <c r="P433" s="27"/>
      <c r="Q433" s="27"/>
      <c r="R433" s="27"/>
      <c r="S433" s="27"/>
      <c r="T433" s="27"/>
      <c r="U433" s="27"/>
      <c r="V433" s="27"/>
      <c r="W433" s="27"/>
      <c r="X433" s="27"/>
      <c r="Y433" s="27"/>
      <c r="Z433" s="27"/>
      <c r="AA433" s="27"/>
      <c r="AB433" s="27"/>
      <c r="AC433" s="27"/>
      <c r="AD433" s="27"/>
      <c r="AE433" s="27"/>
      <c r="AF433" s="27"/>
      <c r="AG433" s="27"/>
      <c r="AH433" s="27"/>
      <c r="AI433" s="27"/>
      <c r="AJ433" s="27"/>
      <c r="AK433" s="27"/>
      <c r="AL433" s="27"/>
      <c r="AM433" s="27"/>
      <c r="AN433" s="27"/>
      <c r="AO433" s="27"/>
      <c r="AP433" s="27"/>
      <c r="AQ433" s="27"/>
      <c r="AR433" s="27"/>
      <c r="AS433" s="27"/>
      <c r="AT433" s="27"/>
      <c r="AU433" s="27"/>
      <c r="AV433" s="27"/>
      <c r="AW433" s="27"/>
      <c r="AX433" s="27"/>
      <c r="AY433" s="27"/>
      <c r="AZ433" s="27"/>
      <c r="BA433" s="27"/>
      <c r="BB433" s="27"/>
      <c r="BC433" s="27"/>
      <c r="BD433" s="27"/>
      <c r="BE433" s="27"/>
      <c r="BF433" s="27"/>
      <c r="BG433" s="27"/>
      <c r="BH433" s="27"/>
      <c r="BI433" s="27"/>
      <c r="BJ433" s="27"/>
      <c r="BK433" s="27"/>
      <c r="BL433" s="27"/>
      <c r="BM433" s="27"/>
      <c r="BN433" s="27"/>
      <c r="BO433" s="27"/>
      <c r="BP433" s="27"/>
      <c r="BQ433" s="27"/>
      <c r="BR433" s="27"/>
      <c r="BS433" s="27"/>
      <c r="BT433" s="27"/>
      <c r="BU433" s="27"/>
      <c r="BV433" s="27"/>
      <c r="BW433" s="27"/>
      <c r="BX433" s="27"/>
      <c r="BY433" s="27"/>
      <c r="BZ433" s="27"/>
      <c r="CA433" s="27"/>
      <c r="CB433" s="27"/>
      <c r="CC433" s="27"/>
      <c r="CD433" s="27"/>
      <c r="CE433" s="27"/>
      <c r="CF433" s="27"/>
      <c r="CG433" s="27"/>
      <c r="CH433" s="27"/>
      <c r="CI433" s="27"/>
      <c r="CJ433" s="27"/>
      <c r="CK433" s="27"/>
      <c r="CL433" s="27"/>
      <c r="CM433" s="27"/>
      <c r="CN433" s="27"/>
      <c r="CO433" s="27"/>
      <c r="CP433" s="27"/>
      <c r="CQ433" s="27"/>
      <c r="CR433" s="27"/>
      <c r="CS433" s="27"/>
      <c r="CT433" s="27"/>
      <c r="CU433" s="27"/>
      <c r="CV433" s="27"/>
      <c r="CW433" s="27"/>
      <c r="CX433" s="27"/>
      <c r="CY433" s="27"/>
      <c r="CZ433" s="27"/>
      <c r="DA433" s="27"/>
      <c r="DB433" s="27"/>
      <c r="DC433" s="27"/>
      <c r="DD433" s="27"/>
      <c r="DE433" s="27"/>
      <c r="DF433" s="27"/>
      <c r="DG433" s="27"/>
      <c r="DH433" s="27"/>
      <c r="DI433" s="27"/>
      <c r="DJ433" s="27"/>
      <c r="DK433" s="27"/>
      <c r="DL433" s="27"/>
      <c r="DM433" s="27"/>
      <c r="DN433" s="27"/>
      <c r="DO433" s="27"/>
      <c r="DP433" s="27"/>
      <c r="DQ433" s="27"/>
      <c r="DR433" s="27"/>
      <c r="DS433" s="27"/>
      <c r="DT433" s="27"/>
      <c r="DU433" s="27"/>
      <c r="DV433" s="27"/>
      <c r="DW433" s="40"/>
      <c r="DX433" s="27"/>
      <c r="DY433" s="27"/>
      <c r="DZ433" s="27"/>
      <c r="EA433" s="27"/>
      <c r="EB433" s="27"/>
      <c r="EC433" s="27"/>
      <c r="ED433" s="27"/>
      <c r="EE433" s="27"/>
      <c r="EF433" s="27"/>
      <c r="EG433" s="27"/>
      <c r="EH433" s="27"/>
      <c r="EI433" s="27"/>
      <c r="EJ433" s="27"/>
      <c r="EK433" s="27"/>
      <c r="EL433" s="27"/>
      <c r="EM433" s="27"/>
      <c r="EN433" s="27"/>
      <c r="EO433" s="27"/>
      <c r="EP433" s="27"/>
      <c r="EQ433" s="27"/>
      <c r="ER433" s="40"/>
    </row>
    <row r="434" spans="2:148" ht="15" customHeight="1" x14ac:dyDescent="0.25">
      <c r="B434" s="300" t="str">
        <f t="shared" si="48"/>
        <v>Desk 10</v>
      </c>
      <c r="C434" s="302" t="str">
        <f t="shared" si="50"/>
        <v/>
      </c>
      <c r="D434" s="302" t="str">
        <f t="shared" si="50"/>
        <v/>
      </c>
      <c r="E434" s="302" t="str">
        <f t="shared" si="50"/>
        <v/>
      </c>
      <c r="F434" s="302" t="str">
        <f t="shared" si="50"/>
        <v/>
      </c>
      <c r="G434" s="610" t="str">
        <f t="shared" si="50"/>
        <v/>
      </c>
      <c r="H434" s="27"/>
      <c r="I434" s="27"/>
      <c r="J434" s="27"/>
      <c r="K434" s="27"/>
      <c r="L434" s="27"/>
      <c r="M434" s="27"/>
      <c r="N434" s="27"/>
      <c r="O434" s="27"/>
      <c r="P434" s="27"/>
      <c r="Q434" s="27"/>
      <c r="R434" s="27"/>
      <c r="S434" s="27"/>
      <c r="T434" s="27"/>
      <c r="U434" s="27"/>
      <c r="V434" s="27"/>
      <c r="W434" s="27"/>
      <c r="X434" s="27"/>
      <c r="Y434" s="27"/>
      <c r="Z434" s="27"/>
      <c r="AA434" s="27"/>
      <c r="AB434" s="27"/>
      <c r="AC434" s="27"/>
      <c r="AD434" s="27"/>
      <c r="AE434" s="27"/>
      <c r="AF434" s="27"/>
      <c r="AG434" s="27"/>
      <c r="AH434" s="27"/>
      <c r="AI434" s="27"/>
      <c r="AJ434" s="27"/>
      <c r="AK434" s="27"/>
      <c r="AL434" s="27"/>
      <c r="AM434" s="27"/>
      <c r="AN434" s="27"/>
      <c r="AO434" s="27"/>
      <c r="AP434" s="27"/>
      <c r="AQ434" s="27"/>
      <c r="AR434" s="27"/>
      <c r="AS434" s="27"/>
      <c r="AT434" s="27"/>
      <c r="AU434" s="27"/>
      <c r="AV434" s="27"/>
      <c r="AW434" s="27"/>
      <c r="AX434" s="27"/>
      <c r="AY434" s="27"/>
      <c r="AZ434" s="27"/>
      <c r="BA434" s="27"/>
      <c r="BB434" s="27"/>
      <c r="BC434" s="27"/>
      <c r="BD434" s="27"/>
      <c r="BE434" s="27"/>
      <c r="BF434" s="27"/>
      <c r="BG434" s="27"/>
      <c r="BH434" s="27"/>
      <c r="BI434" s="27"/>
      <c r="BJ434" s="27"/>
      <c r="BK434" s="27"/>
      <c r="BL434" s="27"/>
      <c r="BM434" s="27"/>
      <c r="BN434" s="27"/>
      <c r="BO434" s="27"/>
      <c r="BP434" s="27"/>
      <c r="BQ434" s="27"/>
      <c r="BR434" s="27"/>
      <c r="BS434" s="27"/>
      <c r="BT434" s="27"/>
      <c r="BU434" s="27"/>
      <c r="BV434" s="27"/>
      <c r="BW434" s="27"/>
      <c r="BX434" s="27"/>
      <c r="BY434" s="27"/>
      <c r="BZ434" s="27"/>
      <c r="CA434" s="27"/>
      <c r="CB434" s="27"/>
      <c r="CC434" s="27"/>
      <c r="CD434" s="27"/>
      <c r="CE434" s="27"/>
      <c r="CF434" s="27"/>
      <c r="CG434" s="27"/>
      <c r="CH434" s="27"/>
      <c r="CI434" s="27"/>
      <c r="CJ434" s="27"/>
      <c r="CK434" s="27"/>
      <c r="CL434" s="27"/>
      <c r="CM434" s="27"/>
      <c r="CN434" s="27"/>
      <c r="CO434" s="27"/>
      <c r="CP434" s="27"/>
      <c r="CQ434" s="27"/>
      <c r="CR434" s="27"/>
      <c r="CS434" s="27"/>
      <c r="CT434" s="27"/>
      <c r="CU434" s="27"/>
      <c r="CV434" s="27"/>
      <c r="CW434" s="27"/>
      <c r="CX434" s="27"/>
      <c r="CY434" s="27"/>
      <c r="CZ434" s="27"/>
      <c r="DA434" s="27"/>
      <c r="DB434" s="27"/>
      <c r="DC434" s="27"/>
      <c r="DD434" s="27"/>
      <c r="DE434" s="27"/>
      <c r="DF434" s="27"/>
      <c r="DG434" s="27"/>
      <c r="DH434" s="27"/>
      <c r="DI434" s="27"/>
      <c r="DJ434" s="27"/>
      <c r="DK434" s="27"/>
      <c r="DL434" s="27"/>
      <c r="DM434" s="27"/>
      <c r="DN434" s="27"/>
      <c r="DO434" s="27"/>
      <c r="DP434" s="27"/>
      <c r="DQ434" s="27"/>
      <c r="DR434" s="27"/>
      <c r="DS434" s="27"/>
      <c r="DT434" s="27"/>
      <c r="DU434" s="27"/>
      <c r="DV434" s="27"/>
      <c r="DW434" s="40"/>
      <c r="DX434" s="27"/>
      <c r="DY434" s="27"/>
      <c r="DZ434" s="27"/>
      <c r="EA434" s="27"/>
      <c r="EB434" s="27"/>
      <c r="EC434" s="27"/>
      <c r="ED434" s="27"/>
      <c r="EE434" s="27"/>
      <c r="EF434" s="27"/>
      <c r="EG434" s="27"/>
      <c r="EH434" s="27"/>
      <c r="EI434" s="27"/>
      <c r="EJ434" s="27"/>
      <c r="EK434" s="27"/>
      <c r="EL434" s="27"/>
      <c r="EM434" s="27"/>
      <c r="EN434" s="27"/>
      <c r="EO434" s="27"/>
      <c r="EP434" s="27"/>
      <c r="EQ434" s="27"/>
      <c r="ER434" s="40"/>
    </row>
    <row r="435" spans="2:148" ht="15" customHeight="1" x14ac:dyDescent="0.25">
      <c r="B435" s="300" t="str">
        <f t="shared" si="48"/>
        <v>Desk 11</v>
      </c>
      <c r="C435" s="302" t="str">
        <f t="shared" si="50"/>
        <v/>
      </c>
      <c r="D435" s="302" t="str">
        <f t="shared" si="50"/>
        <v/>
      </c>
      <c r="E435" s="302" t="str">
        <f t="shared" si="50"/>
        <v/>
      </c>
      <c r="F435" s="302" t="str">
        <f t="shared" si="50"/>
        <v/>
      </c>
      <c r="G435" s="610" t="str">
        <f t="shared" si="50"/>
        <v/>
      </c>
      <c r="H435" s="27"/>
      <c r="I435" s="27"/>
      <c r="J435" s="27"/>
      <c r="K435" s="27"/>
      <c r="L435" s="27"/>
      <c r="M435" s="27"/>
      <c r="N435" s="27"/>
      <c r="O435" s="27"/>
      <c r="P435" s="27"/>
      <c r="Q435" s="27"/>
      <c r="R435" s="27"/>
      <c r="S435" s="27"/>
      <c r="T435" s="27"/>
      <c r="U435" s="27"/>
      <c r="V435" s="27"/>
      <c r="W435" s="27"/>
      <c r="X435" s="27"/>
      <c r="Y435" s="27"/>
      <c r="Z435" s="27"/>
      <c r="AA435" s="27"/>
      <c r="AB435" s="27"/>
      <c r="AC435" s="27"/>
      <c r="AD435" s="27"/>
      <c r="AE435" s="27"/>
      <c r="AF435" s="27"/>
      <c r="AG435" s="27"/>
      <c r="AH435" s="27"/>
      <c r="AI435" s="27"/>
      <c r="AJ435" s="27"/>
      <c r="AK435" s="27"/>
      <c r="AL435" s="27"/>
      <c r="AM435" s="27"/>
      <c r="AN435" s="27"/>
      <c r="AO435" s="27"/>
      <c r="AP435" s="27"/>
      <c r="AQ435" s="27"/>
      <c r="AR435" s="27"/>
      <c r="AS435" s="27"/>
      <c r="AT435" s="27"/>
      <c r="AU435" s="27"/>
      <c r="AV435" s="27"/>
      <c r="AW435" s="27"/>
      <c r="AX435" s="27"/>
      <c r="AY435" s="27"/>
      <c r="AZ435" s="27"/>
      <c r="BA435" s="27"/>
      <c r="BB435" s="27"/>
      <c r="BC435" s="27"/>
      <c r="BD435" s="27"/>
      <c r="BE435" s="27"/>
      <c r="BF435" s="27"/>
      <c r="BG435" s="27"/>
      <c r="BH435" s="27"/>
      <c r="BI435" s="27"/>
      <c r="BJ435" s="27"/>
      <c r="BK435" s="27"/>
      <c r="BL435" s="27"/>
      <c r="BM435" s="27"/>
      <c r="BN435" s="27"/>
      <c r="BO435" s="27"/>
      <c r="BP435" s="27"/>
      <c r="BQ435" s="27"/>
      <c r="BR435" s="27"/>
      <c r="BS435" s="27"/>
      <c r="BT435" s="27"/>
      <c r="BU435" s="27"/>
      <c r="BV435" s="27"/>
      <c r="BW435" s="27"/>
      <c r="BX435" s="27"/>
      <c r="BY435" s="27"/>
      <c r="BZ435" s="27"/>
      <c r="CA435" s="27"/>
      <c r="CB435" s="27"/>
      <c r="CC435" s="27"/>
      <c r="CD435" s="27"/>
      <c r="CE435" s="27"/>
      <c r="CF435" s="27"/>
      <c r="CG435" s="27"/>
      <c r="CH435" s="27"/>
      <c r="CI435" s="27"/>
      <c r="CJ435" s="27"/>
      <c r="CK435" s="27"/>
      <c r="CL435" s="27"/>
      <c r="CM435" s="27"/>
      <c r="CN435" s="27"/>
      <c r="CO435" s="27"/>
      <c r="CP435" s="27"/>
      <c r="CQ435" s="27"/>
      <c r="CR435" s="27"/>
      <c r="CS435" s="27"/>
      <c r="CT435" s="27"/>
      <c r="CU435" s="27"/>
      <c r="CV435" s="27"/>
      <c r="CW435" s="27"/>
      <c r="CX435" s="27"/>
      <c r="CY435" s="27"/>
      <c r="CZ435" s="27"/>
      <c r="DA435" s="27"/>
      <c r="DB435" s="27"/>
      <c r="DC435" s="27"/>
      <c r="DD435" s="27"/>
      <c r="DE435" s="27"/>
      <c r="DF435" s="27"/>
      <c r="DG435" s="27"/>
      <c r="DH435" s="27"/>
      <c r="DI435" s="27"/>
      <c r="DJ435" s="27"/>
      <c r="DK435" s="27"/>
      <c r="DL435" s="27"/>
      <c r="DM435" s="27"/>
      <c r="DN435" s="27"/>
      <c r="DO435" s="27"/>
      <c r="DP435" s="27"/>
      <c r="DQ435" s="27"/>
      <c r="DR435" s="27"/>
      <c r="DS435" s="27"/>
      <c r="DT435" s="27"/>
      <c r="DU435" s="27"/>
      <c r="DV435" s="27"/>
      <c r="DW435" s="40"/>
      <c r="DX435" s="27"/>
      <c r="DY435" s="27"/>
      <c r="DZ435" s="27"/>
      <c r="EA435" s="27"/>
      <c r="EB435" s="27"/>
      <c r="EC435" s="27"/>
      <c r="ED435" s="27"/>
      <c r="EE435" s="27"/>
      <c r="EF435" s="27"/>
      <c r="EG435" s="27"/>
      <c r="EH435" s="27"/>
      <c r="EI435" s="27"/>
      <c r="EJ435" s="27"/>
      <c r="EK435" s="27"/>
      <c r="EL435" s="27"/>
      <c r="EM435" s="27"/>
      <c r="EN435" s="27"/>
      <c r="EO435" s="27"/>
      <c r="EP435" s="27"/>
      <c r="EQ435" s="27"/>
      <c r="ER435" s="40"/>
    </row>
    <row r="436" spans="2:148" ht="15" customHeight="1" x14ac:dyDescent="0.25">
      <c r="B436" s="300" t="str">
        <f t="shared" si="48"/>
        <v>Desk 12</v>
      </c>
      <c r="C436" s="302" t="str">
        <f t="shared" si="50"/>
        <v/>
      </c>
      <c r="D436" s="302" t="str">
        <f t="shared" si="50"/>
        <v/>
      </c>
      <c r="E436" s="302" t="str">
        <f t="shared" si="50"/>
        <v/>
      </c>
      <c r="F436" s="302" t="str">
        <f t="shared" si="50"/>
        <v/>
      </c>
      <c r="G436" s="610" t="str">
        <f t="shared" si="50"/>
        <v/>
      </c>
      <c r="H436" s="27"/>
      <c r="I436" s="27"/>
      <c r="J436" s="27"/>
      <c r="K436" s="27"/>
      <c r="L436" s="27"/>
      <c r="M436" s="27"/>
      <c r="N436" s="27"/>
      <c r="O436" s="27"/>
      <c r="P436" s="27"/>
      <c r="Q436" s="27"/>
      <c r="R436" s="27"/>
      <c r="S436" s="27"/>
      <c r="T436" s="27"/>
      <c r="U436" s="27"/>
      <c r="V436" s="27"/>
      <c r="W436" s="27"/>
      <c r="X436" s="27"/>
      <c r="Y436" s="27"/>
      <c r="Z436" s="27"/>
      <c r="AA436" s="27"/>
      <c r="AB436" s="27"/>
      <c r="AC436" s="27"/>
      <c r="AD436" s="27"/>
      <c r="AE436" s="27"/>
      <c r="AF436" s="27"/>
      <c r="AG436" s="27"/>
      <c r="AH436" s="27"/>
      <c r="AI436" s="27"/>
      <c r="AJ436" s="27"/>
      <c r="AK436" s="27"/>
      <c r="AL436" s="27"/>
      <c r="AM436" s="27"/>
      <c r="AN436" s="27"/>
      <c r="AO436" s="27"/>
      <c r="AP436" s="27"/>
      <c r="AQ436" s="27"/>
      <c r="AR436" s="27"/>
      <c r="AS436" s="27"/>
      <c r="AT436" s="27"/>
      <c r="AU436" s="27"/>
      <c r="AV436" s="27"/>
      <c r="AW436" s="27"/>
      <c r="AX436" s="27"/>
      <c r="AY436" s="27"/>
      <c r="AZ436" s="27"/>
      <c r="BA436" s="27"/>
      <c r="BB436" s="27"/>
      <c r="BC436" s="27"/>
      <c r="BD436" s="27"/>
      <c r="BE436" s="27"/>
      <c r="BF436" s="27"/>
      <c r="BG436" s="27"/>
      <c r="BH436" s="27"/>
      <c r="BI436" s="27"/>
      <c r="BJ436" s="27"/>
      <c r="BK436" s="27"/>
      <c r="BL436" s="27"/>
      <c r="BM436" s="27"/>
      <c r="BN436" s="27"/>
      <c r="BO436" s="27"/>
      <c r="BP436" s="27"/>
      <c r="BQ436" s="27"/>
      <c r="BR436" s="27"/>
      <c r="BS436" s="27"/>
      <c r="BT436" s="27"/>
      <c r="BU436" s="27"/>
      <c r="BV436" s="27"/>
      <c r="BW436" s="27"/>
      <c r="BX436" s="27"/>
      <c r="BY436" s="27"/>
      <c r="BZ436" s="27"/>
      <c r="CA436" s="27"/>
      <c r="CB436" s="27"/>
      <c r="CC436" s="27"/>
      <c r="CD436" s="27"/>
      <c r="CE436" s="27"/>
      <c r="CF436" s="27"/>
      <c r="CG436" s="27"/>
      <c r="CH436" s="27"/>
      <c r="CI436" s="27"/>
      <c r="CJ436" s="27"/>
      <c r="CK436" s="27"/>
      <c r="CL436" s="27"/>
      <c r="CM436" s="27"/>
      <c r="CN436" s="27"/>
      <c r="CO436" s="27"/>
      <c r="CP436" s="27"/>
      <c r="CQ436" s="27"/>
      <c r="CR436" s="27"/>
      <c r="CS436" s="27"/>
      <c r="CT436" s="27"/>
      <c r="CU436" s="27"/>
      <c r="CV436" s="27"/>
      <c r="CW436" s="27"/>
      <c r="CX436" s="27"/>
      <c r="CY436" s="27"/>
      <c r="CZ436" s="27"/>
      <c r="DA436" s="27"/>
      <c r="DB436" s="27"/>
      <c r="DC436" s="27"/>
      <c r="DD436" s="27"/>
      <c r="DE436" s="27"/>
      <c r="DF436" s="27"/>
      <c r="DG436" s="27"/>
      <c r="DH436" s="27"/>
      <c r="DI436" s="27"/>
      <c r="DJ436" s="27"/>
      <c r="DK436" s="27"/>
      <c r="DL436" s="27"/>
      <c r="DM436" s="27"/>
      <c r="DN436" s="27"/>
      <c r="DO436" s="27"/>
      <c r="DP436" s="27"/>
      <c r="DQ436" s="27"/>
      <c r="DR436" s="27"/>
      <c r="DS436" s="27"/>
      <c r="DT436" s="27"/>
      <c r="DU436" s="27"/>
      <c r="DV436" s="27"/>
      <c r="DW436" s="40"/>
      <c r="DX436" s="27"/>
      <c r="DY436" s="27"/>
      <c r="DZ436" s="27"/>
      <c r="EA436" s="27"/>
      <c r="EB436" s="27"/>
      <c r="EC436" s="27"/>
      <c r="ED436" s="27"/>
      <c r="EE436" s="27"/>
      <c r="EF436" s="27"/>
      <c r="EG436" s="27"/>
      <c r="EH436" s="27"/>
      <c r="EI436" s="27"/>
      <c r="EJ436" s="27"/>
      <c r="EK436" s="27"/>
      <c r="EL436" s="27"/>
      <c r="EM436" s="27"/>
      <c r="EN436" s="27"/>
      <c r="EO436" s="27"/>
      <c r="EP436" s="27"/>
      <c r="EQ436" s="27"/>
      <c r="ER436" s="40"/>
    </row>
    <row r="437" spans="2:148" ht="15" customHeight="1" x14ac:dyDescent="0.25">
      <c r="B437" s="300" t="str">
        <f t="shared" si="48"/>
        <v>Desk 13</v>
      </c>
      <c r="C437" s="302" t="str">
        <f t="shared" si="50"/>
        <v/>
      </c>
      <c r="D437" s="302" t="str">
        <f t="shared" si="50"/>
        <v/>
      </c>
      <c r="E437" s="302" t="str">
        <f t="shared" si="50"/>
        <v/>
      </c>
      <c r="F437" s="302" t="str">
        <f t="shared" si="50"/>
        <v/>
      </c>
      <c r="G437" s="610" t="str">
        <f t="shared" si="50"/>
        <v/>
      </c>
      <c r="H437" s="27"/>
      <c r="I437" s="27"/>
      <c r="J437" s="27"/>
      <c r="K437" s="27"/>
      <c r="L437" s="27"/>
      <c r="M437" s="27"/>
      <c r="N437" s="27"/>
      <c r="O437" s="27"/>
      <c r="P437" s="27"/>
      <c r="Q437" s="27"/>
      <c r="R437" s="27"/>
      <c r="S437" s="27"/>
      <c r="T437" s="27"/>
      <c r="U437" s="27"/>
      <c r="V437" s="27"/>
      <c r="W437" s="27"/>
      <c r="X437" s="27"/>
      <c r="Y437" s="27"/>
      <c r="Z437" s="27"/>
      <c r="AA437" s="27"/>
      <c r="AB437" s="27"/>
      <c r="AC437" s="27"/>
      <c r="AD437" s="27"/>
      <c r="AE437" s="27"/>
      <c r="AF437" s="27"/>
      <c r="AG437" s="27"/>
      <c r="AH437" s="27"/>
      <c r="AI437" s="27"/>
      <c r="AJ437" s="27"/>
      <c r="AK437" s="27"/>
      <c r="AL437" s="27"/>
      <c r="AM437" s="27"/>
      <c r="AN437" s="27"/>
      <c r="AO437" s="27"/>
      <c r="AP437" s="27"/>
      <c r="AQ437" s="27"/>
      <c r="AR437" s="27"/>
      <c r="AS437" s="27"/>
      <c r="AT437" s="27"/>
      <c r="AU437" s="27"/>
      <c r="AV437" s="27"/>
      <c r="AW437" s="27"/>
      <c r="AX437" s="27"/>
      <c r="AY437" s="27"/>
      <c r="AZ437" s="27"/>
      <c r="BA437" s="27"/>
      <c r="BB437" s="27"/>
      <c r="BC437" s="27"/>
      <c r="BD437" s="27"/>
      <c r="BE437" s="27"/>
      <c r="BF437" s="27"/>
      <c r="BG437" s="27"/>
      <c r="BH437" s="27"/>
      <c r="BI437" s="27"/>
      <c r="BJ437" s="27"/>
      <c r="BK437" s="27"/>
      <c r="BL437" s="27"/>
      <c r="BM437" s="27"/>
      <c r="BN437" s="27"/>
      <c r="BO437" s="27"/>
      <c r="BP437" s="27"/>
      <c r="BQ437" s="27"/>
      <c r="BR437" s="27"/>
      <c r="BS437" s="27"/>
      <c r="BT437" s="27"/>
      <c r="BU437" s="27"/>
      <c r="BV437" s="27"/>
      <c r="BW437" s="27"/>
      <c r="BX437" s="27"/>
      <c r="BY437" s="27"/>
      <c r="BZ437" s="27"/>
      <c r="CA437" s="27"/>
      <c r="CB437" s="27"/>
      <c r="CC437" s="27"/>
      <c r="CD437" s="27"/>
      <c r="CE437" s="27"/>
      <c r="CF437" s="27"/>
      <c r="CG437" s="27"/>
      <c r="CH437" s="27"/>
      <c r="CI437" s="27"/>
      <c r="CJ437" s="27"/>
      <c r="CK437" s="27"/>
      <c r="CL437" s="27"/>
      <c r="CM437" s="27"/>
      <c r="CN437" s="27"/>
      <c r="CO437" s="27"/>
      <c r="CP437" s="27"/>
      <c r="CQ437" s="27"/>
      <c r="CR437" s="27"/>
      <c r="CS437" s="27"/>
      <c r="CT437" s="27"/>
      <c r="CU437" s="27"/>
      <c r="CV437" s="27"/>
      <c r="CW437" s="27"/>
      <c r="CX437" s="27"/>
      <c r="CY437" s="27"/>
      <c r="CZ437" s="27"/>
      <c r="DA437" s="27"/>
      <c r="DB437" s="27"/>
      <c r="DC437" s="27"/>
      <c r="DD437" s="27"/>
      <c r="DE437" s="27"/>
      <c r="DF437" s="27"/>
      <c r="DG437" s="27"/>
      <c r="DH437" s="27"/>
      <c r="DI437" s="27"/>
      <c r="DJ437" s="27"/>
      <c r="DK437" s="27"/>
      <c r="DL437" s="27"/>
      <c r="DM437" s="27"/>
      <c r="DN437" s="27"/>
      <c r="DO437" s="27"/>
      <c r="DP437" s="27"/>
      <c r="DQ437" s="27"/>
      <c r="DR437" s="27"/>
      <c r="DS437" s="27"/>
      <c r="DT437" s="27"/>
      <c r="DU437" s="27"/>
      <c r="DV437" s="27"/>
      <c r="DW437" s="40"/>
      <c r="DX437" s="27"/>
      <c r="DY437" s="27"/>
      <c r="DZ437" s="27"/>
      <c r="EA437" s="27"/>
      <c r="EB437" s="27"/>
      <c r="EC437" s="27"/>
      <c r="ED437" s="27"/>
      <c r="EE437" s="27"/>
      <c r="EF437" s="27"/>
      <c r="EG437" s="27"/>
      <c r="EH437" s="27"/>
      <c r="EI437" s="27"/>
      <c r="EJ437" s="27"/>
      <c r="EK437" s="27"/>
      <c r="EL437" s="27"/>
      <c r="EM437" s="27"/>
      <c r="EN437" s="27"/>
      <c r="EO437" s="27"/>
      <c r="EP437" s="27"/>
      <c r="EQ437" s="27"/>
      <c r="ER437" s="40"/>
    </row>
    <row r="438" spans="2:148" ht="15" customHeight="1" x14ac:dyDescent="0.25">
      <c r="B438" s="300" t="str">
        <f t="shared" si="48"/>
        <v>Desk 14</v>
      </c>
      <c r="C438" s="302" t="str">
        <f t="shared" si="50"/>
        <v/>
      </c>
      <c r="D438" s="302" t="str">
        <f t="shared" si="50"/>
        <v/>
      </c>
      <c r="E438" s="302" t="str">
        <f t="shared" si="50"/>
        <v/>
      </c>
      <c r="F438" s="302" t="str">
        <f t="shared" si="50"/>
        <v/>
      </c>
      <c r="G438" s="610" t="str">
        <f t="shared" si="50"/>
        <v/>
      </c>
      <c r="H438" s="27"/>
      <c r="I438" s="27"/>
      <c r="J438" s="27"/>
      <c r="K438" s="27"/>
      <c r="L438" s="27"/>
      <c r="M438" s="27"/>
      <c r="N438" s="27"/>
      <c r="O438" s="27"/>
      <c r="P438" s="27"/>
      <c r="Q438" s="27"/>
      <c r="R438" s="27"/>
      <c r="S438" s="27"/>
      <c r="T438" s="27"/>
      <c r="U438" s="27"/>
      <c r="V438" s="27"/>
      <c r="W438" s="27"/>
      <c r="X438" s="27"/>
      <c r="Y438" s="27"/>
      <c r="Z438" s="27"/>
      <c r="AA438" s="27"/>
      <c r="AB438" s="27"/>
      <c r="AC438" s="27"/>
      <c r="AD438" s="27"/>
      <c r="AE438" s="27"/>
      <c r="AF438" s="27"/>
      <c r="AG438" s="27"/>
      <c r="AH438" s="27"/>
      <c r="AI438" s="27"/>
      <c r="AJ438" s="27"/>
      <c r="AK438" s="27"/>
      <c r="AL438" s="27"/>
      <c r="AM438" s="27"/>
      <c r="AN438" s="27"/>
      <c r="AO438" s="27"/>
      <c r="AP438" s="27"/>
      <c r="AQ438" s="27"/>
      <c r="AR438" s="27"/>
      <c r="AS438" s="27"/>
      <c r="AT438" s="27"/>
      <c r="AU438" s="27"/>
      <c r="AV438" s="27"/>
      <c r="AW438" s="27"/>
      <c r="AX438" s="27"/>
      <c r="AY438" s="27"/>
      <c r="AZ438" s="27"/>
      <c r="BA438" s="27"/>
      <c r="BB438" s="27"/>
      <c r="BC438" s="27"/>
      <c r="BD438" s="27"/>
      <c r="BE438" s="27"/>
      <c r="BF438" s="27"/>
      <c r="BG438" s="27"/>
      <c r="BH438" s="27"/>
      <c r="BI438" s="27"/>
      <c r="BJ438" s="27"/>
      <c r="BK438" s="27"/>
      <c r="BL438" s="27"/>
      <c r="BM438" s="27"/>
      <c r="BN438" s="27"/>
      <c r="BO438" s="27"/>
      <c r="BP438" s="27"/>
      <c r="BQ438" s="27"/>
      <c r="BR438" s="27"/>
      <c r="BS438" s="27"/>
      <c r="BT438" s="27"/>
      <c r="BU438" s="27"/>
      <c r="BV438" s="27"/>
      <c r="BW438" s="27"/>
      <c r="BX438" s="27"/>
      <c r="BY438" s="27"/>
      <c r="BZ438" s="27"/>
      <c r="CA438" s="27"/>
      <c r="CB438" s="27"/>
      <c r="CC438" s="27"/>
      <c r="CD438" s="27"/>
      <c r="CE438" s="27"/>
      <c r="CF438" s="27"/>
      <c r="CG438" s="27"/>
      <c r="CH438" s="27"/>
      <c r="CI438" s="27"/>
      <c r="CJ438" s="27"/>
      <c r="CK438" s="27"/>
      <c r="CL438" s="27"/>
      <c r="CM438" s="27"/>
      <c r="CN438" s="27"/>
      <c r="CO438" s="27"/>
      <c r="CP438" s="27"/>
      <c r="CQ438" s="27"/>
      <c r="CR438" s="27"/>
      <c r="CS438" s="27"/>
      <c r="CT438" s="27"/>
      <c r="CU438" s="27"/>
      <c r="CV438" s="27"/>
      <c r="CW438" s="27"/>
      <c r="CX438" s="27"/>
      <c r="CY438" s="27"/>
      <c r="CZ438" s="27"/>
      <c r="DA438" s="27"/>
      <c r="DB438" s="27"/>
      <c r="DC438" s="27"/>
      <c r="DD438" s="27"/>
      <c r="DE438" s="27"/>
      <c r="DF438" s="27"/>
      <c r="DG438" s="27"/>
      <c r="DH438" s="27"/>
      <c r="DI438" s="27"/>
      <c r="DJ438" s="27"/>
      <c r="DK438" s="27"/>
      <c r="DL438" s="27"/>
      <c r="DM438" s="27"/>
      <c r="DN438" s="27"/>
      <c r="DO438" s="27"/>
      <c r="DP438" s="27"/>
      <c r="DQ438" s="27"/>
      <c r="DR438" s="27"/>
      <c r="DS438" s="27"/>
      <c r="DT438" s="27"/>
      <c r="DU438" s="27"/>
      <c r="DV438" s="27"/>
      <c r="DW438" s="40"/>
      <c r="DX438" s="27"/>
      <c r="DY438" s="27"/>
      <c r="DZ438" s="27"/>
      <c r="EA438" s="27"/>
      <c r="EB438" s="27"/>
      <c r="EC438" s="27"/>
      <c r="ED438" s="27"/>
      <c r="EE438" s="27"/>
      <c r="EF438" s="27"/>
      <c r="EG438" s="27"/>
      <c r="EH438" s="27"/>
      <c r="EI438" s="27"/>
      <c r="EJ438" s="27"/>
      <c r="EK438" s="27"/>
      <c r="EL438" s="27"/>
      <c r="EM438" s="27"/>
      <c r="EN438" s="27"/>
      <c r="EO438" s="27"/>
      <c r="EP438" s="27"/>
      <c r="EQ438" s="27"/>
      <c r="ER438" s="40"/>
    </row>
    <row r="439" spans="2:148" ht="15" customHeight="1" x14ac:dyDescent="0.25">
      <c r="B439" s="300" t="str">
        <f t="shared" si="48"/>
        <v>Desk 15</v>
      </c>
      <c r="C439" s="302" t="str">
        <f t="shared" si="50"/>
        <v/>
      </c>
      <c r="D439" s="302" t="str">
        <f t="shared" si="50"/>
        <v/>
      </c>
      <c r="E439" s="302" t="str">
        <f t="shared" si="50"/>
        <v/>
      </c>
      <c r="F439" s="302" t="str">
        <f t="shared" si="50"/>
        <v/>
      </c>
      <c r="G439" s="610" t="str">
        <f t="shared" si="50"/>
        <v/>
      </c>
      <c r="H439" s="27"/>
      <c r="I439" s="27"/>
      <c r="J439" s="27"/>
      <c r="K439" s="27"/>
      <c r="L439" s="27"/>
      <c r="M439" s="27"/>
      <c r="N439" s="27"/>
      <c r="O439" s="27"/>
      <c r="P439" s="27"/>
      <c r="Q439" s="27"/>
      <c r="R439" s="27"/>
      <c r="S439" s="27"/>
      <c r="T439" s="27"/>
      <c r="U439" s="27"/>
      <c r="V439" s="27"/>
      <c r="W439" s="27"/>
      <c r="X439" s="27"/>
      <c r="Y439" s="27"/>
      <c r="Z439" s="27"/>
      <c r="AA439" s="27"/>
      <c r="AB439" s="27"/>
      <c r="AC439" s="27"/>
      <c r="AD439" s="27"/>
      <c r="AE439" s="27"/>
      <c r="AF439" s="27"/>
      <c r="AG439" s="27"/>
      <c r="AH439" s="27"/>
      <c r="AI439" s="27"/>
      <c r="AJ439" s="27"/>
      <c r="AK439" s="27"/>
      <c r="AL439" s="27"/>
      <c r="AM439" s="27"/>
      <c r="AN439" s="27"/>
      <c r="AO439" s="27"/>
      <c r="AP439" s="27"/>
      <c r="AQ439" s="27"/>
      <c r="AR439" s="27"/>
      <c r="AS439" s="27"/>
      <c r="AT439" s="27"/>
      <c r="AU439" s="27"/>
      <c r="AV439" s="27"/>
      <c r="AW439" s="27"/>
      <c r="AX439" s="27"/>
      <c r="AY439" s="27"/>
      <c r="AZ439" s="27"/>
      <c r="BA439" s="27"/>
      <c r="BB439" s="27"/>
      <c r="BC439" s="27"/>
      <c r="BD439" s="27"/>
      <c r="BE439" s="27"/>
      <c r="BF439" s="27"/>
      <c r="BG439" s="27"/>
      <c r="BH439" s="27"/>
      <c r="BI439" s="27"/>
      <c r="BJ439" s="27"/>
      <c r="BK439" s="27"/>
      <c r="BL439" s="27"/>
      <c r="BM439" s="27"/>
      <c r="BN439" s="27"/>
      <c r="BO439" s="27"/>
      <c r="BP439" s="27"/>
      <c r="BQ439" s="27"/>
      <c r="BR439" s="27"/>
      <c r="BS439" s="27"/>
      <c r="BT439" s="27"/>
      <c r="BU439" s="27"/>
      <c r="BV439" s="27"/>
      <c r="BW439" s="27"/>
      <c r="BX439" s="27"/>
      <c r="BY439" s="27"/>
      <c r="BZ439" s="27"/>
      <c r="CA439" s="27"/>
      <c r="CB439" s="27"/>
      <c r="CC439" s="27"/>
      <c r="CD439" s="27"/>
      <c r="CE439" s="27"/>
      <c r="CF439" s="27"/>
      <c r="CG439" s="27"/>
      <c r="CH439" s="27"/>
      <c r="CI439" s="27"/>
      <c r="CJ439" s="27"/>
      <c r="CK439" s="27"/>
      <c r="CL439" s="27"/>
      <c r="CM439" s="27"/>
      <c r="CN439" s="27"/>
      <c r="CO439" s="27"/>
      <c r="CP439" s="27"/>
      <c r="CQ439" s="27"/>
      <c r="CR439" s="27"/>
      <c r="CS439" s="27"/>
      <c r="CT439" s="27"/>
      <c r="CU439" s="27"/>
      <c r="CV439" s="27"/>
      <c r="CW439" s="27"/>
      <c r="CX439" s="27"/>
      <c r="CY439" s="27"/>
      <c r="CZ439" s="27"/>
      <c r="DA439" s="27"/>
      <c r="DB439" s="27"/>
      <c r="DC439" s="27"/>
      <c r="DD439" s="27"/>
      <c r="DE439" s="27"/>
      <c r="DF439" s="27"/>
      <c r="DG439" s="27"/>
      <c r="DH439" s="27"/>
      <c r="DI439" s="27"/>
      <c r="DJ439" s="27"/>
      <c r="DK439" s="27"/>
      <c r="DL439" s="27"/>
      <c r="DM439" s="27"/>
      <c r="DN439" s="27"/>
      <c r="DO439" s="27"/>
      <c r="DP439" s="27"/>
      <c r="DQ439" s="27"/>
      <c r="DR439" s="27"/>
      <c r="DS439" s="27"/>
      <c r="DT439" s="27"/>
      <c r="DU439" s="27"/>
      <c r="DV439" s="27"/>
      <c r="DW439" s="40"/>
      <c r="DX439" s="27"/>
      <c r="DY439" s="27"/>
      <c r="DZ439" s="27"/>
      <c r="EA439" s="27"/>
      <c r="EB439" s="27"/>
      <c r="EC439" s="27"/>
      <c r="ED439" s="27"/>
      <c r="EE439" s="27"/>
      <c r="EF439" s="27"/>
      <c r="EG439" s="27"/>
      <c r="EH439" s="27"/>
      <c r="EI439" s="27"/>
      <c r="EJ439" s="27"/>
      <c r="EK439" s="27"/>
      <c r="EL439" s="27"/>
      <c r="EM439" s="27"/>
      <c r="EN439" s="27"/>
      <c r="EO439" s="27"/>
      <c r="EP439" s="27"/>
      <c r="EQ439" s="27"/>
      <c r="ER439" s="40"/>
    </row>
    <row r="440" spans="2:148" ht="15" customHeight="1" x14ac:dyDescent="0.25">
      <c r="B440" s="300" t="str">
        <f t="shared" si="48"/>
        <v>Desk 16</v>
      </c>
      <c r="C440" s="302" t="str">
        <f t="shared" si="50"/>
        <v/>
      </c>
      <c r="D440" s="302" t="str">
        <f t="shared" si="50"/>
        <v/>
      </c>
      <c r="E440" s="302" t="str">
        <f t="shared" si="50"/>
        <v/>
      </c>
      <c r="F440" s="302" t="str">
        <f t="shared" si="50"/>
        <v/>
      </c>
      <c r="G440" s="610" t="str">
        <f t="shared" si="50"/>
        <v/>
      </c>
      <c r="H440" s="27"/>
      <c r="I440" s="27"/>
      <c r="J440" s="27"/>
      <c r="K440" s="27"/>
      <c r="L440" s="27"/>
      <c r="M440" s="27"/>
      <c r="N440" s="27"/>
      <c r="O440" s="27"/>
      <c r="P440" s="27"/>
      <c r="Q440" s="27"/>
      <c r="R440" s="27"/>
      <c r="S440" s="27"/>
      <c r="T440" s="27"/>
      <c r="U440" s="27"/>
      <c r="V440" s="27"/>
      <c r="W440" s="27"/>
      <c r="X440" s="27"/>
      <c r="Y440" s="27"/>
      <c r="Z440" s="27"/>
      <c r="AA440" s="27"/>
      <c r="AB440" s="27"/>
      <c r="AC440" s="27"/>
      <c r="AD440" s="27"/>
      <c r="AE440" s="27"/>
      <c r="AF440" s="27"/>
      <c r="AG440" s="27"/>
      <c r="AH440" s="27"/>
      <c r="AI440" s="27"/>
      <c r="AJ440" s="27"/>
      <c r="AK440" s="27"/>
      <c r="AL440" s="27"/>
      <c r="AM440" s="27"/>
      <c r="AN440" s="27"/>
      <c r="AO440" s="27"/>
      <c r="AP440" s="27"/>
      <c r="AQ440" s="27"/>
      <c r="AR440" s="27"/>
      <c r="AS440" s="27"/>
      <c r="AT440" s="27"/>
      <c r="AU440" s="27"/>
      <c r="AV440" s="27"/>
      <c r="AW440" s="27"/>
      <c r="AX440" s="27"/>
      <c r="AY440" s="27"/>
      <c r="AZ440" s="27"/>
      <c r="BA440" s="27"/>
      <c r="BB440" s="27"/>
      <c r="BC440" s="27"/>
      <c r="BD440" s="27"/>
      <c r="BE440" s="27"/>
      <c r="BF440" s="27"/>
      <c r="BG440" s="27"/>
      <c r="BH440" s="27"/>
      <c r="BI440" s="27"/>
      <c r="BJ440" s="27"/>
      <c r="BK440" s="27"/>
      <c r="BL440" s="27"/>
      <c r="BM440" s="27"/>
      <c r="BN440" s="27"/>
      <c r="BO440" s="27"/>
      <c r="BP440" s="27"/>
      <c r="BQ440" s="27"/>
      <c r="BR440" s="27"/>
      <c r="BS440" s="27"/>
      <c r="BT440" s="27"/>
      <c r="BU440" s="27"/>
      <c r="BV440" s="27"/>
      <c r="BW440" s="27"/>
      <c r="BX440" s="27"/>
      <c r="BY440" s="27"/>
      <c r="BZ440" s="27"/>
      <c r="CA440" s="27"/>
      <c r="CB440" s="27"/>
      <c r="CC440" s="27"/>
      <c r="CD440" s="27"/>
      <c r="CE440" s="27"/>
      <c r="CF440" s="27"/>
      <c r="CG440" s="27"/>
      <c r="CH440" s="27"/>
      <c r="CI440" s="27"/>
      <c r="CJ440" s="27"/>
      <c r="CK440" s="27"/>
      <c r="CL440" s="27"/>
      <c r="CM440" s="27"/>
      <c r="CN440" s="27"/>
      <c r="CO440" s="27"/>
      <c r="CP440" s="27"/>
      <c r="CQ440" s="27"/>
      <c r="CR440" s="27"/>
      <c r="CS440" s="27"/>
      <c r="CT440" s="27"/>
      <c r="CU440" s="27"/>
      <c r="CV440" s="27"/>
      <c r="CW440" s="27"/>
      <c r="CX440" s="27"/>
      <c r="CY440" s="27"/>
      <c r="CZ440" s="27"/>
      <c r="DA440" s="27"/>
      <c r="DB440" s="27"/>
      <c r="DC440" s="27"/>
      <c r="DD440" s="27"/>
      <c r="DE440" s="27"/>
      <c r="DF440" s="27"/>
      <c r="DG440" s="27"/>
      <c r="DH440" s="27"/>
      <c r="DI440" s="27"/>
      <c r="DJ440" s="27"/>
      <c r="DK440" s="27"/>
      <c r="DL440" s="27"/>
      <c r="DM440" s="27"/>
      <c r="DN440" s="27"/>
      <c r="DO440" s="27"/>
      <c r="DP440" s="27"/>
      <c r="DQ440" s="27"/>
      <c r="DR440" s="27"/>
      <c r="DS440" s="27"/>
      <c r="DT440" s="27"/>
      <c r="DU440" s="27"/>
      <c r="DV440" s="27"/>
      <c r="DW440" s="40"/>
      <c r="DX440" s="27"/>
      <c r="DY440" s="27"/>
      <c r="DZ440" s="27"/>
      <c r="EA440" s="27"/>
      <c r="EB440" s="27"/>
      <c r="EC440" s="27"/>
      <c r="ED440" s="27"/>
      <c r="EE440" s="27"/>
      <c r="EF440" s="27"/>
      <c r="EG440" s="27"/>
      <c r="EH440" s="27"/>
      <c r="EI440" s="27"/>
      <c r="EJ440" s="27"/>
      <c r="EK440" s="27"/>
      <c r="EL440" s="27"/>
      <c r="EM440" s="27"/>
      <c r="EN440" s="27"/>
      <c r="EO440" s="27"/>
      <c r="EP440" s="27"/>
      <c r="EQ440" s="27"/>
      <c r="ER440" s="40"/>
    </row>
    <row r="441" spans="2:148" ht="15" customHeight="1" x14ac:dyDescent="0.25">
      <c r="B441" s="300" t="str">
        <f t="shared" si="48"/>
        <v>Desk 17</v>
      </c>
      <c r="C441" s="302" t="str">
        <f t="shared" si="50"/>
        <v/>
      </c>
      <c r="D441" s="302" t="str">
        <f t="shared" si="50"/>
        <v/>
      </c>
      <c r="E441" s="302" t="str">
        <f t="shared" si="50"/>
        <v/>
      </c>
      <c r="F441" s="302" t="str">
        <f t="shared" si="50"/>
        <v/>
      </c>
      <c r="G441" s="610" t="str">
        <f t="shared" si="50"/>
        <v/>
      </c>
      <c r="H441" s="27"/>
      <c r="I441" s="27"/>
      <c r="J441" s="27"/>
      <c r="K441" s="27"/>
      <c r="L441" s="27"/>
      <c r="M441" s="27"/>
      <c r="N441" s="27"/>
      <c r="O441" s="27"/>
      <c r="P441" s="27"/>
      <c r="Q441" s="27"/>
      <c r="R441" s="27"/>
      <c r="S441" s="27"/>
      <c r="T441" s="27"/>
      <c r="U441" s="27"/>
      <c r="V441" s="27"/>
      <c r="W441" s="27"/>
      <c r="X441" s="27"/>
      <c r="Y441" s="27"/>
      <c r="Z441" s="27"/>
      <c r="AA441" s="27"/>
      <c r="AB441" s="27"/>
      <c r="AC441" s="27"/>
      <c r="AD441" s="27"/>
      <c r="AE441" s="27"/>
      <c r="AF441" s="27"/>
      <c r="AG441" s="27"/>
      <c r="AH441" s="27"/>
      <c r="AI441" s="27"/>
      <c r="AJ441" s="27"/>
      <c r="AK441" s="27"/>
      <c r="AL441" s="27"/>
      <c r="AM441" s="27"/>
      <c r="AN441" s="27"/>
      <c r="AO441" s="27"/>
      <c r="AP441" s="27"/>
      <c r="AQ441" s="27"/>
      <c r="AR441" s="27"/>
      <c r="AS441" s="27"/>
      <c r="AT441" s="27"/>
      <c r="AU441" s="27"/>
      <c r="AV441" s="27"/>
      <c r="AW441" s="27"/>
      <c r="AX441" s="27"/>
      <c r="AY441" s="27"/>
      <c r="AZ441" s="27"/>
      <c r="BA441" s="27"/>
      <c r="BB441" s="27"/>
      <c r="BC441" s="27"/>
      <c r="BD441" s="27"/>
      <c r="BE441" s="27"/>
      <c r="BF441" s="27"/>
      <c r="BG441" s="27"/>
      <c r="BH441" s="27"/>
      <c r="BI441" s="27"/>
      <c r="BJ441" s="27"/>
      <c r="BK441" s="27"/>
      <c r="BL441" s="27"/>
      <c r="BM441" s="27"/>
      <c r="BN441" s="27"/>
      <c r="BO441" s="27"/>
      <c r="BP441" s="27"/>
      <c r="BQ441" s="27"/>
      <c r="BR441" s="27"/>
      <c r="BS441" s="27"/>
      <c r="BT441" s="27"/>
      <c r="BU441" s="27"/>
      <c r="BV441" s="27"/>
      <c r="BW441" s="27"/>
      <c r="BX441" s="27"/>
      <c r="BY441" s="27"/>
      <c r="BZ441" s="27"/>
      <c r="CA441" s="27"/>
      <c r="CB441" s="27"/>
      <c r="CC441" s="27"/>
      <c r="CD441" s="27"/>
      <c r="CE441" s="27"/>
      <c r="CF441" s="27"/>
      <c r="CG441" s="27"/>
      <c r="CH441" s="27"/>
      <c r="CI441" s="27"/>
      <c r="CJ441" s="27"/>
      <c r="CK441" s="27"/>
      <c r="CL441" s="27"/>
      <c r="CM441" s="27"/>
      <c r="CN441" s="27"/>
      <c r="CO441" s="27"/>
      <c r="CP441" s="27"/>
      <c r="CQ441" s="27"/>
      <c r="CR441" s="27"/>
      <c r="CS441" s="27"/>
      <c r="CT441" s="27"/>
      <c r="CU441" s="27"/>
      <c r="CV441" s="27"/>
      <c r="CW441" s="27"/>
      <c r="CX441" s="27"/>
      <c r="CY441" s="27"/>
      <c r="CZ441" s="27"/>
      <c r="DA441" s="27"/>
      <c r="DB441" s="27"/>
      <c r="DC441" s="27"/>
      <c r="DD441" s="27"/>
      <c r="DE441" s="27"/>
      <c r="DF441" s="27"/>
      <c r="DG441" s="27"/>
      <c r="DH441" s="27"/>
      <c r="DI441" s="27"/>
      <c r="DJ441" s="27"/>
      <c r="DK441" s="27"/>
      <c r="DL441" s="27"/>
      <c r="DM441" s="27"/>
      <c r="DN441" s="27"/>
      <c r="DO441" s="27"/>
      <c r="DP441" s="27"/>
      <c r="DQ441" s="27"/>
      <c r="DR441" s="27"/>
      <c r="DS441" s="27"/>
      <c r="DT441" s="27"/>
      <c r="DU441" s="27"/>
      <c r="DV441" s="27"/>
      <c r="DW441" s="40"/>
      <c r="DX441" s="27"/>
      <c r="DY441" s="27"/>
      <c r="DZ441" s="27"/>
      <c r="EA441" s="27"/>
      <c r="EB441" s="27"/>
      <c r="EC441" s="27"/>
      <c r="ED441" s="27"/>
      <c r="EE441" s="27"/>
      <c r="EF441" s="27"/>
      <c r="EG441" s="27"/>
      <c r="EH441" s="27"/>
      <c r="EI441" s="27"/>
      <c r="EJ441" s="27"/>
      <c r="EK441" s="27"/>
      <c r="EL441" s="27"/>
      <c r="EM441" s="27"/>
      <c r="EN441" s="27"/>
      <c r="EO441" s="27"/>
      <c r="EP441" s="27"/>
      <c r="EQ441" s="27"/>
      <c r="ER441" s="40"/>
    </row>
    <row r="442" spans="2:148" ht="15" customHeight="1" x14ac:dyDescent="0.25">
      <c r="B442" s="300" t="str">
        <f t="shared" si="48"/>
        <v>Desk 18</v>
      </c>
      <c r="C442" s="302" t="str">
        <f t="shared" ref="C442:G457" si="51">IF(ISBLANK(C28), "", C28)</f>
        <v/>
      </c>
      <c r="D442" s="302" t="str">
        <f t="shared" si="51"/>
        <v/>
      </c>
      <c r="E442" s="302" t="str">
        <f t="shared" si="51"/>
        <v/>
      </c>
      <c r="F442" s="302" t="str">
        <f t="shared" si="51"/>
        <v/>
      </c>
      <c r="G442" s="610" t="str">
        <f t="shared" si="51"/>
        <v/>
      </c>
      <c r="H442" s="27"/>
      <c r="I442" s="27"/>
      <c r="J442" s="27"/>
      <c r="K442" s="27"/>
      <c r="L442" s="27"/>
      <c r="M442" s="27"/>
      <c r="N442" s="27"/>
      <c r="O442" s="27"/>
      <c r="P442" s="27"/>
      <c r="Q442" s="27"/>
      <c r="R442" s="27"/>
      <c r="S442" s="27"/>
      <c r="T442" s="27"/>
      <c r="U442" s="27"/>
      <c r="V442" s="27"/>
      <c r="W442" s="27"/>
      <c r="X442" s="27"/>
      <c r="Y442" s="27"/>
      <c r="Z442" s="27"/>
      <c r="AA442" s="27"/>
      <c r="AB442" s="27"/>
      <c r="AC442" s="27"/>
      <c r="AD442" s="27"/>
      <c r="AE442" s="27"/>
      <c r="AF442" s="27"/>
      <c r="AG442" s="27"/>
      <c r="AH442" s="27"/>
      <c r="AI442" s="27"/>
      <c r="AJ442" s="27"/>
      <c r="AK442" s="27"/>
      <c r="AL442" s="27"/>
      <c r="AM442" s="27"/>
      <c r="AN442" s="27"/>
      <c r="AO442" s="27"/>
      <c r="AP442" s="27"/>
      <c r="AQ442" s="27"/>
      <c r="AR442" s="27"/>
      <c r="AS442" s="27"/>
      <c r="AT442" s="27"/>
      <c r="AU442" s="27"/>
      <c r="AV442" s="27"/>
      <c r="AW442" s="27"/>
      <c r="AX442" s="27"/>
      <c r="AY442" s="27"/>
      <c r="AZ442" s="27"/>
      <c r="BA442" s="27"/>
      <c r="BB442" s="27"/>
      <c r="BC442" s="27"/>
      <c r="BD442" s="27"/>
      <c r="BE442" s="27"/>
      <c r="BF442" s="27"/>
      <c r="BG442" s="27"/>
      <c r="BH442" s="27"/>
      <c r="BI442" s="27"/>
      <c r="BJ442" s="27"/>
      <c r="BK442" s="27"/>
      <c r="BL442" s="27"/>
      <c r="BM442" s="27"/>
      <c r="BN442" s="27"/>
      <c r="BO442" s="27"/>
      <c r="BP442" s="27"/>
      <c r="BQ442" s="27"/>
      <c r="BR442" s="27"/>
      <c r="BS442" s="27"/>
      <c r="BT442" s="27"/>
      <c r="BU442" s="27"/>
      <c r="BV442" s="27"/>
      <c r="BW442" s="27"/>
      <c r="BX442" s="27"/>
      <c r="BY442" s="27"/>
      <c r="BZ442" s="27"/>
      <c r="CA442" s="27"/>
      <c r="CB442" s="27"/>
      <c r="CC442" s="27"/>
      <c r="CD442" s="27"/>
      <c r="CE442" s="27"/>
      <c r="CF442" s="27"/>
      <c r="CG442" s="27"/>
      <c r="CH442" s="27"/>
      <c r="CI442" s="27"/>
      <c r="CJ442" s="27"/>
      <c r="CK442" s="27"/>
      <c r="CL442" s="27"/>
      <c r="CM442" s="27"/>
      <c r="CN442" s="27"/>
      <c r="CO442" s="27"/>
      <c r="CP442" s="27"/>
      <c r="CQ442" s="27"/>
      <c r="CR442" s="27"/>
      <c r="CS442" s="27"/>
      <c r="CT442" s="27"/>
      <c r="CU442" s="27"/>
      <c r="CV442" s="27"/>
      <c r="CW442" s="27"/>
      <c r="CX442" s="27"/>
      <c r="CY442" s="27"/>
      <c r="CZ442" s="27"/>
      <c r="DA442" s="27"/>
      <c r="DB442" s="27"/>
      <c r="DC442" s="27"/>
      <c r="DD442" s="27"/>
      <c r="DE442" s="27"/>
      <c r="DF442" s="27"/>
      <c r="DG442" s="27"/>
      <c r="DH442" s="27"/>
      <c r="DI442" s="27"/>
      <c r="DJ442" s="27"/>
      <c r="DK442" s="27"/>
      <c r="DL442" s="27"/>
      <c r="DM442" s="27"/>
      <c r="DN442" s="27"/>
      <c r="DO442" s="27"/>
      <c r="DP442" s="27"/>
      <c r="DQ442" s="27"/>
      <c r="DR442" s="27"/>
      <c r="DS442" s="27"/>
      <c r="DT442" s="27"/>
      <c r="DU442" s="27"/>
      <c r="DV442" s="27"/>
      <c r="DW442" s="40"/>
      <c r="DX442" s="27"/>
      <c r="DY442" s="27"/>
      <c r="DZ442" s="27"/>
      <c r="EA442" s="27"/>
      <c r="EB442" s="27"/>
      <c r="EC442" s="27"/>
      <c r="ED442" s="27"/>
      <c r="EE442" s="27"/>
      <c r="EF442" s="27"/>
      <c r="EG442" s="27"/>
      <c r="EH442" s="27"/>
      <c r="EI442" s="27"/>
      <c r="EJ442" s="27"/>
      <c r="EK442" s="27"/>
      <c r="EL442" s="27"/>
      <c r="EM442" s="27"/>
      <c r="EN442" s="27"/>
      <c r="EO442" s="27"/>
      <c r="EP442" s="27"/>
      <c r="EQ442" s="27"/>
      <c r="ER442" s="40"/>
    </row>
    <row r="443" spans="2:148" ht="15" customHeight="1" x14ac:dyDescent="0.25">
      <c r="B443" s="300" t="str">
        <f t="shared" si="48"/>
        <v>Desk 19</v>
      </c>
      <c r="C443" s="302" t="str">
        <f t="shared" si="51"/>
        <v/>
      </c>
      <c r="D443" s="302" t="str">
        <f t="shared" si="51"/>
        <v/>
      </c>
      <c r="E443" s="302" t="str">
        <f t="shared" si="51"/>
        <v/>
      </c>
      <c r="F443" s="302" t="str">
        <f t="shared" si="51"/>
        <v/>
      </c>
      <c r="G443" s="610" t="str">
        <f t="shared" si="51"/>
        <v/>
      </c>
      <c r="H443" s="27"/>
      <c r="I443" s="27"/>
      <c r="J443" s="27"/>
      <c r="K443" s="27"/>
      <c r="L443" s="27"/>
      <c r="M443" s="27"/>
      <c r="N443" s="27"/>
      <c r="O443" s="27"/>
      <c r="P443" s="27"/>
      <c r="Q443" s="27"/>
      <c r="R443" s="27"/>
      <c r="S443" s="27"/>
      <c r="T443" s="27"/>
      <c r="U443" s="27"/>
      <c r="V443" s="27"/>
      <c r="W443" s="27"/>
      <c r="X443" s="27"/>
      <c r="Y443" s="27"/>
      <c r="Z443" s="27"/>
      <c r="AA443" s="27"/>
      <c r="AB443" s="27"/>
      <c r="AC443" s="27"/>
      <c r="AD443" s="27"/>
      <c r="AE443" s="27"/>
      <c r="AF443" s="27"/>
      <c r="AG443" s="27"/>
      <c r="AH443" s="27"/>
      <c r="AI443" s="27"/>
      <c r="AJ443" s="27"/>
      <c r="AK443" s="27"/>
      <c r="AL443" s="27"/>
      <c r="AM443" s="27"/>
      <c r="AN443" s="27"/>
      <c r="AO443" s="27"/>
      <c r="AP443" s="27"/>
      <c r="AQ443" s="27"/>
      <c r="AR443" s="27"/>
      <c r="AS443" s="27"/>
      <c r="AT443" s="27"/>
      <c r="AU443" s="27"/>
      <c r="AV443" s="27"/>
      <c r="AW443" s="27"/>
      <c r="AX443" s="27"/>
      <c r="AY443" s="27"/>
      <c r="AZ443" s="27"/>
      <c r="BA443" s="27"/>
      <c r="BB443" s="27"/>
      <c r="BC443" s="27"/>
      <c r="BD443" s="27"/>
      <c r="BE443" s="27"/>
      <c r="BF443" s="27"/>
      <c r="BG443" s="27"/>
      <c r="BH443" s="27"/>
      <c r="BI443" s="27"/>
      <c r="BJ443" s="27"/>
      <c r="BK443" s="27"/>
      <c r="BL443" s="27"/>
      <c r="BM443" s="27"/>
      <c r="BN443" s="27"/>
      <c r="BO443" s="27"/>
      <c r="BP443" s="27"/>
      <c r="BQ443" s="27"/>
      <c r="BR443" s="27"/>
      <c r="BS443" s="27"/>
      <c r="BT443" s="27"/>
      <c r="BU443" s="27"/>
      <c r="BV443" s="27"/>
      <c r="BW443" s="27"/>
      <c r="BX443" s="27"/>
      <c r="BY443" s="27"/>
      <c r="BZ443" s="27"/>
      <c r="CA443" s="27"/>
      <c r="CB443" s="27"/>
      <c r="CC443" s="27"/>
      <c r="CD443" s="27"/>
      <c r="CE443" s="27"/>
      <c r="CF443" s="27"/>
      <c r="CG443" s="27"/>
      <c r="CH443" s="27"/>
      <c r="CI443" s="27"/>
      <c r="CJ443" s="27"/>
      <c r="CK443" s="27"/>
      <c r="CL443" s="27"/>
      <c r="CM443" s="27"/>
      <c r="CN443" s="27"/>
      <c r="CO443" s="27"/>
      <c r="CP443" s="27"/>
      <c r="CQ443" s="27"/>
      <c r="CR443" s="27"/>
      <c r="CS443" s="27"/>
      <c r="CT443" s="27"/>
      <c r="CU443" s="27"/>
      <c r="CV443" s="27"/>
      <c r="CW443" s="27"/>
      <c r="CX443" s="27"/>
      <c r="CY443" s="27"/>
      <c r="CZ443" s="27"/>
      <c r="DA443" s="27"/>
      <c r="DB443" s="27"/>
      <c r="DC443" s="27"/>
      <c r="DD443" s="27"/>
      <c r="DE443" s="27"/>
      <c r="DF443" s="27"/>
      <c r="DG443" s="27"/>
      <c r="DH443" s="27"/>
      <c r="DI443" s="27"/>
      <c r="DJ443" s="27"/>
      <c r="DK443" s="27"/>
      <c r="DL443" s="27"/>
      <c r="DM443" s="27"/>
      <c r="DN443" s="27"/>
      <c r="DO443" s="27"/>
      <c r="DP443" s="27"/>
      <c r="DQ443" s="27"/>
      <c r="DR443" s="27"/>
      <c r="DS443" s="27"/>
      <c r="DT443" s="27"/>
      <c r="DU443" s="27"/>
      <c r="DV443" s="27"/>
      <c r="DW443" s="40"/>
      <c r="DX443" s="27"/>
      <c r="DY443" s="27"/>
      <c r="DZ443" s="27"/>
      <c r="EA443" s="27"/>
      <c r="EB443" s="27"/>
      <c r="EC443" s="27"/>
      <c r="ED443" s="27"/>
      <c r="EE443" s="27"/>
      <c r="EF443" s="27"/>
      <c r="EG443" s="27"/>
      <c r="EH443" s="27"/>
      <c r="EI443" s="27"/>
      <c r="EJ443" s="27"/>
      <c r="EK443" s="27"/>
      <c r="EL443" s="27"/>
      <c r="EM443" s="27"/>
      <c r="EN443" s="27"/>
      <c r="EO443" s="27"/>
      <c r="EP443" s="27"/>
      <c r="EQ443" s="27"/>
      <c r="ER443" s="40"/>
    </row>
    <row r="444" spans="2:148" ht="15" customHeight="1" x14ac:dyDescent="0.25">
      <c r="B444" s="300" t="str">
        <f t="shared" si="48"/>
        <v>Desk 20</v>
      </c>
      <c r="C444" s="302" t="str">
        <f t="shared" si="51"/>
        <v/>
      </c>
      <c r="D444" s="302" t="str">
        <f t="shared" si="51"/>
        <v/>
      </c>
      <c r="E444" s="302" t="str">
        <f t="shared" si="51"/>
        <v/>
      </c>
      <c r="F444" s="302" t="str">
        <f t="shared" si="51"/>
        <v/>
      </c>
      <c r="G444" s="610" t="str">
        <f t="shared" si="51"/>
        <v/>
      </c>
      <c r="H444" s="27"/>
      <c r="I444" s="27"/>
      <c r="J444" s="27"/>
      <c r="K444" s="27"/>
      <c r="L444" s="27"/>
      <c r="M444" s="27"/>
      <c r="N444" s="27"/>
      <c r="O444" s="27"/>
      <c r="P444" s="27"/>
      <c r="Q444" s="27"/>
      <c r="R444" s="27"/>
      <c r="S444" s="27"/>
      <c r="T444" s="27"/>
      <c r="U444" s="27"/>
      <c r="V444" s="27"/>
      <c r="W444" s="27"/>
      <c r="X444" s="27"/>
      <c r="Y444" s="27"/>
      <c r="Z444" s="27"/>
      <c r="AA444" s="27"/>
      <c r="AB444" s="27"/>
      <c r="AC444" s="27"/>
      <c r="AD444" s="27"/>
      <c r="AE444" s="27"/>
      <c r="AF444" s="27"/>
      <c r="AG444" s="27"/>
      <c r="AH444" s="27"/>
      <c r="AI444" s="27"/>
      <c r="AJ444" s="27"/>
      <c r="AK444" s="27"/>
      <c r="AL444" s="27"/>
      <c r="AM444" s="27"/>
      <c r="AN444" s="27"/>
      <c r="AO444" s="27"/>
      <c r="AP444" s="27"/>
      <c r="AQ444" s="27"/>
      <c r="AR444" s="27"/>
      <c r="AS444" s="27"/>
      <c r="AT444" s="27"/>
      <c r="AU444" s="27"/>
      <c r="AV444" s="27"/>
      <c r="AW444" s="27"/>
      <c r="AX444" s="27"/>
      <c r="AY444" s="27"/>
      <c r="AZ444" s="27"/>
      <c r="BA444" s="27"/>
      <c r="BB444" s="27"/>
      <c r="BC444" s="27"/>
      <c r="BD444" s="27"/>
      <c r="BE444" s="27"/>
      <c r="BF444" s="27"/>
      <c r="BG444" s="27"/>
      <c r="BH444" s="27"/>
      <c r="BI444" s="27"/>
      <c r="BJ444" s="27"/>
      <c r="BK444" s="27"/>
      <c r="BL444" s="27"/>
      <c r="BM444" s="27"/>
      <c r="BN444" s="27"/>
      <c r="BO444" s="27"/>
      <c r="BP444" s="27"/>
      <c r="BQ444" s="27"/>
      <c r="BR444" s="27"/>
      <c r="BS444" s="27"/>
      <c r="BT444" s="27"/>
      <c r="BU444" s="27"/>
      <c r="BV444" s="27"/>
      <c r="BW444" s="27"/>
      <c r="BX444" s="27"/>
      <c r="BY444" s="27"/>
      <c r="BZ444" s="27"/>
      <c r="CA444" s="27"/>
      <c r="CB444" s="27"/>
      <c r="CC444" s="27"/>
      <c r="CD444" s="27"/>
      <c r="CE444" s="27"/>
      <c r="CF444" s="27"/>
      <c r="CG444" s="27"/>
      <c r="CH444" s="27"/>
      <c r="CI444" s="27"/>
      <c r="CJ444" s="27"/>
      <c r="CK444" s="27"/>
      <c r="CL444" s="27"/>
      <c r="CM444" s="27"/>
      <c r="CN444" s="27"/>
      <c r="CO444" s="27"/>
      <c r="CP444" s="27"/>
      <c r="CQ444" s="27"/>
      <c r="CR444" s="27"/>
      <c r="CS444" s="27"/>
      <c r="CT444" s="27"/>
      <c r="CU444" s="27"/>
      <c r="CV444" s="27"/>
      <c r="CW444" s="27"/>
      <c r="CX444" s="27"/>
      <c r="CY444" s="27"/>
      <c r="CZ444" s="27"/>
      <c r="DA444" s="27"/>
      <c r="DB444" s="27"/>
      <c r="DC444" s="27"/>
      <c r="DD444" s="27"/>
      <c r="DE444" s="27"/>
      <c r="DF444" s="27"/>
      <c r="DG444" s="27"/>
      <c r="DH444" s="27"/>
      <c r="DI444" s="27"/>
      <c r="DJ444" s="27"/>
      <c r="DK444" s="27"/>
      <c r="DL444" s="27"/>
      <c r="DM444" s="27"/>
      <c r="DN444" s="27"/>
      <c r="DO444" s="27"/>
      <c r="DP444" s="27"/>
      <c r="DQ444" s="27"/>
      <c r="DR444" s="27"/>
      <c r="DS444" s="27"/>
      <c r="DT444" s="27"/>
      <c r="DU444" s="27"/>
      <c r="DV444" s="27"/>
      <c r="DW444" s="40"/>
      <c r="DX444" s="27"/>
      <c r="DY444" s="27"/>
      <c r="DZ444" s="27"/>
      <c r="EA444" s="27"/>
      <c r="EB444" s="27"/>
      <c r="EC444" s="27"/>
      <c r="ED444" s="27"/>
      <c r="EE444" s="27"/>
      <c r="EF444" s="27"/>
      <c r="EG444" s="27"/>
      <c r="EH444" s="27"/>
      <c r="EI444" s="27"/>
      <c r="EJ444" s="27"/>
      <c r="EK444" s="27"/>
      <c r="EL444" s="27"/>
      <c r="EM444" s="27"/>
      <c r="EN444" s="27"/>
      <c r="EO444" s="27"/>
      <c r="EP444" s="27"/>
      <c r="EQ444" s="27"/>
      <c r="ER444" s="40"/>
    </row>
    <row r="445" spans="2:148" ht="15" customHeight="1" x14ac:dyDescent="0.25">
      <c r="B445" s="300" t="str">
        <f t="shared" si="48"/>
        <v>Desk 21</v>
      </c>
      <c r="C445" s="302" t="str">
        <f t="shared" si="51"/>
        <v/>
      </c>
      <c r="D445" s="302" t="str">
        <f t="shared" si="51"/>
        <v/>
      </c>
      <c r="E445" s="302" t="str">
        <f t="shared" si="51"/>
        <v/>
      </c>
      <c r="F445" s="302" t="str">
        <f t="shared" si="51"/>
        <v/>
      </c>
      <c r="G445" s="610" t="str">
        <f t="shared" si="51"/>
        <v/>
      </c>
      <c r="H445" s="27"/>
      <c r="I445" s="27"/>
      <c r="J445" s="27"/>
      <c r="K445" s="27"/>
      <c r="L445" s="27"/>
      <c r="M445" s="27"/>
      <c r="N445" s="27"/>
      <c r="O445" s="27"/>
      <c r="P445" s="27"/>
      <c r="Q445" s="27"/>
      <c r="R445" s="27"/>
      <c r="S445" s="27"/>
      <c r="T445" s="27"/>
      <c r="U445" s="27"/>
      <c r="V445" s="27"/>
      <c r="W445" s="27"/>
      <c r="X445" s="27"/>
      <c r="Y445" s="27"/>
      <c r="Z445" s="27"/>
      <c r="AA445" s="27"/>
      <c r="AB445" s="27"/>
      <c r="AC445" s="27"/>
      <c r="AD445" s="27"/>
      <c r="AE445" s="27"/>
      <c r="AF445" s="27"/>
      <c r="AG445" s="27"/>
      <c r="AH445" s="27"/>
      <c r="AI445" s="27"/>
      <c r="AJ445" s="27"/>
      <c r="AK445" s="27"/>
      <c r="AL445" s="27"/>
      <c r="AM445" s="27"/>
      <c r="AN445" s="27"/>
      <c r="AO445" s="27"/>
      <c r="AP445" s="27"/>
      <c r="AQ445" s="27"/>
      <c r="AR445" s="27"/>
      <c r="AS445" s="27"/>
      <c r="AT445" s="27"/>
      <c r="AU445" s="27"/>
      <c r="AV445" s="27"/>
      <c r="AW445" s="27"/>
      <c r="AX445" s="27"/>
      <c r="AY445" s="27"/>
      <c r="AZ445" s="27"/>
      <c r="BA445" s="27"/>
      <c r="BB445" s="27"/>
      <c r="BC445" s="27"/>
      <c r="BD445" s="27"/>
      <c r="BE445" s="27"/>
      <c r="BF445" s="27"/>
      <c r="BG445" s="27"/>
      <c r="BH445" s="27"/>
      <c r="BI445" s="27"/>
      <c r="BJ445" s="27"/>
      <c r="BK445" s="27"/>
      <c r="BL445" s="27"/>
      <c r="BM445" s="27"/>
      <c r="BN445" s="27"/>
      <c r="BO445" s="27"/>
      <c r="BP445" s="27"/>
      <c r="BQ445" s="27"/>
      <c r="BR445" s="27"/>
      <c r="BS445" s="27"/>
      <c r="BT445" s="27"/>
      <c r="BU445" s="27"/>
      <c r="BV445" s="27"/>
      <c r="BW445" s="27"/>
      <c r="BX445" s="27"/>
      <c r="BY445" s="27"/>
      <c r="BZ445" s="27"/>
      <c r="CA445" s="27"/>
      <c r="CB445" s="27"/>
      <c r="CC445" s="27"/>
      <c r="CD445" s="27"/>
      <c r="CE445" s="27"/>
      <c r="CF445" s="27"/>
      <c r="CG445" s="27"/>
      <c r="CH445" s="27"/>
      <c r="CI445" s="27"/>
      <c r="CJ445" s="27"/>
      <c r="CK445" s="27"/>
      <c r="CL445" s="27"/>
      <c r="CM445" s="27"/>
      <c r="CN445" s="27"/>
      <c r="CO445" s="27"/>
      <c r="CP445" s="27"/>
      <c r="CQ445" s="27"/>
      <c r="CR445" s="27"/>
      <c r="CS445" s="27"/>
      <c r="CT445" s="27"/>
      <c r="CU445" s="27"/>
      <c r="CV445" s="27"/>
      <c r="CW445" s="27"/>
      <c r="CX445" s="27"/>
      <c r="CY445" s="27"/>
      <c r="CZ445" s="27"/>
      <c r="DA445" s="27"/>
      <c r="DB445" s="27"/>
      <c r="DC445" s="27"/>
      <c r="DD445" s="27"/>
      <c r="DE445" s="27"/>
      <c r="DF445" s="27"/>
      <c r="DG445" s="27"/>
      <c r="DH445" s="27"/>
      <c r="DI445" s="27"/>
      <c r="DJ445" s="27"/>
      <c r="DK445" s="27"/>
      <c r="DL445" s="27"/>
      <c r="DM445" s="27"/>
      <c r="DN445" s="27"/>
      <c r="DO445" s="27"/>
      <c r="DP445" s="27"/>
      <c r="DQ445" s="27"/>
      <c r="DR445" s="27"/>
      <c r="DS445" s="27"/>
      <c r="DT445" s="27"/>
      <c r="DU445" s="27"/>
      <c r="DV445" s="27"/>
      <c r="DW445" s="40"/>
      <c r="DX445" s="27"/>
      <c r="DY445" s="27"/>
      <c r="DZ445" s="27"/>
      <c r="EA445" s="27"/>
      <c r="EB445" s="27"/>
      <c r="EC445" s="27"/>
      <c r="ED445" s="27"/>
      <c r="EE445" s="27"/>
      <c r="EF445" s="27"/>
      <c r="EG445" s="27"/>
      <c r="EH445" s="27"/>
      <c r="EI445" s="27"/>
      <c r="EJ445" s="27"/>
      <c r="EK445" s="27"/>
      <c r="EL445" s="27"/>
      <c r="EM445" s="27"/>
      <c r="EN445" s="27"/>
      <c r="EO445" s="27"/>
      <c r="EP445" s="27"/>
      <c r="EQ445" s="27"/>
      <c r="ER445" s="40"/>
    </row>
    <row r="446" spans="2:148" ht="15" customHeight="1" x14ac:dyDescent="0.25">
      <c r="B446" s="300" t="str">
        <f t="shared" si="48"/>
        <v>Desk 22</v>
      </c>
      <c r="C446" s="302" t="str">
        <f t="shared" si="51"/>
        <v/>
      </c>
      <c r="D446" s="302" t="str">
        <f t="shared" si="51"/>
        <v/>
      </c>
      <c r="E446" s="302" t="str">
        <f t="shared" si="51"/>
        <v/>
      </c>
      <c r="F446" s="302" t="str">
        <f t="shared" si="51"/>
        <v/>
      </c>
      <c r="G446" s="610" t="str">
        <f t="shared" si="51"/>
        <v/>
      </c>
      <c r="H446" s="27"/>
      <c r="I446" s="27"/>
      <c r="J446" s="27"/>
      <c r="K446" s="27"/>
      <c r="L446" s="27"/>
      <c r="M446" s="27"/>
      <c r="N446" s="27"/>
      <c r="O446" s="27"/>
      <c r="P446" s="27"/>
      <c r="Q446" s="27"/>
      <c r="R446" s="27"/>
      <c r="S446" s="27"/>
      <c r="T446" s="27"/>
      <c r="U446" s="27"/>
      <c r="V446" s="27"/>
      <c r="W446" s="27"/>
      <c r="X446" s="27"/>
      <c r="Y446" s="27"/>
      <c r="Z446" s="27"/>
      <c r="AA446" s="27"/>
      <c r="AB446" s="27"/>
      <c r="AC446" s="27"/>
      <c r="AD446" s="27"/>
      <c r="AE446" s="27"/>
      <c r="AF446" s="27"/>
      <c r="AG446" s="27"/>
      <c r="AH446" s="27"/>
      <c r="AI446" s="27"/>
      <c r="AJ446" s="27"/>
      <c r="AK446" s="27"/>
      <c r="AL446" s="27"/>
      <c r="AM446" s="27"/>
      <c r="AN446" s="27"/>
      <c r="AO446" s="27"/>
      <c r="AP446" s="27"/>
      <c r="AQ446" s="27"/>
      <c r="AR446" s="27"/>
      <c r="AS446" s="27"/>
      <c r="AT446" s="27"/>
      <c r="AU446" s="27"/>
      <c r="AV446" s="27"/>
      <c r="AW446" s="27"/>
      <c r="AX446" s="27"/>
      <c r="AY446" s="27"/>
      <c r="AZ446" s="27"/>
      <c r="BA446" s="27"/>
      <c r="BB446" s="27"/>
      <c r="BC446" s="27"/>
      <c r="BD446" s="27"/>
      <c r="BE446" s="27"/>
      <c r="BF446" s="27"/>
      <c r="BG446" s="27"/>
      <c r="BH446" s="27"/>
      <c r="BI446" s="27"/>
      <c r="BJ446" s="27"/>
      <c r="BK446" s="27"/>
      <c r="BL446" s="27"/>
      <c r="BM446" s="27"/>
      <c r="BN446" s="27"/>
      <c r="BO446" s="27"/>
      <c r="BP446" s="27"/>
      <c r="BQ446" s="27"/>
      <c r="BR446" s="27"/>
      <c r="BS446" s="27"/>
      <c r="BT446" s="27"/>
      <c r="BU446" s="27"/>
      <c r="BV446" s="27"/>
      <c r="BW446" s="27"/>
      <c r="BX446" s="27"/>
      <c r="BY446" s="27"/>
      <c r="BZ446" s="27"/>
      <c r="CA446" s="27"/>
      <c r="CB446" s="27"/>
      <c r="CC446" s="27"/>
      <c r="CD446" s="27"/>
      <c r="CE446" s="27"/>
      <c r="CF446" s="27"/>
      <c r="CG446" s="27"/>
      <c r="CH446" s="27"/>
      <c r="CI446" s="27"/>
      <c r="CJ446" s="27"/>
      <c r="CK446" s="27"/>
      <c r="CL446" s="27"/>
      <c r="CM446" s="27"/>
      <c r="CN446" s="27"/>
      <c r="CO446" s="27"/>
      <c r="CP446" s="27"/>
      <c r="CQ446" s="27"/>
      <c r="CR446" s="27"/>
      <c r="CS446" s="27"/>
      <c r="CT446" s="27"/>
      <c r="CU446" s="27"/>
      <c r="CV446" s="27"/>
      <c r="CW446" s="27"/>
      <c r="CX446" s="27"/>
      <c r="CY446" s="27"/>
      <c r="CZ446" s="27"/>
      <c r="DA446" s="27"/>
      <c r="DB446" s="27"/>
      <c r="DC446" s="27"/>
      <c r="DD446" s="27"/>
      <c r="DE446" s="27"/>
      <c r="DF446" s="27"/>
      <c r="DG446" s="27"/>
      <c r="DH446" s="27"/>
      <c r="DI446" s="27"/>
      <c r="DJ446" s="27"/>
      <c r="DK446" s="27"/>
      <c r="DL446" s="27"/>
      <c r="DM446" s="27"/>
      <c r="DN446" s="27"/>
      <c r="DO446" s="27"/>
      <c r="DP446" s="27"/>
      <c r="DQ446" s="27"/>
      <c r="DR446" s="27"/>
      <c r="DS446" s="27"/>
      <c r="DT446" s="27"/>
      <c r="DU446" s="27"/>
      <c r="DV446" s="27"/>
      <c r="DW446" s="40"/>
      <c r="DX446" s="27"/>
      <c r="DY446" s="27"/>
      <c r="DZ446" s="27"/>
      <c r="EA446" s="27"/>
      <c r="EB446" s="27"/>
      <c r="EC446" s="27"/>
      <c r="ED446" s="27"/>
      <c r="EE446" s="27"/>
      <c r="EF446" s="27"/>
      <c r="EG446" s="27"/>
      <c r="EH446" s="27"/>
      <c r="EI446" s="27"/>
      <c r="EJ446" s="27"/>
      <c r="EK446" s="27"/>
      <c r="EL446" s="27"/>
      <c r="EM446" s="27"/>
      <c r="EN446" s="27"/>
      <c r="EO446" s="27"/>
      <c r="EP446" s="27"/>
      <c r="EQ446" s="27"/>
      <c r="ER446" s="40"/>
    </row>
    <row r="447" spans="2:148" ht="15" customHeight="1" x14ac:dyDescent="0.25">
      <c r="B447" s="300" t="str">
        <f t="shared" si="48"/>
        <v>Desk 23</v>
      </c>
      <c r="C447" s="302" t="str">
        <f t="shared" si="51"/>
        <v/>
      </c>
      <c r="D447" s="302" t="str">
        <f t="shared" si="51"/>
        <v/>
      </c>
      <c r="E447" s="302" t="str">
        <f t="shared" si="51"/>
        <v/>
      </c>
      <c r="F447" s="302" t="str">
        <f t="shared" si="51"/>
        <v/>
      </c>
      <c r="G447" s="610" t="str">
        <f t="shared" si="51"/>
        <v/>
      </c>
      <c r="H447" s="27"/>
      <c r="I447" s="27"/>
      <c r="J447" s="27"/>
      <c r="K447" s="27"/>
      <c r="L447" s="27"/>
      <c r="M447" s="27"/>
      <c r="N447" s="27"/>
      <c r="O447" s="27"/>
      <c r="P447" s="27"/>
      <c r="Q447" s="27"/>
      <c r="R447" s="27"/>
      <c r="S447" s="27"/>
      <c r="T447" s="27"/>
      <c r="U447" s="27"/>
      <c r="V447" s="27"/>
      <c r="W447" s="27"/>
      <c r="X447" s="27"/>
      <c r="Y447" s="27"/>
      <c r="Z447" s="27"/>
      <c r="AA447" s="27"/>
      <c r="AB447" s="27"/>
      <c r="AC447" s="27"/>
      <c r="AD447" s="27"/>
      <c r="AE447" s="27"/>
      <c r="AF447" s="27"/>
      <c r="AG447" s="27"/>
      <c r="AH447" s="27"/>
      <c r="AI447" s="27"/>
      <c r="AJ447" s="27"/>
      <c r="AK447" s="27"/>
      <c r="AL447" s="27"/>
      <c r="AM447" s="27"/>
      <c r="AN447" s="27"/>
      <c r="AO447" s="27"/>
      <c r="AP447" s="27"/>
      <c r="AQ447" s="27"/>
      <c r="AR447" s="27"/>
      <c r="AS447" s="27"/>
      <c r="AT447" s="27"/>
      <c r="AU447" s="27"/>
      <c r="AV447" s="27"/>
      <c r="AW447" s="27"/>
      <c r="AX447" s="27"/>
      <c r="AY447" s="27"/>
      <c r="AZ447" s="27"/>
      <c r="BA447" s="27"/>
      <c r="BB447" s="27"/>
      <c r="BC447" s="27"/>
      <c r="BD447" s="27"/>
      <c r="BE447" s="27"/>
      <c r="BF447" s="27"/>
      <c r="BG447" s="27"/>
      <c r="BH447" s="27"/>
      <c r="BI447" s="27"/>
      <c r="BJ447" s="27"/>
      <c r="BK447" s="27"/>
      <c r="BL447" s="27"/>
      <c r="BM447" s="27"/>
      <c r="BN447" s="27"/>
      <c r="BO447" s="27"/>
      <c r="BP447" s="27"/>
      <c r="BQ447" s="27"/>
      <c r="BR447" s="27"/>
      <c r="BS447" s="27"/>
      <c r="BT447" s="27"/>
      <c r="BU447" s="27"/>
      <c r="BV447" s="27"/>
      <c r="BW447" s="27"/>
      <c r="BX447" s="27"/>
      <c r="BY447" s="27"/>
      <c r="BZ447" s="27"/>
      <c r="CA447" s="27"/>
      <c r="CB447" s="27"/>
      <c r="CC447" s="27"/>
      <c r="CD447" s="27"/>
      <c r="CE447" s="27"/>
      <c r="CF447" s="27"/>
      <c r="CG447" s="27"/>
      <c r="CH447" s="27"/>
      <c r="CI447" s="27"/>
      <c r="CJ447" s="27"/>
      <c r="CK447" s="27"/>
      <c r="CL447" s="27"/>
      <c r="CM447" s="27"/>
      <c r="CN447" s="27"/>
      <c r="CO447" s="27"/>
      <c r="CP447" s="27"/>
      <c r="CQ447" s="27"/>
      <c r="CR447" s="27"/>
      <c r="CS447" s="27"/>
      <c r="CT447" s="27"/>
      <c r="CU447" s="27"/>
      <c r="CV447" s="27"/>
      <c r="CW447" s="27"/>
      <c r="CX447" s="27"/>
      <c r="CY447" s="27"/>
      <c r="CZ447" s="27"/>
      <c r="DA447" s="27"/>
      <c r="DB447" s="27"/>
      <c r="DC447" s="27"/>
      <c r="DD447" s="27"/>
      <c r="DE447" s="27"/>
      <c r="DF447" s="27"/>
      <c r="DG447" s="27"/>
      <c r="DH447" s="27"/>
      <c r="DI447" s="27"/>
      <c r="DJ447" s="27"/>
      <c r="DK447" s="27"/>
      <c r="DL447" s="27"/>
      <c r="DM447" s="27"/>
      <c r="DN447" s="27"/>
      <c r="DO447" s="27"/>
      <c r="DP447" s="27"/>
      <c r="DQ447" s="27"/>
      <c r="DR447" s="27"/>
      <c r="DS447" s="27"/>
      <c r="DT447" s="27"/>
      <c r="DU447" s="27"/>
      <c r="DV447" s="27"/>
      <c r="DW447" s="40"/>
      <c r="DX447" s="27"/>
      <c r="DY447" s="27"/>
      <c r="DZ447" s="27"/>
      <c r="EA447" s="27"/>
      <c r="EB447" s="27"/>
      <c r="EC447" s="27"/>
      <c r="ED447" s="27"/>
      <c r="EE447" s="27"/>
      <c r="EF447" s="27"/>
      <c r="EG447" s="27"/>
      <c r="EH447" s="27"/>
      <c r="EI447" s="27"/>
      <c r="EJ447" s="27"/>
      <c r="EK447" s="27"/>
      <c r="EL447" s="27"/>
      <c r="EM447" s="27"/>
      <c r="EN447" s="27"/>
      <c r="EO447" s="27"/>
      <c r="EP447" s="27"/>
      <c r="EQ447" s="27"/>
      <c r="ER447" s="40"/>
    </row>
    <row r="448" spans="2:148" ht="15" customHeight="1" x14ac:dyDescent="0.25">
      <c r="B448" s="300" t="str">
        <f t="shared" si="48"/>
        <v>Desk 24</v>
      </c>
      <c r="C448" s="302" t="str">
        <f t="shared" si="51"/>
        <v/>
      </c>
      <c r="D448" s="302" t="str">
        <f t="shared" si="51"/>
        <v/>
      </c>
      <c r="E448" s="302" t="str">
        <f t="shared" si="51"/>
        <v/>
      </c>
      <c r="F448" s="302" t="str">
        <f t="shared" si="51"/>
        <v/>
      </c>
      <c r="G448" s="610" t="str">
        <f t="shared" si="51"/>
        <v/>
      </c>
      <c r="H448" s="27"/>
      <c r="I448" s="27"/>
      <c r="J448" s="27"/>
      <c r="K448" s="27"/>
      <c r="L448" s="27"/>
      <c r="M448" s="27"/>
      <c r="N448" s="27"/>
      <c r="O448" s="27"/>
      <c r="P448" s="27"/>
      <c r="Q448" s="27"/>
      <c r="R448" s="27"/>
      <c r="S448" s="27"/>
      <c r="T448" s="27"/>
      <c r="U448" s="27"/>
      <c r="V448" s="27"/>
      <c r="W448" s="27"/>
      <c r="X448" s="27"/>
      <c r="Y448" s="27"/>
      <c r="Z448" s="27"/>
      <c r="AA448" s="27"/>
      <c r="AB448" s="27"/>
      <c r="AC448" s="27"/>
      <c r="AD448" s="27"/>
      <c r="AE448" s="27"/>
      <c r="AF448" s="27"/>
      <c r="AG448" s="27"/>
      <c r="AH448" s="27"/>
      <c r="AI448" s="27"/>
      <c r="AJ448" s="27"/>
      <c r="AK448" s="27"/>
      <c r="AL448" s="27"/>
      <c r="AM448" s="27"/>
      <c r="AN448" s="27"/>
      <c r="AO448" s="27"/>
      <c r="AP448" s="27"/>
      <c r="AQ448" s="27"/>
      <c r="AR448" s="27"/>
      <c r="AS448" s="27"/>
      <c r="AT448" s="27"/>
      <c r="AU448" s="27"/>
      <c r="AV448" s="27"/>
      <c r="AW448" s="27"/>
      <c r="AX448" s="27"/>
      <c r="AY448" s="27"/>
      <c r="AZ448" s="27"/>
      <c r="BA448" s="27"/>
      <c r="BB448" s="27"/>
      <c r="BC448" s="27"/>
      <c r="BD448" s="27"/>
      <c r="BE448" s="27"/>
      <c r="BF448" s="27"/>
      <c r="BG448" s="27"/>
      <c r="BH448" s="27"/>
      <c r="BI448" s="27"/>
      <c r="BJ448" s="27"/>
      <c r="BK448" s="27"/>
      <c r="BL448" s="27"/>
      <c r="BM448" s="27"/>
      <c r="BN448" s="27"/>
      <c r="BO448" s="27"/>
      <c r="BP448" s="27"/>
      <c r="BQ448" s="27"/>
      <c r="BR448" s="27"/>
      <c r="BS448" s="27"/>
      <c r="BT448" s="27"/>
      <c r="BU448" s="27"/>
      <c r="BV448" s="27"/>
      <c r="BW448" s="27"/>
      <c r="BX448" s="27"/>
      <c r="BY448" s="27"/>
      <c r="BZ448" s="27"/>
      <c r="CA448" s="27"/>
      <c r="CB448" s="27"/>
      <c r="CC448" s="27"/>
      <c r="CD448" s="27"/>
      <c r="CE448" s="27"/>
      <c r="CF448" s="27"/>
      <c r="CG448" s="27"/>
      <c r="CH448" s="27"/>
      <c r="CI448" s="27"/>
      <c r="CJ448" s="27"/>
      <c r="CK448" s="27"/>
      <c r="CL448" s="27"/>
      <c r="CM448" s="27"/>
      <c r="CN448" s="27"/>
      <c r="CO448" s="27"/>
      <c r="CP448" s="27"/>
      <c r="CQ448" s="27"/>
      <c r="CR448" s="27"/>
      <c r="CS448" s="27"/>
      <c r="CT448" s="27"/>
      <c r="CU448" s="27"/>
      <c r="CV448" s="27"/>
      <c r="CW448" s="27"/>
      <c r="CX448" s="27"/>
      <c r="CY448" s="27"/>
      <c r="CZ448" s="27"/>
      <c r="DA448" s="27"/>
      <c r="DB448" s="27"/>
      <c r="DC448" s="27"/>
      <c r="DD448" s="27"/>
      <c r="DE448" s="27"/>
      <c r="DF448" s="27"/>
      <c r="DG448" s="27"/>
      <c r="DH448" s="27"/>
      <c r="DI448" s="27"/>
      <c r="DJ448" s="27"/>
      <c r="DK448" s="27"/>
      <c r="DL448" s="27"/>
      <c r="DM448" s="27"/>
      <c r="DN448" s="27"/>
      <c r="DO448" s="27"/>
      <c r="DP448" s="27"/>
      <c r="DQ448" s="27"/>
      <c r="DR448" s="27"/>
      <c r="DS448" s="27"/>
      <c r="DT448" s="27"/>
      <c r="DU448" s="27"/>
      <c r="DV448" s="27"/>
      <c r="DW448" s="40"/>
      <c r="DX448" s="27"/>
      <c r="DY448" s="27"/>
      <c r="DZ448" s="27"/>
      <c r="EA448" s="27"/>
      <c r="EB448" s="27"/>
      <c r="EC448" s="27"/>
      <c r="ED448" s="27"/>
      <c r="EE448" s="27"/>
      <c r="EF448" s="27"/>
      <c r="EG448" s="27"/>
      <c r="EH448" s="27"/>
      <c r="EI448" s="27"/>
      <c r="EJ448" s="27"/>
      <c r="EK448" s="27"/>
      <c r="EL448" s="27"/>
      <c r="EM448" s="27"/>
      <c r="EN448" s="27"/>
      <c r="EO448" s="27"/>
      <c r="EP448" s="27"/>
      <c r="EQ448" s="27"/>
      <c r="ER448" s="40"/>
    </row>
    <row r="449" spans="2:148" ht="15" customHeight="1" x14ac:dyDescent="0.25">
      <c r="B449" s="300" t="str">
        <f t="shared" si="48"/>
        <v>Desk 25</v>
      </c>
      <c r="C449" s="302" t="str">
        <f t="shared" si="51"/>
        <v/>
      </c>
      <c r="D449" s="302" t="str">
        <f t="shared" si="51"/>
        <v/>
      </c>
      <c r="E449" s="302" t="str">
        <f t="shared" si="51"/>
        <v/>
      </c>
      <c r="F449" s="302" t="str">
        <f t="shared" si="51"/>
        <v/>
      </c>
      <c r="G449" s="610" t="str">
        <f t="shared" si="51"/>
        <v/>
      </c>
      <c r="H449" s="27"/>
      <c r="I449" s="27"/>
      <c r="J449" s="27"/>
      <c r="K449" s="27"/>
      <c r="L449" s="27"/>
      <c r="M449" s="27"/>
      <c r="N449" s="27"/>
      <c r="O449" s="27"/>
      <c r="P449" s="27"/>
      <c r="Q449" s="27"/>
      <c r="R449" s="27"/>
      <c r="S449" s="27"/>
      <c r="T449" s="27"/>
      <c r="U449" s="27"/>
      <c r="V449" s="27"/>
      <c r="W449" s="27"/>
      <c r="X449" s="27"/>
      <c r="Y449" s="27"/>
      <c r="Z449" s="27"/>
      <c r="AA449" s="27"/>
      <c r="AB449" s="27"/>
      <c r="AC449" s="27"/>
      <c r="AD449" s="27"/>
      <c r="AE449" s="27"/>
      <c r="AF449" s="27"/>
      <c r="AG449" s="27"/>
      <c r="AH449" s="27"/>
      <c r="AI449" s="27"/>
      <c r="AJ449" s="27"/>
      <c r="AK449" s="27"/>
      <c r="AL449" s="27"/>
      <c r="AM449" s="27"/>
      <c r="AN449" s="27"/>
      <c r="AO449" s="27"/>
      <c r="AP449" s="27"/>
      <c r="AQ449" s="27"/>
      <c r="AR449" s="27"/>
      <c r="AS449" s="27"/>
      <c r="AT449" s="27"/>
      <c r="AU449" s="27"/>
      <c r="AV449" s="27"/>
      <c r="AW449" s="27"/>
      <c r="AX449" s="27"/>
      <c r="AY449" s="27"/>
      <c r="AZ449" s="27"/>
      <c r="BA449" s="27"/>
      <c r="BB449" s="27"/>
      <c r="BC449" s="27"/>
      <c r="BD449" s="27"/>
      <c r="BE449" s="27"/>
      <c r="BF449" s="27"/>
      <c r="BG449" s="27"/>
      <c r="BH449" s="27"/>
      <c r="BI449" s="27"/>
      <c r="BJ449" s="27"/>
      <c r="BK449" s="27"/>
      <c r="BL449" s="27"/>
      <c r="BM449" s="27"/>
      <c r="BN449" s="27"/>
      <c r="BO449" s="27"/>
      <c r="BP449" s="27"/>
      <c r="BQ449" s="27"/>
      <c r="BR449" s="27"/>
      <c r="BS449" s="27"/>
      <c r="BT449" s="27"/>
      <c r="BU449" s="27"/>
      <c r="BV449" s="27"/>
      <c r="BW449" s="27"/>
      <c r="BX449" s="27"/>
      <c r="BY449" s="27"/>
      <c r="BZ449" s="27"/>
      <c r="CA449" s="27"/>
      <c r="CB449" s="27"/>
      <c r="CC449" s="27"/>
      <c r="CD449" s="27"/>
      <c r="CE449" s="27"/>
      <c r="CF449" s="27"/>
      <c r="CG449" s="27"/>
      <c r="CH449" s="27"/>
      <c r="CI449" s="27"/>
      <c r="CJ449" s="27"/>
      <c r="CK449" s="27"/>
      <c r="CL449" s="27"/>
      <c r="CM449" s="27"/>
      <c r="CN449" s="27"/>
      <c r="CO449" s="27"/>
      <c r="CP449" s="27"/>
      <c r="CQ449" s="27"/>
      <c r="CR449" s="27"/>
      <c r="CS449" s="27"/>
      <c r="CT449" s="27"/>
      <c r="CU449" s="27"/>
      <c r="CV449" s="27"/>
      <c r="CW449" s="27"/>
      <c r="CX449" s="27"/>
      <c r="CY449" s="27"/>
      <c r="CZ449" s="27"/>
      <c r="DA449" s="27"/>
      <c r="DB449" s="27"/>
      <c r="DC449" s="27"/>
      <c r="DD449" s="27"/>
      <c r="DE449" s="27"/>
      <c r="DF449" s="27"/>
      <c r="DG449" s="27"/>
      <c r="DH449" s="27"/>
      <c r="DI449" s="27"/>
      <c r="DJ449" s="27"/>
      <c r="DK449" s="27"/>
      <c r="DL449" s="27"/>
      <c r="DM449" s="27"/>
      <c r="DN449" s="27"/>
      <c r="DO449" s="27"/>
      <c r="DP449" s="27"/>
      <c r="DQ449" s="27"/>
      <c r="DR449" s="27"/>
      <c r="DS449" s="27"/>
      <c r="DT449" s="27"/>
      <c r="DU449" s="27"/>
      <c r="DV449" s="27"/>
      <c r="DW449" s="40"/>
      <c r="DX449" s="27"/>
      <c r="DY449" s="27"/>
      <c r="DZ449" s="27"/>
      <c r="EA449" s="27"/>
      <c r="EB449" s="27"/>
      <c r="EC449" s="27"/>
      <c r="ED449" s="27"/>
      <c r="EE449" s="27"/>
      <c r="EF449" s="27"/>
      <c r="EG449" s="27"/>
      <c r="EH449" s="27"/>
      <c r="EI449" s="27"/>
      <c r="EJ449" s="27"/>
      <c r="EK449" s="27"/>
      <c r="EL449" s="27"/>
      <c r="EM449" s="27"/>
      <c r="EN449" s="27"/>
      <c r="EO449" s="27"/>
      <c r="EP449" s="27"/>
      <c r="EQ449" s="27"/>
      <c r="ER449" s="40"/>
    </row>
    <row r="450" spans="2:148" ht="15" customHeight="1" x14ac:dyDescent="0.25">
      <c r="B450" s="300" t="str">
        <f t="shared" si="48"/>
        <v>Desk 26</v>
      </c>
      <c r="C450" s="302" t="str">
        <f t="shared" si="51"/>
        <v/>
      </c>
      <c r="D450" s="302" t="str">
        <f t="shared" si="51"/>
        <v/>
      </c>
      <c r="E450" s="302" t="str">
        <f t="shared" si="51"/>
        <v/>
      </c>
      <c r="F450" s="302" t="str">
        <f t="shared" si="51"/>
        <v/>
      </c>
      <c r="G450" s="610" t="str">
        <f t="shared" si="51"/>
        <v/>
      </c>
      <c r="H450" s="27"/>
      <c r="I450" s="27"/>
      <c r="J450" s="27"/>
      <c r="K450" s="27"/>
      <c r="L450" s="27"/>
      <c r="M450" s="27"/>
      <c r="N450" s="27"/>
      <c r="O450" s="27"/>
      <c r="P450" s="27"/>
      <c r="Q450" s="27"/>
      <c r="R450" s="27"/>
      <c r="S450" s="27"/>
      <c r="T450" s="27"/>
      <c r="U450" s="27"/>
      <c r="V450" s="27"/>
      <c r="W450" s="27"/>
      <c r="X450" s="27"/>
      <c r="Y450" s="27"/>
      <c r="Z450" s="27"/>
      <c r="AA450" s="27"/>
      <c r="AB450" s="27"/>
      <c r="AC450" s="27"/>
      <c r="AD450" s="27"/>
      <c r="AE450" s="27"/>
      <c r="AF450" s="27"/>
      <c r="AG450" s="27"/>
      <c r="AH450" s="27"/>
      <c r="AI450" s="27"/>
      <c r="AJ450" s="27"/>
      <c r="AK450" s="27"/>
      <c r="AL450" s="27"/>
      <c r="AM450" s="27"/>
      <c r="AN450" s="27"/>
      <c r="AO450" s="27"/>
      <c r="AP450" s="27"/>
      <c r="AQ450" s="27"/>
      <c r="AR450" s="27"/>
      <c r="AS450" s="27"/>
      <c r="AT450" s="27"/>
      <c r="AU450" s="27"/>
      <c r="AV450" s="27"/>
      <c r="AW450" s="27"/>
      <c r="AX450" s="27"/>
      <c r="AY450" s="27"/>
      <c r="AZ450" s="27"/>
      <c r="BA450" s="27"/>
      <c r="BB450" s="27"/>
      <c r="BC450" s="27"/>
      <c r="BD450" s="27"/>
      <c r="BE450" s="27"/>
      <c r="BF450" s="27"/>
      <c r="BG450" s="27"/>
      <c r="BH450" s="27"/>
      <c r="BI450" s="27"/>
      <c r="BJ450" s="27"/>
      <c r="BK450" s="27"/>
      <c r="BL450" s="27"/>
      <c r="BM450" s="27"/>
      <c r="BN450" s="27"/>
      <c r="BO450" s="27"/>
      <c r="BP450" s="27"/>
      <c r="BQ450" s="27"/>
      <c r="BR450" s="27"/>
      <c r="BS450" s="27"/>
      <c r="BT450" s="27"/>
      <c r="BU450" s="27"/>
      <c r="BV450" s="27"/>
      <c r="BW450" s="27"/>
      <c r="BX450" s="27"/>
      <c r="BY450" s="27"/>
      <c r="BZ450" s="27"/>
      <c r="CA450" s="27"/>
      <c r="CB450" s="27"/>
      <c r="CC450" s="27"/>
      <c r="CD450" s="27"/>
      <c r="CE450" s="27"/>
      <c r="CF450" s="27"/>
      <c r="CG450" s="27"/>
      <c r="CH450" s="27"/>
      <c r="CI450" s="27"/>
      <c r="CJ450" s="27"/>
      <c r="CK450" s="27"/>
      <c r="CL450" s="27"/>
      <c r="CM450" s="27"/>
      <c r="CN450" s="27"/>
      <c r="CO450" s="27"/>
      <c r="CP450" s="27"/>
      <c r="CQ450" s="27"/>
      <c r="CR450" s="27"/>
      <c r="CS450" s="27"/>
      <c r="CT450" s="27"/>
      <c r="CU450" s="27"/>
      <c r="CV450" s="27"/>
      <c r="CW450" s="27"/>
      <c r="CX450" s="27"/>
      <c r="CY450" s="27"/>
      <c r="CZ450" s="27"/>
      <c r="DA450" s="27"/>
      <c r="DB450" s="27"/>
      <c r="DC450" s="27"/>
      <c r="DD450" s="27"/>
      <c r="DE450" s="27"/>
      <c r="DF450" s="27"/>
      <c r="DG450" s="27"/>
      <c r="DH450" s="27"/>
      <c r="DI450" s="27"/>
      <c r="DJ450" s="27"/>
      <c r="DK450" s="27"/>
      <c r="DL450" s="27"/>
      <c r="DM450" s="27"/>
      <c r="DN450" s="27"/>
      <c r="DO450" s="27"/>
      <c r="DP450" s="27"/>
      <c r="DQ450" s="27"/>
      <c r="DR450" s="27"/>
      <c r="DS450" s="27"/>
      <c r="DT450" s="27"/>
      <c r="DU450" s="27"/>
      <c r="DV450" s="27"/>
      <c r="DW450" s="40"/>
      <c r="DX450" s="27"/>
      <c r="DY450" s="27"/>
      <c r="DZ450" s="27"/>
      <c r="EA450" s="27"/>
      <c r="EB450" s="27"/>
      <c r="EC450" s="27"/>
      <c r="ED450" s="27"/>
      <c r="EE450" s="27"/>
      <c r="EF450" s="27"/>
      <c r="EG450" s="27"/>
      <c r="EH450" s="27"/>
      <c r="EI450" s="27"/>
      <c r="EJ450" s="27"/>
      <c r="EK450" s="27"/>
      <c r="EL450" s="27"/>
      <c r="EM450" s="27"/>
      <c r="EN450" s="27"/>
      <c r="EO450" s="27"/>
      <c r="EP450" s="27"/>
      <c r="EQ450" s="27"/>
      <c r="ER450" s="40"/>
    </row>
    <row r="451" spans="2:148" ht="15" customHeight="1" x14ac:dyDescent="0.25">
      <c r="B451" s="300" t="str">
        <f t="shared" si="48"/>
        <v>Desk 27</v>
      </c>
      <c r="C451" s="302" t="str">
        <f t="shared" si="51"/>
        <v/>
      </c>
      <c r="D451" s="302" t="str">
        <f t="shared" si="51"/>
        <v/>
      </c>
      <c r="E451" s="302" t="str">
        <f t="shared" si="51"/>
        <v/>
      </c>
      <c r="F451" s="302" t="str">
        <f t="shared" si="51"/>
        <v/>
      </c>
      <c r="G451" s="610" t="str">
        <f t="shared" si="51"/>
        <v/>
      </c>
      <c r="H451" s="27"/>
      <c r="I451" s="27"/>
      <c r="J451" s="27"/>
      <c r="K451" s="27"/>
      <c r="L451" s="27"/>
      <c r="M451" s="27"/>
      <c r="N451" s="27"/>
      <c r="O451" s="27"/>
      <c r="P451" s="27"/>
      <c r="Q451" s="27"/>
      <c r="R451" s="27"/>
      <c r="S451" s="27"/>
      <c r="T451" s="27"/>
      <c r="U451" s="27"/>
      <c r="V451" s="27"/>
      <c r="W451" s="27"/>
      <c r="X451" s="27"/>
      <c r="Y451" s="27"/>
      <c r="Z451" s="27"/>
      <c r="AA451" s="27"/>
      <c r="AB451" s="27"/>
      <c r="AC451" s="27"/>
      <c r="AD451" s="27"/>
      <c r="AE451" s="27"/>
      <c r="AF451" s="27"/>
      <c r="AG451" s="27"/>
      <c r="AH451" s="27"/>
      <c r="AI451" s="27"/>
      <c r="AJ451" s="27"/>
      <c r="AK451" s="27"/>
      <c r="AL451" s="27"/>
      <c r="AM451" s="27"/>
      <c r="AN451" s="27"/>
      <c r="AO451" s="27"/>
      <c r="AP451" s="27"/>
      <c r="AQ451" s="27"/>
      <c r="AR451" s="27"/>
      <c r="AS451" s="27"/>
      <c r="AT451" s="27"/>
      <c r="AU451" s="27"/>
      <c r="AV451" s="27"/>
      <c r="AW451" s="27"/>
      <c r="AX451" s="27"/>
      <c r="AY451" s="27"/>
      <c r="AZ451" s="27"/>
      <c r="BA451" s="27"/>
      <c r="BB451" s="27"/>
      <c r="BC451" s="27"/>
      <c r="BD451" s="27"/>
      <c r="BE451" s="27"/>
      <c r="BF451" s="27"/>
      <c r="BG451" s="27"/>
      <c r="BH451" s="27"/>
      <c r="BI451" s="27"/>
      <c r="BJ451" s="27"/>
      <c r="BK451" s="27"/>
      <c r="BL451" s="27"/>
      <c r="BM451" s="27"/>
      <c r="BN451" s="27"/>
      <c r="BO451" s="27"/>
      <c r="BP451" s="27"/>
      <c r="BQ451" s="27"/>
      <c r="BR451" s="27"/>
      <c r="BS451" s="27"/>
      <c r="BT451" s="27"/>
      <c r="BU451" s="27"/>
      <c r="BV451" s="27"/>
      <c r="BW451" s="27"/>
      <c r="BX451" s="27"/>
      <c r="BY451" s="27"/>
      <c r="BZ451" s="27"/>
      <c r="CA451" s="27"/>
      <c r="CB451" s="27"/>
      <c r="CC451" s="27"/>
      <c r="CD451" s="27"/>
      <c r="CE451" s="27"/>
      <c r="CF451" s="27"/>
      <c r="CG451" s="27"/>
      <c r="CH451" s="27"/>
      <c r="CI451" s="27"/>
      <c r="CJ451" s="27"/>
      <c r="CK451" s="27"/>
      <c r="CL451" s="27"/>
      <c r="CM451" s="27"/>
      <c r="CN451" s="27"/>
      <c r="CO451" s="27"/>
      <c r="CP451" s="27"/>
      <c r="CQ451" s="27"/>
      <c r="CR451" s="27"/>
      <c r="CS451" s="27"/>
      <c r="CT451" s="27"/>
      <c r="CU451" s="27"/>
      <c r="CV451" s="27"/>
      <c r="CW451" s="27"/>
      <c r="CX451" s="27"/>
      <c r="CY451" s="27"/>
      <c r="CZ451" s="27"/>
      <c r="DA451" s="27"/>
      <c r="DB451" s="27"/>
      <c r="DC451" s="27"/>
      <c r="DD451" s="27"/>
      <c r="DE451" s="27"/>
      <c r="DF451" s="27"/>
      <c r="DG451" s="27"/>
      <c r="DH451" s="27"/>
      <c r="DI451" s="27"/>
      <c r="DJ451" s="27"/>
      <c r="DK451" s="27"/>
      <c r="DL451" s="27"/>
      <c r="DM451" s="27"/>
      <c r="DN451" s="27"/>
      <c r="DO451" s="27"/>
      <c r="DP451" s="27"/>
      <c r="DQ451" s="27"/>
      <c r="DR451" s="27"/>
      <c r="DS451" s="27"/>
      <c r="DT451" s="27"/>
      <c r="DU451" s="27"/>
      <c r="DV451" s="27"/>
      <c r="DW451" s="40"/>
      <c r="DX451" s="27"/>
      <c r="DY451" s="27"/>
      <c r="DZ451" s="27"/>
      <c r="EA451" s="27"/>
      <c r="EB451" s="27"/>
      <c r="EC451" s="27"/>
      <c r="ED451" s="27"/>
      <c r="EE451" s="27"/>
      <c r="EF451" s="27"/>
      <c r="EG451" s="27"/>
      <c r="EH451" s="27"/>
      <c r="EI451" s="27"/>
      <c r="EJ451" s="27"/>
      <c r="EK451" s="27"/>
      <c r="EL451" s="27"/>
      <c r="EM451" s="27"/>
      <c r="EN451" s="27"/>
      <c r="EO451" s="27"/>
      <c r="EP451" s="27"/>
      <c r="EQ451" s="27"/>
      <c r="ER451" s="40"/>
    </row>
    <row r="452" spans="2:148" ht="15" customHeight="1" x14ac:dyDescent="0.25">
      <c r="B452" s="300" t="str">
        <f t="shared" si="48"/>
        <v>Desk 28</v>
      </c>
      <c r="C452" s="302" t="str">
        <f t="shared" si="51"/>
        <v/>
      </c>
      <c r="D452" s="302" t="str">
        <f t="shared" si="51"/>
        <v/>
      </c>
      <c r="E452" s="302" t="str">
        <f t="shared" si="51"/>
        <v/>
      </c>
      <c r="F452" s="302" t="str">
        <f t="shared" si="51"/>
        <v/>
      </c>
      <c r="G452" s="610" t="str">
        <f t="shared" si="51"/>
        <v/>
      </c>
      <c r="H452" s="27"/>
      <c r="I452" s="27"/>
      <c r="J452" s="27"/>
      <c r="K452" s="27"/>
      <c r="L452" s="27"/>
      <c r="M452" s="27"/>
      <c r="N452" s="27"/>
      <c r="O452" s="27"/>
      <c r="P452" s="27"/>
      <c r="Q452" s="27"/>
      <c r="R452" s="27"/>
      <c r="S452" s="27"/>
      <c r="T452" s="27"/>
      <c r="U452" s="27"/>
      <c r="V452" s="27"/>
      <c r="W452" s="27"/>
      <c r="X452" s="27"/>
      <c r="Y452" s="27"/>
      <c r="Z452" s="27"/>
      <c r="AA452" s="27"/>
      <c r="AB452" s="27"/>
      <c r="AC452" s="27"/>
      <c r="AD452" s="27"/>
      <c r="AE452" s="27"/>
      <c r="AF452" s="27"/>
      <c r="AG452" s="27"/>
      <c r="AH452" s="27"/>
      <c r="AI452" s="27"/>
      <c r="AJ452" s="27"/>
      <c r="AK452" s="27"/>
      <c r="AL452" s="27"/>
      <c r="AM452" s="27"/>
      <c r="AN452" s="27"/>
      <c r="AO452" s="27"/>
      <c r="AP452" s="27"/>
      <c r="AQ452" s="27"/>
      <c r="AR452" s="27"/>
      <c r="AS452" s="27"/>
      <c r="AT452" s="27"/>
      <c r="AU452" s="27"/>
      <c r="AV452" s="27"/>
      <c r="AW452" s="27"/>
      <c r="AX452" s="27"/>
      <c r="AY452" s="27"/>
      <c r="AZ452" s="27"/>
      <c r="BA452" s="27"/>
      <c r="BB452" s="27"/>
      <c r="BC452" s="27"/>
      <c r="BD452" s="27"/>
      <c r="BE452" s="27"/>
      <c r="BF452" s="27"/>
      <c r="BG452" s="27"/>
      <c r="BH452" s="27"/>
      <c r="BI452" s="27"/>
      <c r="BJ452" s="27"/>
      <c r="BK452" s="27"/>
      <c r="BL452" s="27"/>
      <c r="BM452" s="27"/>
      <c r="BN452" s="27"/>
      <c r="BO452" s="27"/>
      <c r="BP452" s="27"/>
      <c r="BQ452" s="27"/>
      <c r="BR452" s="27"/>
      <c r="BS452" s="27"/>
      <c r="BT452" s="27"/>
      <c r="BU452" s="27"/>
      <c r="BV452" s="27"/>
      <c r="BW452" s="27"/>
      <c r="BX452" s="27"/>
      <c r="BY452" s="27"/>
      <c r="BZ452" s="27"/>
      <c r="CA452" s="27"/>
      <c r="CB452" s="27"/>
      <c r="CC452" s="27"/>
      <c r="CD452" s="27"/>
      <c r="CE452" s="27"/>
      <c r="CF452" s="27"/>
      <c r="CG452" s="27"/>
      <c r="CH452" s="27"/>
      <c r="CI452" s="27"/>
      <c r="CJ452" s="27"/>
      <c r="CK452" s="27"/>
      <c r="CL452" s="27"/>
      <c r="CM452" s="27"/>
      <c r="CN452" s="27"/>
      <c r="CO452" s="27"/>
      <c r="CP452" s="27"/>
      <c r="CQ452" s="27"/>
      <c r="CR452" s="27"/>
      <c r="CS452" s="27"/>
      <c r="CT452" s="27"/>
      <c r="CU452" s="27"/>
      <c r="CV452" s="27"/>
      <c r="CW452" s="27"/>
      <c r="CX452" s="27"/>
      <c r="CY452" s="27"/>
      <c r="CZ452" s="27"/>
      <c r="DA452" s="27"/>
      <c r="DB452" s="27"/>
      <c r="DC452" s="27"/>
      <c r="DD452" s="27"/>
      <c r="DE452" s="27"/>
      <c r="DF452" s="27"/>
      <c r="DG452" s="27"/>
      <c r="DH452" s="27"/>
      <c r="DI452" s="27"/>
      <c r="DJ452" s="27"/>
      <c r="DK452" s="27"/>
      <c r="DL452" s="27"/>
      <c r="DM452" s="27"/>
      <c r="DN452" s="27"/>
      <c r="DO452" s="27"/>
      <c r="DP452" s="27"/>
      <c r="DQ452" s="27"/>
      <c r="DR452" s="27"/>
      <c r="DS452" s="27"/>
      <c r="DT452" s="27"/>
      <c r="DU452" s="27"/>
      <c r="DV452" s="27"/>
      <c r="DW452" s="40"/>
      <c r="DX452" s="27"/>
      <c r="DY452" s="27"/>
      <c r="DZ452" s="27"/>
      <c r="EA452" s="27"/>
      <c r="EB452" s="27"/>
      <c r="EC452" s="27"/>
      <c r="ED452" s="27"/>
      <c r="EE452" s="27"/>
      <c r="EF452" s="27"/>
      <c r="EG452" s="27"/>
      <c r="EH452" s="27"/>
      <c r="EI452" s="27"/>
      <c r="EJ452" s="27"/>
      <c r="EK452" s="27"/>
      <c r="EL452" s="27"/>
      <c r="EM452" s="27"/>
      <c r="EN452" s="27"/>
      <c r="EO452" s="27"/>
      <c r="EP452" s="27"/>
      <c r="EQ452" s="27"/>
      <c r="ER452" s="40"/>
    </row>
    <row r="453" spans="2:148" ht="15" customHeight="1" x14ac:dyDescent="0.25">
      <c r="B453" s="300" t="str">
        <f t="shared" si="48"/>
        <v>Desk 29</v>
      </c>
      <c r="C453" s="302" t="str">
        <f t="shared" si="51"/>
        <v/>
      </c>
      <c r="D453" s="302" t="str">
        <f t="shared" si="51"/>
        <v/>
      </c>
      <c r="E453" s="302" t="str">
        <f t="shared" si="51"/>
        <v/>
      </c>
      <c r="F453" s="302" t="str">
        <f t="shared" si="51"/>
        <v/>
      </c>
      <c r="G453" s="610" t="str">
        <f t="shared" si="51"/>
        <v/>
      </c>
      <c r="H453" s="27"/>
      <c r="I453" s="27"/>
      <c r="J453" s="27"/>
      <c r="K453" s="27"/>
      <c r="L453" s="27"/>
      <c r="M453" s="27"/>
      <c r="N453" s="27"/>
      <c r="O453" s="27"/>
      <c r="P453" s="27"/>
      <c r="Q453" s="27"/>
      <c r="R453" s="27"/>
      <c r="S453" s="27"/>
      <c r="T453" s="27"/>
      <c r="U453" s="27"/>
      <c r="V453" s="27"/>
      <c r="W453" s="27"/>
      <c r="X453" s="27"/>
      <c r="Y453" s="27"/>
      <c r="Z453" s="27"/>
      <c r="AA453" s="27"/>
      <c r="AB453" s="27"/>
      <c r="AC453" s="27"/>
      <c r="AD453" s="27"/>
      <c r="AE453" s="27"/>
      <c r="AF453" s="27"/>
      <c r="AG453" s="27"/>
      <c r="AH453" s="27"/>
      <c r="AI453" s="27"/>
      <c r="AJ453" s="27"/>
      <c r="AK453" s="27"/>
      <c r="AL453" s="27"/>
      <c r="AM453" s="27"/>
      <c r="AN453" s="27"/>
      <c r="AO453" s="27"/>
      <c r="AP453" s="27"/>
      <c r="AQ453" s="27"/>
      <c r="AR453" s="27"/>
      <c r="AS453" s="27"/>
      <c r="AT453" s="27"/>
      <c r="AU453" s="27"/>
      <c r="AV453" s="27"/>
      <c r="AW453" s="27"/>
      <c r="AX453" s="27"/>
      <c r="AY453" s="27"/>
      <c r="AZ453" s="27"/>
      <c r="BA453" s="27"/>
      <c r="BB453" s="27"/>
      <c r="BC453" s="27"/>
      <c r="BD453" s="27"/>
      <c r="BE453" s="27"/>
      <c r="BF453" s="27"/>
      <c r="BG453" s="27"/>
      <c r="BH453" s="27"/>
      <c r="BI453" s="27"/>
      <c r="BJ453" s="27"/>
      <c r="BK453" s="27"/>
      <c r="BL453" s="27"/>
      <c r="BM453" s="27"/>
      <c r="BN453" s="27"/>
      <c r="BO453" s="27"/>
      <c r="BP453" s="27"/>
      <c r="BQ453" s="27"/>
      <c r="BR453" s="27"/>
      <c r="BS453" s="27"/>
      <c r="BT453" s="27"/>
      <c r="BU453" s="27"/>
      <c r="BV453" s="27"/>
      <c r="BW453" s="27"/>
      <c r="BX453" s="27"/>
      <c r="BY453" s="27"/>
      <c r="BZ453" s="27"/>
      <c r="CA453" s="27"/>
      <c r="CB453" s="27"/>
      <c r="CC453" s="27"/>
      <c r="CD453" s="27"/>
      <c r="CE453" s="27"/>
      <c r="CF453" s="27"/>
      <c r="CG453" s="27"/>
      <c r="CH453" s="27"/>
      <c r="CI453" s="27"/>
      <c r="CJ453" s="27"/>
      <c r="CK453" s="27"/>
      <c r="CL453" s="27"/>
      <c r="CM453" s="27"/>
      <c r="CN453" s="27"/>
      <c r="CO453" s="27"/>
      <c r="CP453" s="27"/>
      <c r="CQ453" s="27"/>
      <c r="CR453" s="27"/>
      <c r="CS453" s="27"/>
      <c r="CT453" s="27"/>
      <c r="CU453" s="27"/>
      <c r="CV453" s="27"/>
      <c r="CW453" s="27"/>
      <c r="CX453" s="27"/>
      <c r="CY453" s="27"/>
      <c r="CZ453" s="27"/>
      <c r="DA453" s="27"/>
      <c r="DB453" s="27"/>
      <c r="DC453" s="27"/>
      <c r="DD453" s="27"/>
      <c r="DE453" s="27"/>
      <c r="DF453" s="27"/>
      <c r="DG453" s="27"/>
      <c r="DH453" s="27"/>
      <c r="DI453" s="27"/>
      <c r="DJ453" s="27"/>
      <c r="DK453" s="27"/>
      <c r="DL453" s="27"/>
      <c r="DM453" s="27"/>
      <c r="DN453" s="27"/>
      <c r="DO453" s="27"/>
      <c r="DP453" s="27"/>
      <c r="DQ453" s="27"/>
      <c r="DR453" s="27"/>
      <c r="DS453" s="27"/>
      <c r="DT453" s="27"/>
      <c r="DU453" s="27"/>
      <c r="DV453" s="27"/>
      <c r="DW453" s="40"/>
      <c r="DX453" s="27"/>
      <c r="DY453" s="27"/>
      <c r="DZ453" s="27"/>
      <c r="EA453" s="27"/>
      <c r="EB453" s="27"/>
      <c r="EC453" s="27"/>
      <c r="ED453" s="27"/>
      <c r="EE453" s="27"/>
      <c r="EF453" s="27"/>
      <c r="EG453" s="27"/>
      <c r="EH453" s="27"/>
      <c r="EI453" s="27"/>
      <c r="EJ453" s="27"/>
      <c r="EK453" s="27"/>
      <c r="EL453" s="27"/>
      <c r="EM453" s="27"/>
      <c r="EN453" s="27"/>
      <c r="EO453" s="27"/>
      <c r="EP453" s="27"/>
      <c r="EQ453" s="27"/>
      <c r="ER453" s="40"/>
    </row>
    <row r="454" spans="2:148" ht="15" customHeight="1" x14ac:dyDescent="0.25">
      <c r="B454" s="300" t="str">
        <f t="shared" si="48"/>
        <v>Desk 30</v>
      </c>
      <c r="C454" s="302" t="str">
        <f t="shared" si="51"/>
        <v/>
      </c>
      <c r="D454" s="302" t="str">
        <f t="shared" si="51"/>
        <v/>
      </c>
      <c r="E454" s="302" t="str">
        <f t="shared" si="51"/>
        <v/>
      </c>
      <c r="F454" s="302" t="str">
        <f t="shared" si="51"/>
        <v/>
      </c>
      <c r="G454" s="610" t="str">
        <f t="shared" si="51"/>
        <v/>
      </c>
      <c r="H454" s="27"/>
      <c r="I454" s="27"/>
      <c r="J454" s="27"/>
      <c r="K454" s="27"/>
      <c r="L454" s="27"/>
      <c r="M454" s="27"/>
      <c r="N454" s="27"/>
      <c r="O454" s="27"/>
      <c r="P454" s="27"/>
      <c r="Q454" s="27"/>
      <c r="R454" s="27"/>
      <c r="S454" s="27"/>
      <c r="T454" s="27"/>
      <c r="U454" s="27"/>
      <c r="V454" s="27"/>
      <c r="W454" s="27"/>
      <c r="X454" s="27"/>
      <c r="Y454" s="27"/>
      <c r="Z454" s="27"/>
      <c r="AA454" s="27"/>
      <c r="AB454" s="27"/>
      <c r="AC454" s="27"/>
      <c r="AD454" s="27"/>
      <c r="AE454" s="27"/>
      <c r="AF454" s="27"/>
      <c r="AG454" s="27"/>
      <c r="AH454" s="27"/>
      <c r="AI454" s="27"/>
      <c r="AJ454" s="27"/>
      <c r="AK454" s="27"/>
      <c r="AL454" s="27"/>
      <c r="AM454" s="27"/>
      <c r="AN454" s="27"/>
      <c r="AO454" s="27"/>
      <c r="AP454" s="27"/>
      <c r="AQ454" s="27"/>
      <c r="AR454" s="27"/>
      <c r="AS454" s="27"/>
      <c r="AT454" s="27"/>
      <c r="AU454" s="27"/>
      <c r="AV454" s="27"/>
      <c r="AW454" s="27"/>
      <c r="AX454" s="27"/>
      <c r="AY454" s="27"/>
      <c r="AZ454" s="27"/>
      <c r="BA454" s="27"/>
      <c r="BB454" s="27"/>
      <c r="BC454" s="27"/>
      <c r="BD454" s="27"/>
      <c r="BE454" s="27"/>
      <c r="BF454" s="27"/>
      <c r="BG454" s="27"/>
      <c r="BH454" s="27"/>
      <c r="BI454" s="27"/>
      <c r="BJ454" s="27"/>
      <c r="BK454" s="27"/>
      <c r="BL454" s="27"/>
      <c r="BM454" s="27"/>
      <c r="BN454" s="27"/>
      <c r="BO454" s="27"/>
      <c r="BP454" s="27"/>
      <c r="BQ454" s="27"/>
      <c r="BR454" s="27"/>
      <c r="BS454" s="27"/>
      <c r="BT454" s="27"/>
      <c r="BU454" s="27"/>
      <c r="BV454" s="27"/>
      <c r="BW454" s="27"/>
      <c r="BX454" s="27"/>
      <c r="BY454" s="27"/>
      <c r="BZ454" s="27"/>
      <c r="CA454" s="27"/>
      <c r="CB454" s="27"/>
      <c r="CC454" s="27"/>
      <c r="CD454" s="27"/>
      <c r="CE454" s="27"/>
      <c r="CF454" s="27"/>
      <c r="CG454" s="27"/>
      <c r="CH454" s="27"/>
      <c r="CI454" s="27"/>
      <c r="CJ454" s="27"/>
      <c r="CK454" s="27"/>
      <c r="CL454" s="27"/>
      <c r="CM454" s="27"/>
      <c r="CN454" s="27"/>
      <c r="CO454" s="27"/>
      <c r="CP454" s="27"/>
      <c r="CQ454" s="27"/>
      <c r="CR454" s="27"/>
      <c r="CS454" s="27"/>
      <c r="CT454" s="27"/>
      <c r="CU454" s="27"/>
      <c r="CV454" s="27"/>
      <c r="CW454" s="27"/>
      <c r="CX454" s="27"/>
      <c r="CY454" s="27"/>
      <c r="CZ454" s="27"/>
      <c r="DA454" s="27"/>
      <c r="DB454" s="27"/>
      <c r="DC454" s="27"/>
      <c r="DD454" s="27"/>
      <c r="DE454" s="27"/>
      <c r="DF454" s="27"/>
      <c r="DG454" s="27"/>
      <c r="DH454" s="27"/>
      <c r="DI454" s="27"/>
      <c r="DJ454" s="27"/>
      <c r="DK454" s="27"/>
      <c r="DL454" s="27"/>
      <c r="DM454" s="27"/>
      <c r="DN454" s="27"/>
      <c r="DO454" s="27"/>
      <c r="DP454" s="27"/>
      <c r="DQ454" s="27"/>
      <c r="DR454" s="27"/>
      <c r="DS454" s="27"/>
      <c r="DT454" s="27"/>
      <c r="DU454" s="27"/>
      <c r="DV454" s="27"/>
      <c r="DW454" s="40"/>
      <c r="DX454" s="27"/>
      <c r="DY454" s="27"/>
      <c r="DZ454" s="27"/>
      <c r="EA454" s="27"/>
      <c r="EB454" s="27"/>
      <c r="EC454" s="27"/>
      <c r="ED454" s="27"/>
      <c r="EE454" s="27"/>
      <c r="EF454" s="27"/>
      <c r="EG454" s="27"/>
      <c r="EH454" s="27"/>
      <c r="EI454" s="27"/>
      <c r="EJ454" s="27"/>
      <c r="EK454" s="27"/>
      <c r="EL454" s="27"/>
      <c r="EM454" s="27"/>
      <c r="EN454" s="27"/>
      <c r="EO454" s="27"/>
      <c r="EP454" s="27"/>
      <c r="EQ454" s="27"/>
      <c r="ER454" s="40"/>
    </row>
    <row r="455" spans="2:148" ht="15" customHeight="1" x14ac:dyDescent="0.25">
      <c r="B455" s="300" t="str">
        <f t="shared" si="48"/>
        <v>Desk 31</v>
      </c>
      <c r="C455" s="302" t="str">
        <f t="shared" si="51"/>
        <v/>
      </c>
      <c r="D455" s="302" t="str">
        <f t="shared" si="51"/>
        <v/>
      </c>
      <c r="E455" s="302" t="str">
        <f t="shared" si="51"/>
        <v/>
      </c>
      <c r="F455" s="302" t="str">
        <f t="shared" si="51"/>
        <v/>
      </c>
      <c r="G455" s="610" t="str">
        <f t="shared" si="51"/>
        <v/>
      </c>
      <c r="H455" s="27"/>
      <c r="I455" s="27"/>
      <c r="J455" s="27"/>
      <c r="K455" s="27"/>
      <c r="L455" s="27"/>
      <c r="M455" s="27"/>
      <c r="N455" s="27"/>
      <c r="O455" s="27"/>
      <c r="P455" s="27"/>
      <c r="Q455" s="27"/>
      <c r="R455" s="27"/>
      <c r="S455" s="27"/>
      <c r="T455" s="27"/>
      <c r="U455" s="27"/>
      <c r="V455" s="27"/>
      <c r="W455" s="27"/>
      <c r="X455" s="27"/>
      <c r="Y455" s="27"/>
      <c r="Z455" s="27"/>
      <c r="AA455" s="27"/>
      <c r="AB455" s="27"/>
      <c r="AC455" s="27"/>
      <c r="AD455" s="27"/>
      <c r="AE455" s="27"/>
      <c r="AF455" s="27"/>
      <c r="AG455" s="27"/>
      <c r="AH455" s="27"/>
      <c r="AI455" s="27"/>
      <c r="AJ455" s="27"/>
      <c r="AK455" s="27"/>
      <c r="AL455" s="27"/>
      <c r="AM455" s="27"/>
      <c r="AN455" s="27"/>
      <c r="AO455" s="27"/>
      <c r="AP455" s="27"/>
      <c r="AQ455" s="27"/>
      <c r="AR455" s="27"/>
      <c r="AS455" s="27"/>
      <c r="AT455" s="27"/>
      <c r="AU455" s="27"/>
      <c r="AV455" s="27"/>
      <c r="AW455" s="27"/>
      <c r="AX455" s="27"/>
      <c r="AY455" s="27"/>
      <c r="AZ455" s="27"/>
      <c r="BA455" s="27"/>
      <c r="BB455" s="27"/>
      <c r="BC455" s="27"/>
      <c r="BD455" s="27"/>
      <c r="BE455" s="27"/>
      <c r="BF455" s="27"/>
      <c r="BG455" s="27"/>
      <c r="BH455" s="27"/>
      <c r="BI455" s="27"/>
      <c r="BJ455" s="27"/>
      <c r="BK455" s="27"/>
      <c r="BL455" s="27"/>
      <c r="BM455" s="27"/>
      <c r="BN455" s="27"/>
      <c r="BO455" s="27"/>
      <c r="BP455" s="27"/>
      <c r="BQ455" s="27"/>
      <c r="BR455" s="27"/>
      <c r="BS455" s="27"/>
      <c r="BT455" s="27"/>
      <c r="BU455" s="27"/>
      <c r="BV455" s="27"/>
      <c r="BW455" s="27"/>
      <c r="BX455" s="27"/>
      <c r="BY455" s="27"/>
      <c r="BZ455" s="27"/>
      <c r="CA455" s="27"/>
      <c r="CB455" s="27"/>
      <c r="CC455" s="27"/>
      <c r="CD455" s="27"/>
      <c r="CE455" s="27"/>
      <c r="CF455" s="27"/>
      <c r="CG455" s="27"/>
      <c r="CH455" s="27"/>
      <c r="CI455" s="27"/>
      <c r="CJ455" s="27"/>
      <c r="CK455" s="27"/>
      <c r="CL455" s="27"/>
      <c r="CM455" s="27"/>
      <c r="CN455" s="27"/>
      <c r="CO455" s="27"/>
      <c r="CP455" s="27"/>
      <c r="CQ455" s="27"/>
      <c r="CR455" s="27"/>
      <c r="CS455" s="27"/>
      <c r="CT455" s="27"/>
      <c r="CU455" s="27"/>
      <c r="CV455" s="27"/>
      <c r="CW455" s="27"/>
      <c r="CX455" s="27"/>
      <c r="CY455" s="27"/>
      <c r="CZ455" s="27"/>
      <c r="DA455" s="27"/>
      <c r="DB455" s="27"/>
      <c r="DC455" s="27"/>
      <c r="DD455" s="27"/>
      <c r="DE455" s="27"/>
      <c r="DF455" s="27"/>
      <c r="DG455" s="27"/>
      <c r="DH455" s="27"/>
      <c r="DI455" s="27"/>
      <c r="DJ455" s="27"/>
      <c r="DK455" s="27"/>
      <c r="DL455" s="27"/>
      <c r="DM455" s="27"/>
      <c r="DN455" s="27"/>
      <c r="DO455" s="27"/>
      <c r="DP455" s="27"/>
      <c r="DQ455" s="27"/>
      <c r="DR455" s="27"/>
      <c r="DS455" s="27"/>
      <c r="DT455" s="27"/>
      <c r="DU455" s="27"/>
      <c r="DV455" s="27"/>
      <c r="DW455" s="40"/>
      <c r="DX455" s="27"/>
      <c r="DY455" s="27"/>
      <c r="DZ455" s="27"/>
      <c r="EA455" s="27"/>
      <c r="EB455" s="27"/>
      <c r="EC455" s="27"/>
      <c r="ED455" s="27"/>
      <c r="EE455" s="27"/>
      <c r="EF455" s="27"/>
      <c r="EG455" s="27"/>
      <c r="EH455" s="27"/>
      <c r="EI455" s="27"/>
      <c r="EJ455" s="27"/>
      <c r="EK455" s="27"/>
      <c r="EL455" s="27"/>
      <c r="EM455" s="27"/>
      <c r="EN455" s="27"/>
      <c r="EO455" s="27"/>
      <c r="EP455" s="27"/>
      <c r="EQ455" s="27"/>
      <c r="ER455" s="40"/>
    </row>
    <row r="456" spans="2:148" ht="15" customHeight="1" x14ac:dyDescent="0.25">
      <c r="B456" s="300" t="str">
        <f t="shared" si="48"/>
        <v>Desk 32</v>
      </c>
      <c r="C456" s="302" t="str">
        <f t="shared" si="51"/>
        <v/>
      </c>
      <c r="D456" s="302" t="str">
        <f t="shared" si="51"/>
        <v/>
      </c>
      <c r="E456" s="302" t="str">
        <f t="shared" si="51"/>
        <v/>
      </c>
      <c r="F456" s="302" t="str">
        <f t="shared" si="51"/>
        <v/>
      </c>
      <c r="G456" s="610" t="str">
        <f t="shared" si="51"/>
        <v/>
      </c>
      <c r="H456" s="27"/>
      <c r="I456" s="27"/>
      <c r="J456" s="27"/>
      <c r="K456" s="27"/>
      <c r="L456" s="27"/>
      <c r="M456" s="27"/>
      <c r="N456" s="27"/>
      <c r="O456" s="27"/>
      <c r="P456" s="27"/>
      <c r="Q456" s="27"/>
      <c r="R456" s="27"/>
      <c r="S456" s="27"/>
      <c r="T456" s="27"/>
      <c r="U456" s="27"/>
      <c r="V456" s="27"/>
      <c r="W456" s="27"/>
      <c r="X456" s="27"/>
      <c r="Y456" s="27"/>
      <c r="Z456" s="27"/>
      <c r="AA456" s="27"/>
      <c r="AB456" s="27"/>
      <c r="AC456" s="27"/>
      <c r="AD456" s="27"/>
      <c r="AE456" s="27"/>
      <c r="AF456" s="27"/>
      <c r="AG456" s="27"/>
      <c r="AH456" s="27"/>
      <c r="AI456" s="27"/>
      <c r="AJ456" s="27"/>
      <c r="AK456" s="27"/>
      <c r="AL456" s="27"/>
      <c r="AM456" s="27"/>
      <c r="AN456" s="27"/>
      <c r="AO456" s="27"/>
      <c r="AP456" s="27"/>
      <c r="AQ456" s="27"/>
      <c r="AR456" s="27"/>
      <c r="AS456" s="27"/>
      <c r="AT456" s="27"/>
      <c r="AU456" s="27"/>
      <c r="AV456" s="27"/>
      <c r="AW456" s="27"/>
      <c r="AX456" s="27"/>
      <c r="AY456" s="27"/>
      <c r="AZ456" s="27"/>
      <c r="BA456" s="27"/>
      <c r="BB456" s="27"/>
      <c r="BC456" s="27"/>
      <c r="BD456" s="27"/>
      <c r="BE456" s="27"/>
      <c r="BF456" s="27"/>
      <c r="BG456" s="27"/>
      <c r="BH456" s="27"/>
      <c r="BI456" s="27"/>
      <c r="BJ456" s="27"/>
      <c r="BK456" s="27"/>
      <c r="BL456" s="27"/>
      <c r="BM456" s="27"/>
      <c r="BN456" s="27"/>
      <c r="BO456" s="27"/>
      <c r="BP456" s="27"/>
      <c r="BQ456" s="27"/>
      <c r="BR456" s="27"/>
      <c r="BS456" s="27"/>
      <c r="BT456" s="27"/>
      <c r="BU456" s="27"/>
      <c r="BV456" s="27"/>
      <c r="BW456" s="27"/>
      <c r="BX456" s="27"/>
      <c r="BY456" s="27"/>
      <c r="BZ456" s="27"/>
      <c r="CA456" s="27"/>
      <c r="CB456" s="27"/>
      <c r="CC456" s="27"/>
      <c r="CD456" s="27"/>
      <c r="CE456" s="27"/>
      <c r="CF456" s="27"/>
      <c r="CG456" s="27"/>
      <c r="CH456" s="27"/>
      <c r="CI456" s="27"/>
      <c r="CJ456" s="27"/>
      <c r="CK456" s="27"/>
      <c r="CL456" s="27"/>
      <c r="CM456" s="27"/>
      <c r="CN456" s="27"/>
      <c r="CO456" s="27"/>
      <c r="CP456" s="27"/>
      <c r="CQ456" s="27"/>
      <c r="CR456" s="27"/>
      <c r="CS456" s="27"/>
      <c r="CT456" s="27"/>
      <c r="CU456" s="27"/>
      <c r="CV456" s="27"/>
      <c r="CW456" s="27"/>
      <c r="CX456" s="27"/>
      <c r="CY456" s="27"/>
      <c r="CZ456" s="27"/>
      <c r="DA456" s="27"/>
      <c r="DB456" s="27"/>
      <c r="DC456" s="27"/>
      <c r="DD456" s="27"/>
      <c r="DE456" s="27"/>
      <c r="DF456" s="27"/>
      <c r="DG456" s="27"/>
      <c r="DH456" s="27"/>
      <c r="DI456" s="27"/>
      <c r="DJ456" s="27"/>
      <c r="DK456" s="27"/>
      <c r="DL456" s="27"/>
      <c r="DM456" s="27"/>
      <c r="DN456" s="27"/>
      <c r="DO456" s="27"/>
      <c r="DP456" s="27"/>
      <c r="DQ456" s="27"/>
      <c r="DR456" s="27"/>
      <c r="DS456" s="27"/>
      <c r="DT456" s="27"/>
      <c r="DU456" s="27"/>
      <c r="DV456" s="27"/>
      <c r="DW456" s="40"/>
      <c r="DX456" s="27"/>
      <c r="DY456" s="27"/>
      <c r="DZ456" s="27"/>
      <c r="EA456" s="27"/>
      <c r="EB456" s="27"/>
      <c r="EC456" s="27"/>
      <c r="ED456" s="27"/>
      <c r="EE456" s="27"/>
      <c r="EF456" s="27"/>
      <c r="EG456" s="27"/>
      <c r="EH456" s="27"/>
      <c r="EI456" s="27"/>
      <c r="EJ456" s="27"/>
      <c r="EK456" s="27"/>
      <c r="EL456" s="27"/>
      <c r="EM456" s="27"/>
      <c r="EN456" s="27"/>
      <c r="EO456" s="27"/>
      <c r="EP456" s="27"/>
      <c r="EQ456" s="27"/>
      <c r="ER456" s="40"/>
    </row>
    <row r="457" spans="2:148" ht="15" customHeight="1" x14ac:dyDescent="0.25">
      <c r="B457" s="300" t="str">
        <f t="shared" si="48"/>
        <v>Desk 33</v>
      </c>
      <c r="C457" s="302" t="str">
        <f t="shared" si="51"/>
        <v/>
      </c>
      <c r="D457" s="302" t="str">
        <f t="shared" si="51"/>
        <v/>
      </c>
      <c r="E457" s="302" t="str">
        <f t="shared" si="51"/>
        <v/>
      </c>
      <c r="F457" s="302" t="str">
        <f t="shared" si="51"/>
        <v/>
      </c>
      <c r="G457" s="610" t="str">
        <f t="shared" si="51"/>
        <v/>
      </c>
      <c r="H457" s="27"/>
      <c r="I457" s="27"/>
      <c r="J457" s="27"/>
      <c r="K457" s="27"/>
      <c r="L457" s="27"/>
      <c r="M457" s="27"/>
      <c r="N457" s="27"/>
      <c r="O457" s="27"/>
      <c r="P457" s="27"/>
      <c r="Q457" s="27"/>
      <c r="R457" s="27"/>
      <c r="S457" s="27"/>
      <c r="T457" s="27"/>
      <c r="U457" s="27"/>
      <c r="V457" s="27"/>
      <c r="W457" s="27"/>
      <c r="X457" s="27"/>
      <c r="Y457" s="27"/>
      <c r="Z457" s="27"/>
      <c r="AA457" s="27"/>
      <c r="AB457" s="27"/>
      <c r="AC457" s="27"/>
      <c r="AD457" s="27"/>
      <c r="AE457" s="27"/>
      <c r="AF457" s="27"/>
      <c r="AG457" s="27"/>
      <c r="AH457" s="27"/>
      <c r="AI457" s="27"/>
      <c r="AJ457" s="27"/>
      <c r="AK457" s="27"/>
      <c r="AL457" s="27"/>
      <c r="AM457" s="27"/>
      <c r="AN457" s="27"/>
      <c r="AO457" s="27"/>
      <c r="AP457" s="27"/>
      <c r="AQ457" s="27"/>
      <c r="AR457" s="27"/>
      <c r="AS457" s="27"/>
      <c r="AT457" s="27"/>
      <c r="AU457" s="27"/>
      <c r="AV457" s="27"/>
      <c r="AW457" s="27"/>
      <c r="AX457" s="27"/>
      <c r="AY457" s="27"/>
      <c r="AZ457" s="27"/>
      <c r="BA457" s="27"/>
      <c r="BB457" s="27"/>
      <c r="BC457" s="27"/>
      <c r="BD457" s="27"/>
      <c r="BE457" s="27"/>
      <c r="BF457" s="27"/>
      <c r="BG457" s="27"/>
      <c r="BH457" s="27"/>
      <c r="BI457" s="27"/>
      <c r="BJ457" s="27"/>
      <c r="BK457" s="27"/>
      <c r="BL457" s="27"/>
      <c r="BM457" s="27"/>
      <c r="BN457" s="27"/>
      <c r="BO457" s="27"/>
      <c r="BP457" s="27"/>
      <c r="BQ457" s="27"/>
      <c r="BR457" s="27"/>
      <c r="BS457" s="27"/>
      <c r="BT457" s="27"/>
      <c r="BU457" s="27"/>
      <c r="BV457" s="27"/>
      <c r="BW457" s="27"/>
      <c r="BX457" s="27"/>
      <c r="BY457" s="27"/>
      <c r="BZ457" s="27"/>
      <c r="CA457" s="27"/>
      <c r="CB457" s="27"/>
      <c r="CC457" s="27"/>
      <c r="CD457" s="27"/>
      <c r="CE457" s="27"/>
      <c r="CF457" s="27"/>
      <c r="CG457" s="27"/>
      <c r="CH457" s="27"/>
      <c r="CI457" s="27"/>
      <c r="CJ457" s="27"/>
      <c r="CK457" s="27"/>
      <c r="CL457" s="27"/>
      <c r="CM457" s="27"/>
      <c r="CN457" s="27"/>
      <c r="CO457" s="27"/>
      <c r="CP457" s="27"/>
      <c r="CQ457" s="27"/>
      <c r="CR457" s="27"/>
      <c r="CS457" s="27"/>
      <c r="CT457" s="27"/>
      <c r="CU457" s="27"/>
      <c r="CV457" s="27"/>
      <c r="CW457" s="27"/>
      <c r="CX457" s="27"/>
      <c r="CY457" s="27"/>
      <c r="CZ457" s="27"/>
      <c r="DA457" s="27"/>
      <c r="DB457" s="27"/>
      <c r="DC457" s="27"/>
      <c r="DD457" s="27"/>
      <c r="DE457" s="27"/>
      <c r="DF457" s="27"/>
      <c r="DG457" s="27"/>
      <c r="DH457" s="27"/>
      <c r="DI457" s="27"/>
      <c r="DJ457" s="27"/>
      <c r="DK457" s="27"/>
      <c r="DL457" s="27"/>
      <c r="DM457" s="27"/>
      <c r="DN457" s="27"/>
      <c r="DO457" s="27"/>
      <c r="DP457" s="27"/>
      <c r="DQ457" s="27"/>
      <c r="DR457" s="27"/>
      <c r="DS457" s="27"/>
      <c r="DT457" s="27"/>
      <c r="DU457" s="27"/>
      <c r="DV457" s="27"/>
      <c r="DW457" s="40"/>
      <c r="DX457" s="27"/>
      <c r="DY457" s="27"/>
      <c r="DZ457" s="27"/>
      <c r="EA457" s="27"/>
      <c r="EB457" s="27"/>
      <c r="EC457" s="27"/>
      <c r="ED457" s="27"/>
      <c r="EE457" s="27"/>
      <c r="EF457" s="27"/>
      <c r="EG457" s="27"/>
      <c r="EH457" s="27"/>
      <c r="EI457" s="27"/>
      <c r="EJ457" s="27"/>
      <c r="EK457" s="27"/>
      <c r="EL457" s="27"/>
      <c r="EM457" s="27"/>
      <c r="EN457" s="27"/>
      <c r="EO457" s="27"/>
      <c r="EP457" s="27"/>
      <c r="EQ457" s="27"/>
      <c r="ER457" s="40"/>
    </row>
    <row r="458" spans="2:148" ht="15" customHeight="1" x14ac:dyDescent="0.25">
      <c r="B458" s="300" t="str">
        <f t="shared" si="48"/>
        <v>Desk 34</v>
      </c>
      <c r="C458" s="302" t="str">
        <f t="shared" ref="C458:G473" si="52">IF(ISBLANK(C44), "", C44)</f>
        <v/>
      </c>
      <c r="D458" s="302" t="str">
        <f t="shared" si="52"/>
        <v/>
      </c>
      <c r="E458" s="302" t="str">
        <f t="shared" si="52"/>
        <v/>
      </c>
      <c r="F458" s="302" t="str">
        <f t="shared" si="52"/>
        <v/>
      </c>
      <c r="G458" s="610" t="str">
        <f t="shared" si="52"/>
        <v/>
      </c>
      <c r="H458" s="27"/>
      <c r="I458" s="27"/>
      <c r="J458" s="27"/>
      <c r="K458" s="27"/>
      <c r="L458" s="27"/>
      <c r="M458" s="27"/>
      <c r="N458" s="27"/>
      <c r="O458" s="27"/>
      <c r="P458" s="27"/>
      <c r="Q458" s="27"/>
      <c r="R458" s="27"/>
      <c r="S458" s="27"/>
      <c r="T458" s="27"/>
      <c r="U458" s="27"/>
      <c r="V458" s="27"/>
      <c r="W458" s="27"/>
      <c r="X458" s="27"/>
      <c r="Y458" s="27"/>
      <c r="Z458" s="27"/>
      <c r="AA458" s="27"/>
      <c r="AB458" s="27"/>
      <c r="AC458" s="27"/>
      <c r="AD458" s="27"/>
      <c r="AE458" s="27"/>
      <c r="AF458" s="27"/>
      <c r="AG458" s="27"/>
      <c r="AH458" s="27"/>
      <c r="AI458" s="27"/>
      <c r="AJ458" s="27"/>
      <c r="AK458" s="27"/>
      <c r="AL458" s="27"/>
      <c r="AM458" s="27"/>
      <c r="AN458" s="27"/>
      <c r="AO458" s="27"/>
      <c r="AP458" s="27"/>
      <c r="AQ458" s="27"/>
      <c r="AR458" s="27"/>
      <c r="AS458" s="27"/>
      <c r="AT458" s="27"/>
      <c r="AU458" s="27"/>
      <c r="AV458" s="27"/>
      <c r="AW458" s="27"/>
      <c r="AX458" s="27"/>
      <c r="AY458" s="27"/>
      <c r="AZ458" s="27"/>
      <c r="BA458" s="27"/>
      <c r="BB458" s="27"/>
      <c r="BC458" s="27"/>
      <c r="BD458" s="27"/>
      <c r="BE458" s="27"/>
      <c r="BF458" s="27"/>
      <c r="BG458" s="27"/>
      <c r="BH458" s="27"/>
      <c r="BI458" s="27"/>
      <c r="BJ458" s="27"/>
      <c r="BK458" s="27"/>
      <c r="BL458" s="27"/>
      <c r="BM458" s="27"/>
      <c r="BN458" s="27"/>
      <c r="BO458" s="27"/>
      <c r="BP458" s="27"/>
      <c r="BQ458" s="27"/>
      <c r="BR458" s="27"/>
      <c r="BS458" s="27"/>
      <c r="BT458" s="27"/>
      <c r="BU458" s="27"/>
      <c r="BV458" s="27"/>
      <c r="BW458" s="27"/>
      <c r="BX458" s="27"/>
      <c r="BY458" s="27"/>
      <c r="BZ458" s="27"/>
      <c r="CA458" s="27"/>
      <c r="CB458" s="27"/>
      <c r="CC458" s="27"/>
      <c r="CD458" s="27"/>
      <c r="CE458" s="27"/>
      <c r="CF458" s="27"/>
      <c r="CG458" s="27"/>
      <c r="CH458" s="27"/>
      <c r="CI458" s="27"/>
      <c r="CJ458" s="27"/>
      <c r="CK458" s="27"/>
      <c r="CL458" s="27"/>
      <c r="CM458" s="27"/>
      <c r="CN458" s="27"/>
      <c r="CO458" s="27"/>
      <c r="CP458" s="27"/>
      <c r="CQ458" s="27"/>
      <c r="CR458" s="27"/>
      <c r="CS458" s="27"/>
      <c r="CT458" s="27"/>
      <c r="CU458" s="27"/>
      <c r="CV458" s="27"/>
      <c r="CW458" s="27"/>
      <c r="CX458" s="27"/>
      <c r="CY458" s="27"/>
      <c r="CZ458" s="27"/>
      <c r="DA458" s="27"/>
      <c r="DB458" s="27"/>
      <c r="DC458" s="27"/>
      <c r="DD458" s="27"/>
      <c r="DE458" s="27"/>
      <c r="DF458" s="27"/>
      <c r="DG458" s="27"/>
      <c r="DH458" s="27"/>
      <c r="DI458" s="27"/>
      <c r="DJ458" s="27"/>
      <c r="DK458" s="27"/>
      <c r="DL458" s="27"/>
      <c r="DM458" s="27"/>
      <c r="DN458" s="27"/>
      <c r="DO458" s="27"/>
      <c r="DP458" s="27"/>
      <c r="DQ458" s="27"/>
      <c r="DR458" s="27"/>
      <c r="DS458" s="27"/>
      <c r="DT458" s="27"/>
      <c r="DU458" s="27"/>
      <c r="DV458" s="27"/>
      <c r="DW458" s="40"/>
      <c r="DX458" s="27"/>
      <c r="DY458" s="27"/>
      <c r="DZ458" s="27"/>
      <c r="EA458" s="27"/>
      <c r="EB458" s="27"/>
      <c r="EC458" s="27"/>
      <c r="ED458" s="27"/>
      <c r="EE458" s="27"/>
      <c r="EF458" s="27"/>
      <c r="EG458" s="27"/>
      <c r="EH458" s="27"/>
      <c r="EI458" s="27"/>
      <c r="EJ458" s="27"/>
      <c r="EK458" s="27"/>
      <c r="EL458" s="27"/>
      <c r="EM458" s="27"/>
      <c r="EN458" s="27"/>
      <c r="EO458" s="27"/>
      <c r="EP458" s="27"/>
      <c r="EQ458" s="27"/>
      <c r="ER458" s="40"/>
    </row>
    <row r="459" spans="2:148" ht="15" customHeight="1" x14ac:dyDescent="0.25">
      <c r="B459" s="300" t="str">
        <f t="shared" si="48"/>
        <v>Desk 35</v>
      </c>
      <c r="C459" s="302" t="str">
        <f t="shared" si="52"/>
        <v/>
      </c>
      <c r="D459" s="302" t="str">
        <f t="shared" si="52"/>
        <v/>
      </c>
      <c r="E459" s="302" t="str">
        <f t="shared" si="52"/>
        <v/>
      </c>
      <c r="F459" s="302" t="str">
        <f t="shared" si="52"/>
        <v/>
      </c>
      <c r="G459" s="610" t="str">
        <f t="shared" si="52"/>
        <v/>
      </c>
      <c r="H459" s="27"/>
      <c r="I459" s="27"/>
      <c r="J459" s="27"/>
      <c r="K459" s="27"/>
      <c r="L459" s="27"/>
      <c r="M459" s="27"/>
      <c r="N459" s="27"/>
      <c r="O459" s="27"/>
      <c r="P459" s="27"/>
      <c r="Q459" s="27"/>
      <c r="R459" s="27"/>
      <c r="S459" s="27"/>
      <c r="T459" s="27"/>
      <c r="U459" s="27"/>
      <c r="V459" s="27"/>
      <c r="W459" s="27"/>
      <c r="X459" s="27"/>
      <c r="Y459" s="27"/>
      <c r="Z459" s="27"/>
      <c r="AA459" s="27"/>
      <c r="AB459" s="27"/>
      <c r="AC459" s="27"/>
      <c r="AD459" s="27"/>
      <c r="AE459" s="27"/>
      <c r="AF459" s="27"/>
      <c r="AG459" s="27"/>
      <c r="AH459" s="27"/>
      <c r="AI459" s="27"/>
      <c r="AJ459" s="27"/>
      <c r="AK459" s="27"/>
      <c r="AL459" s="27"/>
      <c r="AM459" s="27"/>
      <c r="AN459" s="27"/>
      <c r="AO459" s="27"/>
      <c r="AP459" s="27"/>
      <c r="AQ459" s="27"/>
      <c r="AR459" s="27"/>
      <c r="AS459" s="27"/>
      <c r="AT459" s="27"/>
      <c r="AU459" s="27"/>
      <c r="AV459" s="27"/>
      <c r="AW459" s="27"/>
      <c r="AX459" s="27"/>
      <c r="AY459" s="27"/>
      <c r="AZ459" s="27"/>
      <c r="BA459" s="27"/>
      <c r="BB459" s="27"/>
      <c r="BC459" s="27"/>
      <c r="BD459" s="27"/>
      <c r="BE459" s="27"/>
      <c r="BF459" s="27"/>
      <c r="BG459" s="27"/>
      <c r="BH459" s="27"/>
      <c r="BI459" s="27"/>
      <c r="BJ459" s="27"/>
      <c r="BK459" s="27"/>
      <c r="BL459" s="27"/>
      <c r="BM459" s="27"/>
      <c r="BN459" s="27"/>
      <c r="BO459" s="27"/>
      <c r="BP459" s="27"/>
      <c r="BQ459" s="27"/>
      <c r="BR459" s="27"/>
      <c r="BS459" s="27"/>
      <c r="BT459" s="27"/>
      <c r="BU459" s="27"/>
      <c r="BV459" s="27"/>
      <c r="BW459" s="27"/>
      <c r="BX459" s="27"/>
      <c r="BY459" s="27"/>
      <c r="BZ459" s="27"/>
      <c r="CA459" s="27"/>
      <c r="CB459" s="27"/>
      <c r="CC459" s="27"/>
      <c r="CD459" s="27"/>
      <c r="CE459" s="27"/>
      <c r="CF459" s="27"/>
      <c r="CG459" s="27"/>
      <c r="CH459" s="27"/>
      <c r="CI459" s="27"/>
      <c r="CJ459" s="27"/>
      <c r="CK459" s="27"/>
      <c r="CL459" s="27"/>
      <c r="CM459" s="27"/>
      <c r="CN459" s="27"/>
      <c r="CO459" s="27"/>
      <c r="CP459" s="27"/>
      <c r="CQ459" s="27"/>
      <c r="CR459" s="27"/>
      <c r="CS459" s="27"/>
      <c r="CT459" s="27"/>
      <c r="CU459" s="27"/>
      <c r="CV459" s="27"/>
      <c r="CW459" s="27"/>
      <c r="CX459" s="27"/>
      <c r="CY459" s="27"/>
      <c r="CZ459" s="27"/>
      <c r="DA459" s="27"/>
      <c r="DB459" s="27"/>
      <c r="DC459" s="27"/>
      <c r="DD459" s="27"/>
      <c r="DE459" s="27"/>
      <c r="DF459" s="27"/>
      <c r="DG459" s="27"/>
      <c r="DH459" s="27"/>
      <c r="DI459" s="27"/>
      <c r="DJ459" s="27"/>
      <c r="DK459" s="27"/>
      <c r="DL459" s="27"/>
      <c r="DM459" s="27"/>
      <c r="DN459" s="27"/>
      <c r="DO459" s="27"/>
      <c r="DP459" s="27"/>
      <c r="DQ459" s="27"/>
      <c r="DR459" s="27"/>
      <c r="DS459" s="27"/>
      <c r="DT459" s="27"/>
      <c r="DU459" s="27"/>
      <c r="DV459" s="27"/>
      <c r="DW459" s="40"/>
      <c r="DX459" s="27"/>
      <c r="DY459" s="27"/>
      <c r="DZ459" s="27"/>
      <c r="EA459" s="27"/>
      <c r="EB459" s="27"/>
      <c r="EC459" s="27"/>
      <c r="ED459" s="27"/>
      <c r="EE459" s="27"/>
      <c r="EF459" s="27"/>
      <c r="EG459" s="27"/>
      <c r="EH459" s="27"/>
      <c r="EI459" s="27"/>
      <c r="EJ459" s="27"/>
      <c r="EK459" s="27"/>
      <c r="EL459" s="27"/>
      <c r="EM459" s="27"/>
      <c r="EN459" s="27"/>
      <c r="EO459" s="27"/>
      <c r="EP459" s="27"/>
      <c r="EQ459" s="27"/>
      <c r="ER459" s="40"/>
    </row>
    <row r="460" spans="2:148" ht="15" customHeight="1" x14ac:dyDescent="0.25">
      <c r="B460" s="300" t="str">
        <f t="shared" si="48"/>
        <v>Desk 36</v>
      </c>
      <c r="C460" s="302" t="str">
        <f t="shared" si="52"/>
        <v/>
      </c>
      <c r="D460" s="302" t="str">
        <f t="shared" si="52"/>
        <v/>
      </c>
      <c r="E460" s="302" t="str">
        <f t="shared" si="52"/>
        <v/>
      </c>
      <c r="F460" s="302" t="str">
        <f t="shared" si="52"/>
        <v/>
      </c>
      <c r="G460" s="610" t="str">
        <f t="shared" si="52"/>
        <v/>
      </c>
      <c r="H460" s="27"/>
      <c r="I460" s="27"/>
      <c r="J460" s="27"/>
      <c r="K460" s="27"/>
      <c r="L460" s="27"/>
      <c r="M460" s="27"/>
      <c r="N460" s="27"/>
      <c r="O460" s="27"/>
      <c r="P460" s="27"/>
      <c r="Q460" s="27"/>
      <c r="R460" s="27"/>
      <c r="S460" s="27"/>
      <c r="T460" s="27"/>
      <c r="U460" s="27"/>
      <c r="V460" s="27"/>
      <c r="W460" s="27"/>
      <c r="X460" s="27"/>
      <c r="Y460" s="27"/>
      <c r="Z460" s="27"/>
      <c r="AA460" s="27"/>
      <c r="AB460" s="27"/>
      <c r="AC460" s="27"/>
      <c r="AD460" s="27"/>
      <c r="AE460" s="27"/>
      <c r="AF460" s="27"/>
      <c r="AG460" s="27"/>
      <c r="AH460" s="27"/>
      <c r="AI460" s="27"/>
      <c r="AJ460" s="27"/>
      <c r="AK460" s="27"/>
      <c r="AL460" s="27"/>
      <c r="AM460" s="27"/>
      <c r="AN460" s="27"/>
      <c r="AO460" s="27"/>
      <c r="AP460" s="27"/>
      <c r="AQ460" s="27"/>
      <c r="AR460" s="27"/>
      <c r="AS460" s="27"/>
      <c r="AT460" s="27"/>
      <c r="AU460" s="27"/>
      <c r="AV460" s="27"/>
      <c r="AW460" s="27"/>
      <c r="AX460" s="27"/>
      <c r="AY460" s="27"/>
      <c r="AZ460" s="27"/>
      <c r="BA460" s="27"/>
      <c r="BB460" s="27"/>
      <c r="BC460" s="27"/>
      <c r="BD460" s="27"/>
      <c r="BE460" s="27"/>
      <c r="BF460" s="27"/>
      <c r="BG460" s="27"/>
      <c r="BH460" s="27"/>
      <c r="BI460" s="27"/>
      <c r="BJ460" s="27"/>
      <c r="BK460" s="27"/>
      <c r="BL460" s="27"/>
      <c r="BM460" s="27"/>
      <c r="BN460" s="27"/>
      <c r="BO460" s="27"/>
      <c r="BP460" s="27"/>
      <c r="BQ460" s="27"/>
      <c r="BR460" s="27"/>
      <c r="BS460" s="27"/>
      <c r="BT460" s="27"/>
      <c r="BU460" s="27"/>
      <c r="BV460" s="27"/>
      <c r="BW460" s="27"/>
      <c r="BX460" s="27"/>
      <c r="BY460" s="27"/>
      <c r="BZ460" s="27"/>
      <c r="CA460" s="27"/>
      <c r="CB460" s="27"/>
      <c r="CC460" s="27"/>
      <c r="CD460" s="27"/>
      <c r="CE460" s="27"/>
      <c r="CF460" s="27"/>
      <c r="CG460" s="27"/>
      <c r="CH460" s="27"/>
      <c r="CI460" s="27"/>
      <c r="CJ460" s="27"/>
      <c r="CK460" s="27"/>
      <c r="CL460" s="27"/>
      <c r="CM460" s="27"/>
      <c r="CN460" s="27"/>
      <c r="CO460" s="27"/>
      <c r="CP460" s="27"/>
      <c r="CQ460" s="27"/>
      <c r="CR460" s="27"/>
      <c r="CS460" s="27"/>
      <c r="CT460" s="27"/>
      <c r="CU460" s="27"/>
      <c r="CV460" s="27"/>
      <c r="CW460" s="27"/>
      <c r="CX460" s="27"/>
      <c r="CY460" s="27"/>
      <c r="CZ460" s="27"/>
      <c r="DA460" s="27"/>
      <c r="DB460" s="27"/>
      <c r="DC460" s="27"/>
      <c r="DD460" s="27"/>
      <c r="DE460" s="27"/>
      <c r="DF460" s="27"/>
      <c r="DG460" s="27"/>
      <c r="DH460" s="27"/>
      <c r="DI460" s="27"/>
      <c r="DJ460" s="27"/>
      <c r="DK460" s="27"/>
      <c r="DL460" s="27"/>
      <c r="DM460" s="27"/>
      <c r="DN460" s="27"/>
      <c r="DO460" s="27"/>
      <c r="DP460" s="27"/>
      <c r="DQ460" s="27"/>
      <c r="DR460" s="27"/>
      <c r="DS460" s="27"/>
      <c r="DT460" s="27"/>
      <c r="DU460" s="27"/>
      <c r="DV460" s="27"/>
      <c r="DW460" s="40"/>
      <c r="DX460" s="27"/>
      <c r="DY460" s="27"/>
      <c r="DZ460" s="27"/>
      <c r="EA460" s="27"/>
      <c r="EB460" s="27"/>
      <c r="EC460" s="27"/>
      <c r="ED460" s="27"/>
      <c r="EE460" s="27"/>
      <c r="EF460" s="27"/>
      <c r="EG460" s="27"/>
      <c r="EH460" s="27"/>
      <c r="EI460" s="27"/>
      <c r="EJ460" s="27"/>
      <c r="EK460" s="27"/>
      <c r="EL460" s="27"/>
      <c r="EM460" s="27"/>
      <c r="EN460" s="27"/>
      <c r="EO460" s="27"/>
      <c r="EP460" s="27"/>
      <c r="EQ460" s="27"/>
      <c r="ER460" s="40"/>
    </row>
    <row r="461" spans="2:148" ht="15" customHeight="1" x14ac:dyDescent="0.25">
      <c r="B461" s="300" t="str">
        <f t="shared" si="48"/>
        <v>Desk 37</v>
      </c>
      <c r="C461" s="302" t="str">
        <f t="shared" si="52"/>
        <v/>
      </c>
      <c r="D461" s="302" t="str">
        <f t="shared" si="52"/>
        <v/>
      </c>
      <c r="E461" s="302" t="str">
        <f t="shared" si="52"/>
        <v/>
      </c>
      <c r="F461" s="302" t="str">
        <f t="shared" si="52"/>
        <v/>
      </c>
      <c r="G461" s="610" t="str">
        <f t="shared" si="52"/>
        <v/>
      </c>
      <c r="H461" s="27"/>
      <c r="I461" s="27"/>
      <c r="J461" s="27"/>
      <c r="K461" s="27"/>
      <c r="L461" s="27"/>
      <c r="M461" s="27"/>
      <c r="N461" s="27"/>
      <c r="O461" s="27"/>
      <c r="P461" s="27"/>
      <c r="Q461" s="27"/>
      <c r="R461" s="27"/>
      <c r="S461" s="27"/>
      <c r="T461" s="27"/>
      <c r="U461" s="27"/>
      <c r="V461" s="27"/>
      <c r="W461" s="27"/>
      <c r="X461" s="27"/>
      <c r="Y461" s="27"/>
      <c r="Z461" s="27"/>
      <c r="AA461" s="27"/>
      <c r="AB461" s="27"/>
      <c r="AC461" s="27"/>
      <c r="AD461" s="27"/>
      <c r="AE461" s="27"/>
      <c r="AF461" s="27"/>
      <c r="AG461" s="27"/>
      <c r="AH461" s="27"/>
      <c r="AI461" s="27"/>
      <c r="AJ461" s="27"/>
      <c r="AK461" s="27"/>
      <c r="AL461" s="27"/>
      <c r="AM461" s="27"/>
      <c r="AN461" s="27"/>
      <c r="AO461" s="27"/>
      <c r="AP461" s="27"/>
      <c r="AQ461" s="27"/>
      <c r="AR461" s="27"/>
      <c r="AS461" s="27"/>
      <c r="AT461" s="27"/>
      <c r="AU461" s="27"/>
      <c r="AV461" s="27"/>
      <c r="AW461" s="27"/>
      <c r="AX461" s="27"/>
      <c r="AY461" s="27"/>
      <c r="AZ461" s="27"/>
      <c r="BA461" s="27"/>
      <c r="BB461" s="27"/>
      <c r="BC461" s="27"/>
      <c r="BD461" s="27"/>
      <c r="BE461" s="27"/>
      <c r="BF461" s="27"/>
      <c r="BG461" s="27"/>
      <c r="BH461" s="27"/>
      <c r="BI461" s="27"/>
      <c r="BJ461" s="27"/>
      <c r="BK461" s="27"/>
      <c r="BL461" s="27"/>
      <c r="BM461" s="27"/>
      <c r="BN461" s="27"/>
      <c r="BO461" s="27"/>
      <c r="BP461" s="27"/>
      <c r="BQ461" s="27"/>
      <c r="BR461" s="27"/>
      <c r="BS461" s="27"/>
      <c r="BT461" s="27"/>
      <c r="BU461" s="27"/>
      <c r="BV461" s="27"/>
      <c r="BW461" s="27"/>
      <c r="BX461" s="27"/>
      <c r="BY461" s="27"/>
      <c r="BZ461" s="27"/>
      <c r="CA461" s="27"/>
      <c r="CB461" s="27"/>
      <c r="CC461" s="27"/>
      <c r="CD461" s="27"/>
      <c r="CE461" s="27"/>
      <c r="CF461" s="27"/>
      <c r="CG461" s="27"/>
      <c r="CH461" s="27"/>
      <c r="CI461" s="27"/>
      <c r="CJ461" s="27"/>
      <c r="CK461" s="27"/>
      <c r="CL461" s="27"/>
      <c r="CM461" s="27"/>
      <c r="CN461" s="27"/>
      <c r="CO461" s="27"/>
      <c r="CP461" s="27"/>
      <c r="CQ461" s="27"/>
      <c r="CR461" s="27"/>
      <c r="CS461" s="27"/>
      <c r="CT461" s="27"/>
      <c r="CU461" s="27"/>
      <c r="CV461" s="27"/>
      <c r="CW461" s="27"/>
      <c r="CX461" s="27"/>
      <c r="CY461" s="27"/>
      <c r="CZ461" s="27"/>
      <c r="DA461" s="27"/>
      <c r="DB461" s="27"/>
      <c r="DC461" s="27"/>
      <c r="DD461" s="27"/>
      <c r="DE461" s="27"/>
      <c r="DF461" s="27"/>
      <c r="DG461" s="27"/>
      <c r="DH461" s="27"/>
      <c r="DI461" s="27"/>
      <c r="DJ461" s="27"/>
      <c r="DK461" s="27"/>
      <c r="DL461" s="27"/>
      <c r="DM461" s="27"/>
      <c r="DN461" s="27"/>
      <c r="DO461" s="27"/>
      <c r="DP461" s="27"/>
      <c r="DQ461" s="27"/>
      <c r="DR461" s="27"/>
      <c r="DS461" s="27"/>
      <c r="DT461" s="27"/>
      <c r="DU461" s="27"/>
      <c r="DV461" s="27"/>
      <c r="DW461" s="40"/>
      <c r="DX461" s="27"/>
      <c r="DY461" s="27"/>
      <c r="DZ461" s="27"/>
      <c r="EA461" s="27"/>
      <c r="EB461" s="27"/>
      <c r="EC461" s="27"/>
      <c r="ED461" s="27"/>
      <c r="EE461" s="27"/>
      <c r="EF461" s="27"/>
      <c r="EG461" s="27"/>
      <c r="EH461" s="27"/>
      <c r="EI461" s="27"/>
      <c r="EJ461" s="27"/>
      <c r="EK461" s="27"/>
      <c r="EL461" s="27"/>
      <c r="EM461" s="27"/>
      <c r="EN461" s="27"/>
      <c r="EO461" s="27"/>
      <c r="EP461" s="27"/>
      <c r="EQ461" s="27"/>
      <c r="ER461" s="40"/>
    </row>
    <row r="462" spans="2:148" ht="15" customHeight="1" x14ac:dyDescent="0.25">
      <c r="B462" s="300" t="str">
        <f t="shared" si="48"/>
        <v>Desk 38</v>
      </c>
      <c r="C462" s="302" t="str">
        <f t="shared" si="52"/>
        <v/>
      </c>
      <c r="D462" s="302" t="str">
        <f t="shared" si="52"/>
        <v/>
      </c>
      <c r="E462" s="302" t="str">
        <f t="shared" si="52"/>
        <v/>
      </c>
      <c r="F462" s="302" t="str">
        <f t="shared" si="52"/>
        <v/>
      </c>
      <c r="G462" s="610" t="str">
        <f t="shared" si="52"/>
        <v/>
      </c>
      <c r="H462" s="27"/>
      <c r="I462" s="27"/>
      <c r="J462" s="27"/>
      <c r="K462" s="27"/>
      <c r="L462" s="27"/>
      <c r="M462" s="27"/>
      <c r="N462" s="27"/>
      <c r="O462" s="27"/>
      <c r="P462" s="27"/>
      <c r="Q462" s="27"/>
      <c r="R462" s="27"/>
      <c r="S462" s="27"/>
      <c r="T462" s="27"/>
      <c r="U462" s="27"/>
      <c r="V462" s="27"/>
      <c r="W462" s="27"/>
      <c r="X462" s="27"/>
      <c r="Y462" s="27"/>
      <c r="Z462" s="27"/>
      <c r="AA462" s="27"/>
      <c r="AB462" s="27"/>
      <c r="AC462" s="27"/>
      <c r="AD462" s="27"/>
      <c r="AE462" s="27"/>
      <c r="AF462" s="27"/>
      <c r="AG462" s="27"/>
      <c r="AH462" s="27"/>
      <c r="AI462" s="27"/>
      <c r="AJ462" s="27"/>
      <c r="AK462" s="27"/>
      <c r="AL462" s="27"/>
      <c r="AM462" s="27"/>
      <c r="AN462" s="27"/>
      <c r="AO462" s="27"/>
      <c r="AP462" s="27"/>
      <c r="AQ462" s="27"/>
      <c r="AR462" s="27"/>
      <c r="AS462" s="27"/>
      <c r="AT462" s="27"/>
      <c r="AU462" s="27"/>
      <c r="AV462" s="27"/>
      <c r="AW462" s="27"/>
      <c r="AX462" s="27"/>
      <c r="AY462" s="27"/>
      <c r="AZ462" s="27"/>
      <c r="BA462" s="27"/>
      <c r="BB462" s="27"/>
      <c r="BC462" s="27"/>
      <c r="BD462" s="27"/>
      <c r="BE462" s="27"/>
      <c r="BF462" s="27"/>
      <c r="BG462" s="27"/>
      <c r="BH462" s="27"/>
      <c r="BI462" s="27"/>
      <c r="BJ462" s="27"/>
      <c r="BK462" s="27"/>
      <c r="BL462" s="27"/>
      <c r="BM462" s="27"/>
      <c r="BN462" s="27"/>
      <c r="BO462" s="27"/>
      <c r="BP462" s="27"/>
      <c r="BQ462" s="27"/>
      <c r="BR462" s="27"/>
      <c r="BS462" s="27"/>
      <c r="BT462" s="27"/>
      <c r="BU462" s="27"/>
      <c r="BV462" s="27"/>
      <c r="BW462" s="27"/>
      <c r="BX462" s="27"/>
      <c r="BY462" s="27"/>
      <c r="BZ462" s="27"/>
      <c r="CA462" s="27"/>
      <c r="CB462" s="27"/>
      <c r="CC462" s="27"/>
      <c r="CD462" s="27"/>
      <c r="CE462" s="27"/>
      <c r="CF462" s="27"/>
      <c r="CG462" s="27"/>
      <c r="CH462" s="27"/>
      <c r="CI462" s="27"/>
      <c r="CJ462" s="27"/>
      <c r="CK462" s="27"/>
      <c r="CL462" s="27"/>
      <c r="CM462" s="27"/>
      <c r="CN462" s="27"/>
      <c r="CO462" s="27"/>
      <c r="CP462" s="27"/>
      <c r="CQ462" s="27"/>
      <c r="CR462" s="27"/>
      <c r="CS462" s="27"/>
      <c r="CT462" s="27"/>
      <c r="CU462" s="27"/>
      <c r="CV462" s="27"/>
      <c r="CW462" s="27"/>
      <c r="CX462" s="27"/>
      <c r="CY462" s="27"/>
      <c r="CZ462" s="27"/>
      <c r="DA462" s="27"/>
      <c r="DB462" s="27"/>
      <c r="DC462" s="27"/>
      <c r="DD462" s="27"/>
      <c r="DE462" s="27"/>
      <c r="DF462" s="27"/>
      <c r="DG462" s="27"/>
      <c r="DH462" s="27"/>
      <c r="DI462" s="27"/>
      <c r="DJ462" s="27"/>
      <c r="DK462" s="27"/>
      <c r="DL462" s="27"/>
      <c r="DM462" s="27"/>
      <c r="DN462" s="27"/>
      <c r="DO462" s="27"/>
      <c r="DP462" s="27"/>
      <c r="DQ462" s="27"/>
      <c r="DR462" s="27"/>
      <c r="DS462" s="27"/>
      <c r="DT462" s="27"/>
      <c r="DU462" s="27"/>
      <c r="DV462" s="27"/>
      <c r="DW462" s="40"/>
      <c r="DX462" s="27"/>
      <c r="DY462" s="27"/>
      <c r="DZ462" s="27"/>
      <c r="EA462" s="27"/>
      <c r="EB462" s="27"/>
      <c r="EC462" s="27"/>
      <c r="ED462" s="27"/>
      <c r="EE462" s="27"/>
      <c r="EF462" s="27"/>
      <c r="EG462" s="27"/>
      <c r="EH462" s="27"/>
      <c r="EI462" s="27"/>
      <c r="EJ462" s="27"/>
      <c r="EK462" s="27"/>
      <c r="EL462" s="27"/>
      <c r="EM462" s="27"/>
      <c r="EN462" s="27"/>
      <c r="EO462" s="27"/>
      <c r="EP462" s="27"/>
      <c r="EQ462" s="27"/>
      <c r="ER462" s="40"/>
    </row>
    <row r="463" spans="2:148" ht="15" customHeight="1" x14ac:dyDescent="0.25">
      <c r="B463" s="300" t="str">
        <f t="shared" si="48"/>
        <v>Desk 39</v>
      </c>
      <c r="C463" s="302" t="str">
        <f t="shared" si="52"/>
        <v/>
      </c>
      <c r="D463" s="302" t="str">
        <f t="shared" si="52"/>
        <v/>
      </c>
      <c r="E463" s="302" t="str">
        <f t="shared" si="52"/>
        <v/>
      </c>
      <c r="F463" s="302" t="str">
        <f t="shared" si="52"/>
        <v/>
      </c>
      <c r="G463" s="610" t="str">
        <f t="shared" si="52"/>
        <v/>
      </c>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E463" s="27"/>
      <c r="AF463" s="27"/>
      <c r="AG463" s="27"/>
      <c r="AH463" s="27"/>
      <c r="AI463" s="27"/>
      <c r="AJ463" s="27"/>
      <c r="AK463" s="27"/>
      <c r="AL463" s="27"/>
      <c r="AM463" s="27"/>
      <c r="AN463" s="27"/>
      <c r="AO463" s="27"/>
      <c r="AP463" s="27"/>
      <c r="AQ463" s="27"/>
      <c r="AR463" s="27"/>
      <c r="AS463" s="27"/>
      <c r="AT463" s="27"/>
      <c r="AU463" s="27"/>
      <c r="AV463" s="27"/>
      <c r="AW463" s="27"/>
      <c r="AX463" s="27"/>
      <c r="AY463" s="27"/>
      <c r="AZ463" s="27"/>
      <c r="BA463" s="27"/>
      <c r="BB463" s="27"/>
      <c r="BC463" s="27"/>
      <c r="BD463" s="27"/>
      <c r="BE463" s="27"/>
      <c r="BF463" s="27"/>
      <c r="BG463" s="27"/>
      <c r="BH463" s="27"/>
      <c r="BI463" s="27"/>
      <c r="BJ463" s="27"/>
      <c r="BK463" s="27"/>
      <c r="BL463" s="27"/>
      <c r="BM463" s="27"/>
      <c r="BN463" s="27"/>
      <c r="BO463" s="27"/>
      <c r="BP463" s="27"/>
      <c r="BQ463" s="27"/>
      <c r="BR463" s="27"/>
      <c r="BS463" s="27"/>
      <c r="BT463" s="27"/>
      <c r="BU463" s="27"/>
      <c r="BV463" s="27"/>
      <c r="BW463" s="27"/>
      <c r="BX463" s="27"/>
      <c r="BY463" s="27"/>
      <c r="BZ463" s="27"/>
      <c r="CA463" s="27"/>
      <c r="CB463" s="27"/>
      <c r="CC463" s="27"/>
      <c r="CD463" s="27"/>
      <c r="CE463" s="27"/>
      <c r="CF463" s="27"/>
      <c r="CG463" s="27"/>
      <c r="CH463" s="27"/>
      <c r="CI463" s="27"/>
      <c r="CJ463" s="27"/>
      <c r="CK463" s="27"/>
      <c r="CL463" s="27"/>
      <c r="CM463" s="27"/>
      <c r="CN463" s="27"/>
      <c r="CO463" s="27"/>
      <c r="CP463" s="27"/>
      <c r="CQ463" s="27"/>
      <c r="CR463" s="27"/>
      <c r="CS463" s="27"/>
      <c r="CT463" s="27"/>
      <c r="CU463" s="27"/>
      <c r="CV463" s="27"/>
      <c r="CW463" s="27"/>
      <c r="CX463" s="27"/>
      <c r="CY463" s="27"/>
      <c r="CZ463" s="27"/>
      <c r="DA463" s="27"/>
      <c r="DB463" s="27"/>
      <c r="DC463" s="27"/>
      <c r="DD463" s="27"/>
      <c r="DE463" s="27"/>
      <c r="DF463" s="27"/>
      <c r="DG463" s="27"/>
      <c r="DH463" s="27"/>
      <c r="DI463" s="27"/>
      <c r="DJ463" s="27"/>
      <c r="DK463" s="27"/>
      <c r="DL463" s="27"/>
      <c r="DM463" s="27"/>
      <c r="DN463" s="27"/>
      <c r="DO463" s="27"/>
      <c r="DP463" s="27"/>
      <c r="DQ463" s="27"/>
      <c r="DR463" s="27"/>
      <c r="DS463" s="27"/>
      <c r="DT463" s="27"/>
      <c r="DU463" s="27"/>
      <c r="DV463" s="27"/>
      <c r="DW463" s="40"/>
      <c r="DX463" s="27"/>
      <c r="DY463" s="27"/>
      <c r="DZ463" s="27"/>
      <c r="EA463" s="27"/>
      <c r="EB463" s="27"/>
      <c r="EC463" s="27"/>
      <c r="ED463" s="27"/>
      <c r="EE463" s="27"/>
      <c r="EF463" s="27"/>
      <c r="EG463" s="27"/>
      <c r="EH463" s="27"/>
      <c r="EI463" s="27"/>
      <c r="EJ463" s="27"/>
      <c r="EK463" s="27"/>
      <c r="EL463" s="27"/>
      <c r="EM463" s="27"/>
      <c r="EN463" s="27"/>
      <c r="EO463" s="27"/>
      <c r="EP463" s="27"/>
      <c r="EQ463" s="27"/>
      <c r="ER463" s="40"/>
    </row>
    <row r="464" spans="2:148" ht="15" customHeight="1" x14ac:dyDescent="0.25">
      <c r="B464" s="300" t="str">
        <f t="shared" si="48"/>
        <v>Desk 40</v>
      </c>
      <c r="C464" s="302" t="str">
        <f t="shared" si="52"/>
        <v/>
      </c>
      <c r="D464" s="302" t="str">
        <f t="shared" si="52"/>
        <v/>
      </c>
      <c r="E464" s="302" t="str">
        <f t="shared" si="52"/>
        <v/>
      </c>
      <c r="F464" s="302" t="str">
        <f t="shared" si="52"/>
        <v/>
      </c>
      <c r="G464" s="610" t="str">
        <f t="shared" si="52"/>
        <v/>
      </c>
      <c r="H464" s="27"/>
      <c r="I464" s="27"/>
      <c r="J464" s="27"/>
      <c r="K464" s="27"/>
      <c r="L464" s="27"/>
      <c r="M464" s="27"/>
      <c r="N464" s="27"/>
      <c r="O464" s="27"/>
      <c r="P464" s="27"/>
      <c r="Q464" s="27"/>
      <c r="R464" s="27"/>
      <c r="S464" s="27"/>
      <c r="T464" s="27"/>
      <c r="U464" s="27"/>
      <c r="V464" s="27"/>
      <c r="W464" s="27"/>
      <c r="X464" s="27"/>
      <c r="Y464" s="27"/>
      <c r="Z464" s="27"/>
      <c r="AA464" s="27"/>
      <c r="AB464" s="27"/>
      <c r="AC464" s="27"/>
      <c r="AD464" s="27"/>
      <c r="AE464" s="27"/>
      <c r="AF464" s="27"/>
      <c r="AG464" s="27"/>
      <c r="AH464" s="27"/>
      <c r="AI464" s="27"/>
      <c r="AJ464" s="27"/>
      <c r="AK464" s="27"/>
      <c r="AL464" s="27"/>
      <c r="AM464" s="27"/>
      <c r="AN464" s="27"/>
      <c r="AO464" s="27"/>
      <c r="AP464" s="27"/>
      <c r="AQ464" s="27"/>
      <c r="AR464" s="27"/>
      <c r="AS464" s="27"/>
      <c r="AT464" s="27"/>
      <c r="AU464" s="27"/>
      <c r="AV464" s="27"/>
      <c r="AW464" s="27"/>
      <c r="AX464" s="27"/>
      <c r="AY464" s="27"/>
      <c r="AZ464" s="27"/>
      <c r="BA464" s="27"/>
      <c r="BB464" s="27"/>
      <c r="BC464" s="27"/>
      <c r="BD464" s="27"/>
      <c r="BE464" s="27"/>
      <c r="BF464" s="27"/>
      <c r="BG464" s="27"/>
      <c r="BH464" s="27"/>
      <c r="BI464" s="27"/>
      <c r="BJ464" s="27"/>
      <c r="BK464" s="27"/>
      <c r="BL464" s="27"/>
      <c r="BM464" s="27"/>
      <c r="BN464" s="27"/>
      <c r="BO464" s="27"/>
      <c r="BP464" s="27"/>
      <c r="BQ464" s="27"/>
      <c r="BR464" s="27"/>
      <c r="BS464" s="27"/>
      <c r="BT464" s="27"/>
      <c r="BU464" s="27"/>
      <c r="BV464" s="27"/>
      <c r="BW464" s="27"/>
      <c r="BX464" s="27"/>
      <c r="BY464" s="27"/>
      <c r="BZ464" s="27"/>
      <c r="CA464" s="27"/>
      <c r="CB464" s="27"/>
      <c r="CC464" s="27"/>
      <c r="CD464" s="27"/>
      <c r="CE464" s="27"/>
      <c r="CF464" s="27"/>
      <c r="CG464" s="27"/>
      <c r="CH464" s="27"/>
      <c r="CI464" s="27"/>
      <c r="CJ464" s="27"/>
      <c r="CK464" s="27"/>
      <c r="CL464" s="27"/>
      <c r="CM464" s="27"/>
      <c r="CN464" s="27"/>
      <c r="CO464" s="27"/>
      <c r="CP464" s="27"/>
      <c r="CQ464" s="27"/>
      <c r="CR464" s="27"/>
      <c r="CS464" s="27"/>
      <c r="CT464" s="27"/>
      <c r="CU464" s="27"/>
      <c r="CV464" s="27"/>
      <c r="CW464" s="27"/>
      <c r="CX464" s="27"/>
      <c r="CY464" s="27"/>
      <c r="CZ464" s="27"/>
      <c r="DA464" s="27"/>
      <c r="DB464" s="27"/>
      <c r="DC464" s="27"/>
      <c r="DD464" s="27"/>
      <c r="DE464" s="27"/>
      <c r="DF464" s="27"/>
      <c r="DG464" s="27"/>
      <c r="DH464" s="27"/>
      <c r="DI464" s="27"/>
      <c r="DJ464" s="27"/>
      <c r="DK464" s="27"/>
      <c r="DL464" s="27"/>
      <c r="DM464" s="27"/>
      <c r="DN464" s="27"/>
      <c r="DO464" s="27"/>
      <c r="DP464" s="27"/>
      <c r="DQ464" s="27"/>
      <c r="DR464" s="27"/>
      <c r="DS464" s="27"/>
      <c r="DT464" s="27"/>
      <c r="DU464" s="27"/>
      <c r="DV464" s="27"/>
      <c r="DW464" s="40"/>
      <c r="DX464" s="27"/>
      <c r="DY464" s="27"/>
      <c r="DZ464" s="27"/>
      <c r="EA464" s="27"/>
      <c r="EB464" s="27"/>
      <c r="EC464" s="27"/>
      <c r="ED464" s="27"/>
      <c r="EE464" s="27"/>
      <c r="EF464" s="27"/>
      <c r="EG464" s="27"/>
      <c r="EH464" s="27"/>
      <c r="EI464" s="27"/>
      <c r="EJ464" s="27"/>
      <c r="EK464" s="27"/>
      <c r="EL464" s="27"/>
      <c r="EM464" s="27"/>
      <c r="EN464" s="27"/>
      <c r="EO464" s="27"/>
      <c r="EP464" s="27"/>
      <c r="EQ464" s="27"/>
      <c r="ER464" s="40"/>
    </row>
    <row r="465" spans="2:148" ht="15" customHeight="1" x14ac:dyDescent="0.25">
      <c r="B465" s="300" t="str">
        <f t="shared" si="48"/>
        <v>Desk 41</v>
      </c>
      <c r="C465" s="302" t="str">
        <f t="shared" si="52"/>
        <v/>
      </c>
      <c r="D465" s="302" t="str">
        <f t="shared" si="52"/>
        <v/>
      </c>
      <c r="E465" s="302" t="str">
        <f t="shared" si="52"/>
        <v/>
      </c>
      <c r="F465" s="302" t="str">
        <f t="shared" si="52"/>
        <v/>
      </c>
      <c r="G465" s="610" t="str">
        <f t="shared" si="52"/>
        <v/>
      </c>
      <c r="H465" s="27"/>
      <c r="I465" s="27"/>
      <c r="J465" s="27"/>
      <c r="K465" s="27"/>
      <c r="L465" s="27"/>
      <c r="M465" s="27"/>
      <c r="N465" s="27"/>
      <c r="O465" s="27"/>
      <c r="P465" s="27"/>
      <c r="Q465" s="27"/>
      <c r="R465" s="27"/>
      <c r="S465" s="27"/>
      <c r="T465" s="27"/>
      <c r="U465" s="27"/>
      <c r="V465" s="27"/>
      <c r="W465" s="27"/>
      <c r="X465" s="27"/>
      <c r="Y465" s="27"/>
      <c r="Z465" s="27"/>
      <c r="AA465" s="27"/>
      <c r="AB465" s="27"/>
      <c r="AC465" s="27"/>
      <c r="AD465" s="27"/>
      <c r="AE465" s="27"/>
      <c r="AF465" s="27"/>
      <c r="AG465" s="27"/>
      <c r="AH465" s="27"/>
      <c r="AI465" s="27"/>
      <c r="AJ465" s="27"/>
      <c r="AK465" s="27"/>
      <c r="AL465" s="27"/>
      <c r="AM465" s="27"/>
      <c r="AN465" s="27"/>
      <c r="AO465" s="27"/>
      <c r="AP465" s="27"/>
      <c r="AQ465" s="27"/>
      <c r="AR465" s="27"/>
      <c r="AS465" s="27"/>
      <c r="AT465" s="27"/>
      <c r="AU465" s="27"/>
      <c r="AV465" s="27"/>
      <c r="AW465" s="27"/>
      <c r="AX465" s="27"/>
      <c r="AY465" s="27"/>
      <c r="AZ465" s="27"/>
      <c r="BA465" s="27"/>
      <c r="BB465" s="27"/>
      <c r="BC465" s="27"/>
      <c r="BD465" s="27"/>
      <c r="BE465" s="27"/>
      <c r="BF465" s="27"/>
      <c r="BG465" s="27"/>
      <c r="BH465" s="27"/>
      <c r="BI465" s="27"/>
      <c r="BJ465" s="27"/>
      <c r="BK465" s="27"/>
      <c r="BL465" s="27"/>
      <c r="BM465" s="27"/>
      <c r="BN465" s="27"/>
      <c r="BO465" s="27"/>
      <c r="BP465" s="27"/>
      <c r="BQ465" s="27"/>
      <c r="BR465" s="27"/>
      <c r="BS465" s="27"/>
      <c r="BT465" s="27"/>
      <c r="BU465" s="27"/>
      <c r="BV465" s="27"/>
      <c r="BW465" s="27"/>
      <c r="BX465" s="27"/>
      <c r="BY465" s="27"/>
      <c r="BZ465" s="27"/>
      <c r="CA465" s="27"/>
      <c r="CB465" s="27"/>
      <c r="CC465" s="27"/>
      <c r="CD465" s="27"/>
      <c r="CE465" s="27"/>
      <c r="CF465" s="27"/>
      <c r="CG465" s="27"/>
      <c r="CH465" s="27"/>
      <c r="CI465" s="27"/>
      <c r="CJ465" s="27"/>
      <c r="CK465" s="27"/>
      <c r="CL465" s="27"/>
      <c r="CM465" s="27"/>
      <c r="CN465" s="27"/>
      <c r="CO465" s="27"/>
      <c r="CP465" s="27"/>
      <c r="CQ465" s="27"/>
      <c r="CR465" s="27"/>
      <c r="CS465" s="27"/>
      <c r="CT465" s="27"/>
      <c r="CU465" s="27"/>
      <c r="CV465" s="27"/>
      <c r="CW465" s="27"/>
      <c r="CX465" s="27"/>
      <c r="CY465" s="27"/>
      <c r="CZ465" s="27"/>
      <c r="DA465" s="27"/>
      <c r="DB465" s="27"/>
      <c r="DC465" s="27"/>
      <c r="DD465" s="27"/>
      <c r="DE465" s="27"/>
      <c r="DF465" s="27"/>
      <c r="DG465" s="27"/>
      <c r="DH465" s="27"/>
      <c r="DI465" s="27"/>
      <c r="DJ465" s="27"/>
      <c r="DK465" s="27"/>
      <c r="DL465" s="27"/>
      <c r="DM465" s="27"/>
      <c r="DN465" s="27"/>
      <c r="DO465" s="27"/>
      <c r="DP465" s="27"/>
      <c r="DQ465" s="27"/>
      <c r="DR465" s="27"/>
      <c r="DS465" s="27"/>
      <c r="DT465" s="27"/>
      <c r="DU465" s="27"/>
      <c r="DV465" s="27"/>
      <c r="DW465" s="40"/>
      <c r="DX465" s="27"/>
      <c r="DY465" s="27"/>
      <c r="DZ465" s="27"/>
      <c r="EA465" s="27"/>
      <c r="EB465" s="27"/>
      <c r="EC465" s="27"/>
      <c r="ED465" s="27"/>
      <c r="EE465" s="27"/>
      <c r="EF465" s="27"/>
      <c r="EG465" s="27"/>
      <c r="EH465" s="27"/>
      <c r="EI465" s="27"/>
      <c r="EJ465" s="27"/>
      <c r="EK465" s="27"/>
      <c r="EL465" s="27"/>
      <c r="EM465" s="27"/>
      <c r="EN465" s="27"/>
      <c r="EO465" s="27"/>
      <c r="EP465" s="27"/>
      <c r="EQ465" s="27"/>
      <c r="ER465" s="40"/>
    </row>
    <row r="466" spans="2:148" ht="15" customHeight="1" x14ac:dyDescent="0.25">
      <c r="B466" s="300" t="str">
        <f t="shared" si="48"/>
        <v>Desk 42</v>
      </c>
      <c r="C466" s="302" t="str">
        <f t="shared" si="52"/>
        <v/>
      </c>
      <c r="D466" s="302" t="str">
        <f t="shared" si="52"/>
        <v/>
      </c>
      <c r="E466" s="302" t="str">
        <f t="shared" si="52"/>
        <v/>
      </c>
      <c r="F466" s="302" t="str">
        <f t="shared" si="52"/>
        <v/>
      </c>
      <c r="G466" s="610" t="str">
        <f t="shared" si="52"/>
        <v/>
      </c>
      <c r="H466" s="27"/>
      <c r="I466" s="27"/>
      <c r="J466" s="27"/>
      <c r="K466" s="27"/>
      <c r="L466" s="27"/>
      <c r="M466" s="27"/>
      <c r="N466" s="27"/>
      <c r="O466" s="27"/>
      <c r="P466" s="27"/>
      <c r="Q466" s="27"/>
      <c r="R466" s="27"/>
      <c r="S466" s="27"/>
      <c r="T466" s="27"/>
      <c r="U466" s="27"/>
      <c r="V466" s="27"/>
      <c r="W466" s="27"/>
      <c r="X466" s="27"/>
      <c r="Y466" s="27"/>
      <c r="Z466" s="27"/>
      <c r="AA466" s="27"/>
      <c r="AB466" s="27"/>
      <c r="AC466" s="27"/>
      <c r="AD466" s="27"/>
      <c r="AE466" s="27"/>
      <c r="AF466" s="27"/>
      <c r="AG466" s="27"/>
      <c r="AH466" s="27"/>
      <c r="AI466" s="27"/>
      <c r="AJ466" s="27"/>
      <c r="AK466" s="27"/>
      <c r="AL466" s="27"/>
      <c r="AM466" s="27"/>
      <c r="AN466" s="27"/>
      <c r="AO466" s="27"/>
      <c r="AP466" s="27"/>
      <c r="AQ466" s="27"/>
      <c r="AR466" s="27"/>
      <c r="AS466" s="27"/>
      <c r="AT466" s="27"/>
      <c r="AU466" s="27"/>
      <c r="AV466" s="27"/>
      <c r="AW466" s="27"/>
      <c r="AX466" s="27"/>
      <c r="AY466" s="27"/>
      <c r="AZ466" s="27"/>
      <c r="BA466" s="27"/>
      <c r="BB466" s="27"/>
      <c r="BC466" s="27"/>
      <c r="BD466" s="27"/>
      <c r="BE466" s="27"/>
      <c r="BF466" s="27"/>
      <c r="BG466" s="27"/>
      <c r="BH466" s="27"/>
      <c r="BI466" s="27"/>
      <c r="BJ466" s="27"/>
      <c r="BK466" s="27"/>
      <c r="BL466" s="27"/>
      <c r="BM466" s="27"/>
      <c r="BN466" s="27"/>
      <c r="BO466" s="27"/>
      <c r="BP466" s="27"/>
      <c r="BQ466" s="27"/>
      <c r="BR466" s="27"/>
      <c r="BS466" s="27"/>
      <c r="BT466" s="27"/>
      <c r="BU466" s="27"/>
      <c r="BV466" s="27"/>
      <c r="BW466" s="27"/>
      <c r="BX466" s="27"/>
      <c r="BY466" s="27"/>
      <c r="BZ466" s="27"/>
      <c r="CA466" s="27"/>
      <c r="CB466" s="27"/>
      <c r="CC466" s="27"/>
      <c r="CD466" s="27"/>
      <c r="CE466" s="27"/>
      <c r="CF466" s="27"/>
      <c r="CG466" s="27"/>
      <c r="CH466" s="27"/>
      <c r="CI466" s="27"/>
      <c r="CJ466" s="27"/>
      <c r="CK466" s="27"/>
      <c r="CL466" s="27"/>
      <c r="CM466" s="27"/>
      <c r="CN466" s="27"/>
      <c r="CO466" s="27"/>
      <c r="CP466" s="27"/>
      <c r="CQ466" s="27"/>
      <c r="CR466" s="27"/>
      <c r="CS466" s="27"/>
      <c r="CT466" s="27"/>
      <c r="CU466" s="27"/>
      <c r="CV466" s="27"/>
      <c r="CW466" s="27"/>
      <c r="CX466" s="27"/>
      <c r="CY466" s="27"/>
      <c r="CZ466" s="27"/>
      <c r="DA466" s="27"/>
      <c r="DB466" s="27"/>
      <c r="DC466" s="27"/>
      <c r="DD466" s="27"/>
      <c r="DE466" s="27"/>
      <c r="DF466" s="27"/>
      <c r="DG466" s="27"/>
      <c r="DH466" s="27"/>
      <c r="DI466" s="27"/>
      <c r="DJ466" s="27"/>
      <c r="DK466" s="27"/>
      <c r="DL466" s="27"/>
      <c r="DM466" s="27"/>
      <c r="DN466" s="27"/>
      <c r="DO466" s="27"/>
      <c r="DP466" s="27"/>
      <c r="DQ466" s="27"/>
      <c r="DR466" s="27"/>
      <c r="DS466" s="27"/>
      <c r="DT466" s="27"/>
      <c r="DU466" s="27"/>
      <c r="DV466" s="27"/>
      <c r="DW466" s="40"/>
      <c r="DX466" s="27"/>
      <c r="DY466" s="27"/>
      <c r="DZ466" s="27"/>
      <c r="EA466" s="27"/>
      <c r="EB466" s="27"/>
      <c r="EC466" s="27"/>
      <c r="ED466" s="27"/>
      <c r="EE466" s="27"/>
      <c r="EF466" s="27"/>
      <c r="EG466" s="27"/>
      <c r="EH466" s="27"/>
      <c r="EI466" s="27"/>
      <c r="EJ466" s="27"/>
      <c r="EK466" s="27"/>
      <c r="EL466" s="27"/>
      <c r="EM466" s="27"/>
      <c r="EN466" s="27"/>
      <c r="EO466" s="27"/>
      <c r="EP466" s="27"/>
      <c r="EQ466" s="27"/>
      <c r="ER466" s="40"/>
    </row>
    <row r="467" spans="2:148" ht="15" customHeight="1" x14ac:dyDescent="0.25">
      <c r="B467" s="300" t="str">
        <f t="shared" si="48"/>
        <v>Desk 43</v>
      </c>
      <c r="C467" s="302" t="str">
        <f t="shared" si="52"/>
        <v/>
      </c>
      <c r="D467" s="302" t="str">
        <f t="shared" si="52"/>
        <v/>
      </c>
      <c r="E467" s="302" t="str">
        <f t="shared" si="52"/>
        <v/>
      </c>
      <c r="F467" s="302" t="str">
        <f t="shared" si="52"/>
        <v/>
      </c>
      <c r="G467" s="610" t="str">
        <f t="shared" si="52"/>
        <v/>
      </c>
      <c r="H467" s="27"/>
      <c r="I467" s="27"/>
      <c r="J467" s="27"/>
      <c r="K467" s="27"/>
      <c r="L467" s="27"/>
      <c r="M467" s="27"/>
      <c r="N467" s="27"/>
      <c r="O467" s="27"/>
      <c r="P467" s="27"/>
      <c r="Q467" s="27"/>
      <c r="R467" s="27"/>
      <c r="S467" s="27"/>
      <c r="T467" s="27"/>
      <c r="U467" s="27"/>
      <c r="V467" s="27"/>
      <c r="W467" s="27"/>
      <c r="X467" s="27"/>
      <c r="Y467" s="27"/>
      <c r="Z467" s="27"/>
      <c r="AA467" s="27"/>
      <c r="AB467" s="27"/>
      <c r="AC467" s="27"/>
      <c r="AD467" s="27"/>
      <c r="AE467" s="27"/>
      <c r="AF467" s="27"/>
      <c r="AG467" s="27"/>
      <c r="AH467" s="27"/>
      <c r="AI467" s="27"/>
      <c r="AJ467" s="27"/>
      <c r="AK467" s="27"/>
      <c r="AL467" s="27"/>
      <c r="AM467" s="27"/>
      <c r="AN467" s="27"/>
      <c r="AO467" s="27"/>
      <c r="AP467" s="27"/>
      <c r="AQ467" s="27"/>
      <c r="AR467" s="27"/>
      <c r="AS467" s="27"/>
      <c r="AT467" s="27"/>
      <c r="AU467" s="27"/>
      <c r="AV467" s="27"/>
      <c r="AW467" s="27"/>
      <c r="AX467" s="27"/>
      <c r="AY467" s="27"/>
      <c r="AZ467" s="27"/>
      <c r="BA467" s="27"/>
      <c r="BB467" s="27"/>
      <c r="BC467" s="27"/>
      <c r="BD467" s="27"/>
      <c r="BE467" s="27"/>
      <c r="BF467" s="27"/>
      <c r="BG467" s="27"/>
      <c r="BH467" s="27"/>
      <c r="BI467" s="27"/>
      <c r="BJ467" s="27"/>
      <c r="BK467" s="27"/>
      <c r="BL467" s="27"/>
      <c r="BM467" s="27"/>
      <c r="BN467" s="27"/>
      <c r="BO467" s="27"/>
      <c r="BP467" s="27"/>
      <c r="BQ467" s="27"/>
      <c r="BR467" s="27"/>
      <c r="BS467" s="27"/>
      <c r="BT467" s="27"/>
      <c r="BU467" s="27"/>
      <c r="BV467" s="27"/>
      <c r="BW467" s="27"/>
      <c r="BX467" s="27"/>
      <c r="BY467" s="27"/>
      <c r="BZ467" s="27"/>
      <c r="CA467" s="27"/>
      <c r="CB467" s="27"/>
      <c r="CC467" s="27"/>
      <c r="CD467" s="27"/>
      <c r="CE467" s="27"/>
      <c r="CF467" s="27"/>
      <c r="CG467" s="27"/>
      <c r="CH467" s="27"/>
      <c r="CI467" s="27"/>
      <c r="CJ467" s="27"/>
      <c r="CK467" s="27"/>
      <c r="CL467" s="27"/>
      <c r="CM467" s="27"/>
      <c r="CN467" s="27"/>
      <c r="CO467" s="27"/>
      <c r="CP467" s="27"/>
      <c r="CQ467" s="27"/>
      <c r="CR467" s="27"/>
      <c r="CS467" s="27"/>
      <c r="CT467" s="27"/>
      <c r="CU467" s="27"/>
      <c r="CV467" s="27"/>
      <c r="CW467" s="27"/>
      <c r="CX467" s="27"/>
      <c r="CY467" s="27"/>
      <c r="CZ467" s="27"/>
      <c r="DA467" s="27"/>
      <c r="DB467" s="27"/>
      <c r="DC467" s="27"/>
      <c r="DD467" s="27"/>
      <c r="DE467" s="27"/>
      <c r="DF467" s="27"/>
      <c r="DG467" s="27"/>
      <c r="DH467" s="27"/>
      <c r="DI467" s="27"/>
      <c r="DJ467" s="27"/>
      <c r="DK467" s="27"/>
      <c r="DL467" s="27"/>
      <c r="DM467" s="27"/>
      <c r="DN467" s="27"/>
      <c r="DO467" s="27"/>
      <c r="DP467" s="27"/>
      <c r="DQ467" s="27"/>
      <c r="DR467" s="27"/>
      <c r="DS467" s="27"/>
      <c r="DT467" s="27"/>
      <c r="DU467" s="27"/>
      <c r="DV467" s="27"/>
      <c r="DW467" s="40"/>
      <c r="DX467" s="27"/>
      <c r="DY467" s="27"/>
      <c r="DZ467" s="27"/>
      <c r="EA467" s="27"/>
      <c r="EB467" s="27"/>
      <c r="EC467" s="27"/>
      <c r="ED467" s="27"/>
      <c r="EE467" s="27"/>
      <c r="EF467" s="27"/>
      <c r="EG467" s="27"/>
      <c r="EH467" s="27"/>
      <c r="EI467" s="27"/>
      <c r="EJ467" s="27"/>
      <c r="EK467" s="27"/>
      <c r="EL467" s="27"/>
      <c r="EM467" s="27"/>
      <c r="EN467" s="27"/>
      <c r="EO467" s="27"/>
      <c r="EP467" s="27"/>
      <c r="EQ467" s="27"/>
      <c r="ER467" s="40"/>
    </row>
    <row r="468" spans="2:148" ht="15" customHeight="1" x14ac:dyDescent="0.25">
      <c r="B468" s="300" t="str">
        <f t="shared" si="48"/>
        <v>Desk 44</v>
      </c>
      <c r="C468" s="302" t="str">
        <f t="shared" si="52"/>
        <v/>
      </c>
      <c r="D468" s="302" t="str">
        <f t="shared" si="52"/>
        <v/>
      </c>
      <c r="E468" s="302" t="str">
        <f t="shared" si="52"/>
        <v/>
      </c>
      <c r="F468" s="302" t="str">
        <f t="shared" si="52"/>
        <v/>
      </c>
      <c r="G468" s="610" t="str">
        <f t="shared" si="52"/>
        <v/>
      </c>
      <c r="H468" s="27"/>
      <c r="I468" s="27"/>
      <c r="J468" s="27"/>
      <c r="K468" s="27"/>
      <c r="L468" s="27"/>
      <c r="M468" s="27"/>
      <c r="N468" s="27"/>
      <c r="O468" s="27"/>
      <c r="P468" s="27"/>
      <c r="Q468" s="27"/>
      <c r="R468" s="27"/>
      <c r="S468" s="27"/>
      <c r="T468" s="27"/>
      <c r="U468" s="27"/>
      <c r="V468" s="27"/>
      <c r="W468" s="27"/>
      <c r="X468" s="27"/>
      <c r="Y468" s="27"/>
      <c r="Z468" s="27"/>
      <c r="AA468" s="27"/>
      <c r="AB468" s="27"/>
      <c r="AC468" s="27"/>
      <c r="AD468" s="27"/>
      <c r="AE468" s="27"/>
      <c r="AF468" s="27"/>
      <c r="AG468" s="27"/>
      <c r="AH468" s="27"/>
      <c r="AI468" s="27"/>
      <c r="AJ468" s="27"/>
      <c r="AK468" s="27"/>
      <c r="AL468" s="27"/>
      <c r="AM468" s="27"/>
      <c r="AN468" s="27"/>
      <c r="AO468" s="27"/>
      <c r="AP468" s="27"/>
      <c r="AQ468" s="27"/>
      <c r="AR468" s="27"/>
      <c r="AS468" s="27"/>
      <c r="AT468" s="27"/>
      <c r="AU468" s="27"/>
      <c r="AV468" s="27"/>
      <c r="AW468" s="27"/>
      <c r="AX468" s="27"/>
      <c r="AY468" s="27"/>
      <c r="AZ468" s="27"/>
      <c r="BA468" s="27"/>
      <c r="BB468" s="27"/>
      <c r="BC468" s="27"/>
      <c r="BD468" s="27"/>
      <c r="BE468" s="27"/>
      <c r="BF468" s="27"/>
      <c r="BG468" s="27"/>
      <c r="BH468" s="27"/>
      <c r="BI468" s="27"/>
      <c r="BJ468" s="27"/>
      <c r="BK468" s="27"/>
      <c r="BL468" s="27"/>
      <c r="BM468" s="27"/>
      <c r="BN468" s="27"/>
      <c r="BO468" s="27"/>
      <c r="BP468" s="27"/>
      <c r="BQ468" s="27"/>
      <c r="BR468" s="27"/>
      <c r="BS468" s="27"/>
      <c r="BT468" s="27"/>
      <c r="BU468" s="27"/>
      <c r="BV468" s="27"/>
      <c r="BW468" s="27"/>
      <c r="BX468" s="27"/>
      <c r="BY468" s="27"/>
      <c r="BZ468" s="27"/>
      <c r="CA468" s="27"/>
      <c r="CB468" s="27"/>
      <c r="CC468" s="27"/>
      <c r="CD468" s="27"/>
      <c r="CE468" s="27"/>
      <c r="CF468" s="27"/>
      <c r="CG468" s="27"/>
      <c r="CH468" s="27"/>
      <c r="CI468" s="27"/>
      <c r="CJ468" s="27"/>
      <c r="CK468" s="27"/>
      <c r="CL468" s="27"/>
      <c r="CM468" s="27"/>
      <c r="CN468" s="27"/>
      <c r="CO468" s="27"/>
      <c r="CP468" s="27"/>
      <c r="CQ468" s="27"/>
      <c r="CR468" s="27"/>
      <c r="CS468" s="27"/>
      <c r="CT468" s="27"/>
      <c r="CU468" s="27"/>
      <c r="CV468" s="27"/>
      <c r="CW468" s="27"/>
      <c r="CX468" s="27"/>
      <c r="CY468" s="27"/>
      <c r="CZ468" s="27"/>
      <c r="DA468" s="27"/>
      <c r="DB468" s="27"/>
      <c r="DC468" s="27"/>
      <c r="DD468" s="27"/>
      <c r="DE468" s="27"/>
      <c r="DF468" s="27"/>
      <c r="DG468" s="27"/>
      <c r="DH468" s="27"/>
      <c r="DI468" s="27"/>
      <c r="DJ468" s="27"/>
      <c r="DK468" s="27"/>
      <c r="DL468" s="27"/>
      <c r="DM468" s="27"/>
      <c r="DN468" s="27"/>
      <c r="DO468" s="27"/>
      <c r="DP468" s="27"/>
      <c r="DQ468" s="27"/>
      <c r="DR468" s="27"/>
      <c r="DS468" s="27"/>
      <c r="DT468" s="27"/>
      <c r="DU468" s="27"/>
      <c r="DV468" s="27"/>
      <c r="DW468" s="40"/>
      <c r="DX468" s="27"/>
      <c r="DY468" s="27"/>
      <c r="DZ468" s="27"/>
      <c r="EA468" s="27"/>
      <c r="EB468" s="27"/>
      <c r="EC468" s="27"/>
      <c r="ED468" s="27"/>
      <c r="EE468" s="27"/>
      <c r="EF468" s="27"/>
      <c r="EG468" s="27"/>
      <c r="EH468" s="27"/>
      <c r="EI468" s="27"/>
      <c r="EJ468" s="27"/>
      <c r="EK468" s="27"/>
      <c r="EL468" s="27"/>
      <c r="EM468" s="27"/>
      <c r="EN468" s="27"/>
      <c r="EO468" s="27"/>
      <c r="EP468" s="27"/>
      <c r="EQ468" s="27"/>
      <c r="ER468" s="40"/>
    </row>
    <row r="469" spans="2:148" ht="15" customHeight="1" x14ac:dyDescent="0.25">
      <c r="B469" s="300" t="str">
        <f t="shared" si="48"/>
        <v>Desk 45</v>
      </c>
      <c r="C469" s="302" t="str">
        <f t="shared" si="52"/>
        <v/>
      </c>
      <c r="D469" s="302" t="str">
        <f t="shared" si="52"/>
        <v/>
      </c>
      <c r="E469" s="302" t="str">
        <f t="shared" si="52"/>
        <v/>
      </c>
      <c r="F469" s="302" t="str">
        <f t="shared" si="52"/>
        <v/>
      </c>
      <c r="G469" s="610" t="str">
        <f t="shared" si="52"/>
        <v/>
      </c>
      <c r="H469" s="27"/>
      <c r="I469" s="27"/>
      <c r="J469" s="27"/>
      <c r="K469" s="27"/>
      <c r="L469" s="27"/>
      <c r="M469" s="27"/>
      <c r="N469" s="27"/>
      <c r="O469" s="27"/>
      <c r="P469" s="27"/>
      <c r="Q469" s="27"/>
      <c r="R469" s="27"/>
      <c r="S469" s="27"/>
      <c r="T469" s="27"/>
      <c r="U469" s="27"/>
      <c r="V469" s="27"/>
      <c r="W469" s="27"/>
      <c r="X469" s="27"/>
      <c r="Y469" s="27"/>
      <c r="Z469" s="27"/>
      <c r="AA469" s="27"/>
      <c r="AB469" s="27"/>
      <c r="AC469" s="27"/>
      <c r="AD469" s="27"/>
      <c r="AE469" s="27"/>
      <c r="AF469" s="27"/>
      <c r="AG469" s="27"/>
      <c r="AH469" s="27"/>
      <c r="AI469" s="27"/>
      <c r="AJ469" s="27"/>
      <c r="AK469" s="27"/>
      <c r="AL469" s="27"/>
      <c r="AM469" s="27"/>
      <c r="AN469" s="27"/>
      <c r="AO469" s="27"/>
      <c r="AP469" s="27"/>
      <c r="AQ469" s="27"/>
      <c r="AR469" s="27"/>
      <c r="AS469" s="27"/>
      <c r="AT469" s="27"/>
      <c r="AU469" s="27"/>
      <c r="AV469" s="27"/>
      <c r="AW469" s="27"/>
      <c r="AX469" s="27"/>
      <c r="AY469" s="27"/>
      <c r="AZ469" s="27"/>
      <c r="BA469" s="27"/>
      <c r="BB469" s="27"/>
      <c r="BC469" s="27"/>
      <c r="BD469" s="27"/>
      <c r="BE469" s="27"/>
      <c r="BF469" s="27"/>
      <c r="BG469" s="27"/>
      <c r="BH469" s="27"/>
      <c r="BI469" s="27"/>
      <c r="BJ469" s="27"/>
      <c r="BK469" s="27"/>
      <c r="BL469" s="27"/>
      <c r="BM469" s="27"/>
      <c r="BN469" s="27"/>
      <c r="BO469" s="27"/>
      <c r="BP469" s="27"/>
      <c r="BQ469" s="27"/>
      <c r="BR469" s="27"/>
      <c r="BS469" s="27"/>
      <c r="BT469" s="27"/>
      <c r="BU469" s="27"/>
      <c r="BV469" s="27"/>
      <c r="BW469" s="27"/>
      <c r="BX469" s="27"/>
      <c r="BY469" s="27"/>
      <c r="BZ469" s="27"/>
      <c r="CA469" s="27"/>
      <c r="CB469" s="27"/>
      <c r="CC469" s="27"/>
      <c r="CD469" s="27"/>
      <c r="CE469" s="27"/>
      <c r="CF469" s="27"/>
      <c r="CG469" s="27"/>
      <c r="CH469" s="27"/>
      <c r="CI469" s="27"/>
      <c r="CJ469" s="27"/>
      <c r="CK469" s="27"/>
      <c r="CL469" s="27"/>
      <c r="CM469" s="27"/>
      <c r="CN469" s="27"/>
      <c r="CO469" s="27"/>
      <c r="CP469" s="27"/>
      <c r="CQ469" s="27"/>
      <c r="CR469" s="27"/>
      <c r="CS469" s="27"/>
      <c r="CT469" s="27"/>
      <c r="CU469" s="27"/>
      <c r="CV469" s="27"/>
      <c r="CW469" s="27"/>
      <c r="CX469" s="27"/>
      <c r="CY469" s="27"/>
      <c r="CZ469" s="27"/>
      <c r="DA469" s="27"/>
      <c r="DB469" s="27"/>
      <c r="DC469" s="27"/>
      <c r="DD469" s="27"/>
      <c r="DE469" s="27"/>
      <c r="DF469" s="27"/>
      <c r="DG469" s="27"/>
      <c r="DH469" s="27"/>
      <c r="DI469" s="27"/>
      <c r="DJ469" s="27"/>
      <c r="DK469" s="27"/>
      <c r="DL469" s="27"/>
      <c r="DM469" s="27"/>
      <c r="DN469" s="27"/>
      <c r="DO469" s="27"/>
      <c r="DP469" s="27"/>
      <c r="DQ469" s="27"/>
      <c r="DR469" s="27"/>
      <c r="DS469" s="27"/>
      <c r="DT469" s="27"/>
      <c r="DU469" s="27"/>
      <c r="DV469" s="27"/>
      <c r="DW469" s="40"/>
      <c r="DX469" s="27"/>
      <c r="DY469" s="27"/>
      <c r="DZ469" s="27"/>
      <c r="EA469" s="27"/>
      <c r="EB469" s="27"/>
      <c r="EC469" s="27"/>
      <c r="ED469" s="27"/>
      <c r="EE469" s="27"/>
      <c r="EF469" s="27"/>
      <c r="EG469" s="27"/>
      <c r="EH469" s="27"/>
      <c r="EI469" s="27"/>
      <c r="EJ469" s="27"/>
      <c r="EK469" s="27"/>
      <c r="EL469" s="27"/>
      <c r="EM469" s="27"/>
      <c r="EN469" s="27"/>
      <c r="EO469" s="27"/>
      <c r="EP469" s="27"/>
      <c r="EQ469" s="27"/>
      <c r="ER469" s="40"/>
    </row>
    <row r="470" spans="2:148" ht="15" customHeight="1" x14ac:dyDescent="0.25">
      <c r="B470" s="300" t="str">
        <f t="shared" si="48"/>
        <v>Desk 46</v>
      </c>
      <c r="C470" s="302" t="str">
        <f t="shared" si="52"/>
        <v/>
      </c>
      <c r="D470" s="302" t="str">
        <f t="shared" si="52"/>
        <v/>
      </c>
      <c r="E470" s="302" t="str">
        <f t="shared" si="52"/>
        <v/>
      </c>
      <c r="F470" s="302" t="str">
        <f t="shared" si="52"/>
        <v/>
      </c>
      <c r="G470" s="610" t="str">
        <f t="shared" si="52"/>
        <v/>
      </c>
      <c r="H470" s="27"/>
      <c r="I470" s="27"/>
      <c r="J470" s="27"/>
      <c r="K470" s="27"/>
      <c r="L470" s="27"/>
      <c r="M470" s="27"/>
      <c r="N470" s="27"/>
      <c r="O470" s="27"/>
      <c r="P470" s="27"/>
      <c r="Q470" s="27"/>
      <c r="R470" s="27"/>
      <c r="S470" s="27"/>
      <c r="T470" s="27"/>
      <c r="U470" s="27"/>
      <c r="V470" s="27"/>
      <c r="W470" s="27"/>
      <c r="X470" s="27"/>
      <c r="Y470" s="27"/>
      <c r="Z470" s="27"/>
      <c r="AA470" s="27"/>
      <c r="AB470" s="27"/>
      <c r="AC470" s="27"/>
      <c r="AD470" s="27"/>
      <c r="AE470" s="27"/>
      <c r="AF470" s="27"/>
      <c r="AG470" s="27"/>
      <c r="AH470" s="27"/>
      <c r="AI470" s="27"/>
      <c r="AJ470" s="27"/>
      <c r="AK470" s="27"/>
      <c r="AL470" s="27"/>
      <c r="AM470" s="27"/>
      <c r="AN470" s="27"/>
      <c r="AO470" s="27"/>
      <c r="AP470" s="27"/>
      <c r="AQ470" s="27"/>
      <c r="AR470" s="27"/>
      <c r="AS470" s="27"/>
      <c r="AT470" s="27"/>
      <c r="AU470" s="27"/>
      <c r="AV470" s="27"/>
      <c r="AW470" s="27"/>
      <c r="AX470" s="27"/>
      <c r="AY470" s="27"/>
      <c r="AZ470" s="27"/>
      <c r="BA470" s="27"/>
      <c r="BB470" s="27"/>
      <c r="BC470" s="27"/>
      <c r="BD470" s="27"/>
      <c r="BE470" s="27"/>
      <c r="BF470" s="27"/>
      <c r="BG470" s="27"/>
      <c r="BH470" s="27"/>
      <c r="BI470" s="27"/>
      <c r="BJ470" s="27"/>
      <c r="BK470" s="27"/>
      <c r="BL470" s="27"/>
      <c r="BM470" s="27"/>
      <c r="BN470" s="27"/>
      <c r="BO470" s="27"/>
      <c r="BP470" s="27"/>
      <c r="BQ470" s="27"/>
      <c r="BR470" s="27"/>
      <c r="BS470" s="27"/>
      <c r="BT470" s="27"/>
      <c r="BU470" s="27"/>
      <c r="BV470" s="27"/>
      <c r="BW470" s="27"/>
      <c r="BX470" s="27"/>
      <c r="BY470" s="27"/>
      <c r="BZ470" s="27"/>
      <c r="CA470" s="27"/>
      <c r="CB470" s="27"/>
      <c r="CC470" s="27"/>
      <c r="CD470" s="27"/>
      <c r="CE470" s="27"/>
      <c r="CF470" s="27"/>
      <c r="CG470" s="27"/>
      <c r="CH470" s="27"/>
      <c r="CI470" s="27"/>
      <c r="CJ470" s="27"/>
      <c r="CK470" s="27"/>
      <c r="CL470" s="27"/>
      <c r="CM470" s="27"/>
      <c r="CN470" s="27"/>
      <c r="CO470" s="27"/>
      <c r="CP470" s="27"/>
      <c r="CQ470" s="27"/>
      <c r="CR470" s="27"/>
      <c r="CS470" s="27"/>
      <c r="CT470" s="27"/>
      <c r="CU470" s="27"/>
      <c r="CV470" s="27"/>
      <c r="CW470" s="27"/>
      <c r="CX470" s="27"/>
      <c r="CY470" s="27"/>
      <c r="CZ470" s="27"/>
      <c r="DA470" s="27"/>
      <c r="DB470" s="27"/>
      <c r="DC470" s="27"/>
      <c r="DD470" s="27"/>
      <c r="DE470" s="27"/>
      <c r="DF470" s="27"/>
      <c r="DG470" s="27"/>
      <c r="DH470" s="27"/>
      <c r="DI470" s="27"/>
      <c r="DJ470" s="27"/>
      <c r="DK470" s="27"/>
      <c r="DL470" s="27"/>
      <c r="DM470" s="27"/>
      <c r="DN470" s="27"/>
      <c r="DO470" s="27"/>
      <c r="DP470" s="27"/>
      <c r="DQ470" s="27"/>
      <c r="DR470" s="27"/>
      <c r="DS470" s="27"/>
      <c r="DT470" s="27"/>
      <c r="DU470" s="27"/>
      <c r="DV470" s="27"/>
      <c r="DW470" s="40"/>
      <c r="DX470" s="27"/>
      <c r="DY470" s="27"/>
      <c r="DZ470" s="27"/>
      <c r="EA470" s="27"/>
      <c r="EB470" s="27"/>
      <c r="EC470" s="27"/>
      <c r="ED470" s="27"/>
      <c r="EE470" s="27"/>
      <c r="EF470" s="27"/>
      <c r="EG470" s="27"/>
      <c r="EH470" s="27"/>
      <c r="EI470" s="27"/>
      <c r="EJ470" s="27"/>
      <c r="EK470" s="27"/>
      <c r="EL470" s="27"/>
      <c r="EM470" s="27"/>
      <c r="EN470" s="27"/>
      <c r="EO470" s="27"/>
      <c r="EP470" s="27"/>
      <c r="EQ470" s="27"/>
      <c r="ER470" s="40"/>
    </row>
    <row r="471" spans="2:148" ht="15" customHeight="1" x14ac:dyDescent="0.25">
      <c r="B471" s="300" t="str">
        <f t="shared" si="48"/>
        <v>Desk 47</v>
      </c>
      <c r="C471" s="302" t="str">
        <f t="shared" si="52"/>
        <v/>
      </c>
      <c r="D471" s="302" t="str">
        <f t="shared" si="52"/>
        <v/>
      </c>
      <c r="E471" s="302" t="str">
        <f t="shared" si="52"/>
        <v/>
      </c>
      <c r="F471" s="302" t="str">
        <f t="shared" si="52"/>
        <v/>
      </c>
      <c r="G471" s="610" t="str">
        <f t="shared" si="52"/>
        <v/>
      </c>
      <c r="H471" s="27"/>
      <c r="I471" s="27"/>
      <c r="J471" s="27"/>
      <c r="K471" s="27"/>
      <c r="L471" s="27"/>
      <c r="M471" s="27"/>
      <c r="N471" s="27"/>
      <c r="O471" s="27"/>
      <c r="P471" s="27"/>
      <c r="Q471" s="27"/>
      <c r="R471" s="27"/>
      <c r="S471" s="27"/>
      <c r="T471" s="27"/>
      <c r="U471" s="27"/>
      <c r="V471" s="27"/>
      <c r="W471" s="27"/>
      <c r="X471" s="27"/>
      <c r="Y471" s="27"/>
      <c r="Z471" s="27"/>
      <c r="AA471" s="27"/>
      <c r="AB471" s="27"/>
      <c r="AC471" s="27"/>
      <c r="AD471" s="27"/>
      <c r="AE471" s="27"/>
      <c r="AF471" s="27"/>
      <c r="AG471" s="27"/>
      <c r="AH471" s="27"/>
      <c r="AI471" s="27"/>
      <c r="AJ471" s="27"/>
      <c r="AK471" s="27"/>
      <c r="AL471" s="27"/>
      <c r="AM471" s="27"/>
      <c r="AN471" s="27"/>
      <c r="AO471" s="27"/>
      <c r="AP471" s="27"/>
      <c r="AQ471" s="27"/>
      <c r="AR471" s="27"/>
      <c r="AS471" s="27"/>
      <c r="AT471" s="27"/>
      <c r="AU471" s="27"/>
      <c r="AV471" s="27"/>
      <c r="AW471" s="27"/>
      <c r="AX471" s="27"/>
      <c r="AY471" s="27"/>
      <c r="AZ471" s="27"/>
      <c r="BA471" s="27"/>
      <c r="BB471" s="27"/>
      <c r="BC471" s="27"/>
      <c r="BD471" s="27"/>
      <c r="BE471" s="27"/>
      <c r="BF471" s="27"/>
      <c r="BG471" s="27"/>
      <c r="BH471" s="27"/>
      <c r="BI471" s="27"/>
      <c r="BJ471" s="27"/>
      <c r="BK471" s="27"/>
      <c r="BL471" s="27"/>
      <c r="BM471" s="27"/>
      <c r="BN471" s="27"/>
      <c r="BO471" s="27"/>
      <c r="BP471" s="27"/>
      <c r="BQ471" s="27"/>
      <c r="BR471" s="27"/>
      <c r="BS471" s="27"/>
      <c r="BT471" s="27"/>
      <c r="BU471" s="27"/>
      <c r="BV471" s="27"/>
      <c r="BW471" s="27"/>
      <c r="BX471" s="27"/>
      <c r="BY471" s="27"/>
      <c r="BZ471" s="27"/>
      <c r="CA471" s="27"/>
      <c r="CB471" s="27"/>
      <c r="CC471" s="27"/>
      <c r="CD471" s="27"/>
      <c r="CE471" s="27"/>
      <c r="CF471" s="27"/>
      <c r="CG471" s="27"/>
      <c r="CH471" s="27"/>
      <c r="CI471" s="27"/>
      <c r="CJ471" s="27"/>
      <c r="CK471" s="27"/>
      <c r="CL471" s="27"/>
      <c r="CM471" s="27"/>
      <c r="CN471" s="27"/>
      <c r="CO471" s="27"/>
      <c r="CP471" s="27"/>
      <c r="CQ471" s="27"/>
      <c r="CR471" s="27"/>
      <c r="CS471" s="27"/>
      <c r="CT471" s="27"/>
      <c r="CU471" s="27"/>
      <c r="CV471" s="27"/>
      <c r="CW471" s="27"/>
      <c r="CX471" s="27"/>
      <c r="CY471" s="27"/>
      <c r="CZ471" s="27"/>
      <c r="DA471" s="27"/>
      <c r="DB471" s="27"/>
      <c r="DC471" s="27"/>
      <c r="DD471" s="27"/>
      <c r="DE471" s="27"/>
      <c r="DF471" s="27"/>
      <c r="DG471" s="27"/>
      <c r="DH471" s="27"/>
      <c r="DI471" s="27"/>
      <c r="DJ471" s="27"/>
      <c r="DK471" s="27"/>
      <c r="DL471" s="27"/>
      <c r="DM471" s="27"/>
      <c r="DN471" s="27"/>
      <c r="DO471" s="27"/>
      <c r="DP471" s="27"/>
      <c r="DQ471" s="27"/>
      <c r="DR471" s="27"/>
      <c r="DS471" s="27"/>
      <c r="DT471" s="27"/>
      <c r="DU471" s="27"/>
      <c r="DV471" s="27"/>
      <c r="DW471" s="40"/>
      <c r="DX471" s="27"/>
      <c r="DY471" s="27"/>
      <c r="DZ471" s="27"/>
      <c r="EA471" s="27"/>
      <c r="EB471" s="27"/>
      <c r="EC471" s="27"/>
      <c r="ED471" s="27"/>
      <c r="EE471" s="27"/>
      <c r="EF471" s="27"/>
      <c r="EG471" s="27"/>
      <c r="EH471" s="27"/>
      <c r="EI471" s="27"/>
      <c r="EJ471" s="27"/>
      <c r="EK471" s="27"/>
      <c r="EL471" s="27"/>
      <c r="EM471" s="27"/>
      <c r="EN471" s="27"/>
      <c r="EO471" s="27"/>
      <c r="EP471" s="27"/>
      <c r="EQ471" s="27"/>
      <c r="ER471" s="40"/>
    </row>
    <row r="472" spans="2:148" ht="15" customHeight="1" x14ac:dyDescent="0.25">
      <c r="B472" s="300" t="str">
        <f t="shared" si="48"/>
        <v>Desk 48</v>
      </c>
      <c r="C472" s="302" t="str">
        <f t="shared" si="52"/>
        <v/>
      </c>
      <c r="D472" s="302" t="str">
        <f t="shared" si="52"/>
        <v/>
      </c>
      <c r="E472" s="302" t="str">
        <f t="shared" si="52"/>
        <v/>
      </c>
      <c r="F472" s="302" t="str">
        <f t="shared" si="52"/>
        <v/>
      </c>
      <c r="G472" s="610" t="str">
        <f t="shared" si="52"/>
        <v/>
      </c>
      <c r="H472" s="27"/>
      <c r="I472" s="27"/>
      <c r="J472" s="27"/>
      <c r="K472" s="27"/>
      <c r="L472" s="27"/>
      <c r="M472" s="27"/>
      <c r="N472" s="27"/>
      <c r="O472" s="27"/>
      <c r="P472" s="27"/>
      <c r="Q472" s="27"/>
      <c r="R472" s="27"/>
      <c r="S472" s="27"/>
      <c r="T472" s="27"/>
      <c r="U472" s="27"/>
      <c r="V472" s="27"/>
      <c r="W472" s="27"/>
      <c r="X472" s="27"/>
      <c r="Y472" s="27"/>
      <c r="Z472" s="27"/>
      <c r="AA472" s="27"/>
      <c r="AB472" s="27"/>
      <c r="AC472" s="27"/>
      <c r="AD472" s="27"/>
      <c r="AE472" s="27"/>
      <c r="AF472" s="27"/>
      <c r="AG472" s="27"/>
      <c r="AH472" s="27"/>
      <c r="AI472" s="27"/>
      <c r="AJ472" s="27"/>
      <c r="AK472" s="27"/>
      <c r="AL472" s="27"/>
      <c r="AM472" s="27"/>
      <c r="AN472" s="27"/>
      <c r="AO472" s="27"/>
      <c r="AP472" s="27"/>
      <c r="AQ472" s="27"/>
      <c r="AR472" s="27"/>
      <c r="AS472" s="27"/>
      <c r="AT472" s="27"/>
      <c r="AU472" s="27"/>
      <c r="AV472" s="27"/>
      <c r="AW472" s="27"/>
      <c r="AX472" s="27"/>
      <c r="AY472" s="27"/>
      <c r="AZ472" s="27"/>
      <c r="BA472" s="27"/>
      <c r="BB472" s="27"/>
      <c r="BC472" s="27"/>
      <c r="BD472" s="27"/>
      <c r="BE472" s="27"/>
      <c r="BF472" s="27"/>
      <c r="BG472" s="27"/>
      <c r="BH472" s="27"/>
      <c r="BI472" s="27"/>
      <c r="BJ472" s="27"/>
      <c r="BK472" s="27"/>
      <c r="BL472" s="27"/>
      <c r="BM472" s="27"/>
      <c r="BN472" s="27"/>
      <c r="BO472" s="27"/>
      <c r="BP472" s="27"/>
      <c r="BQ472" s="27"/>
      <c r="BR472" s="27"/>
      <c r="BS472" s="27"/>
      <c r="BT472" s="27"/>
      <c r="BU472" s="27"/>
      <c r="BV472" s="27"/>
      <c r="BW472" s="27"/>
      <c r="BX472" s="27"/>
      <c r="BY472" s="27"/>
      <c r="BZ472" s="27"/>
      <c r="CA472" s="27"/>
      <c r="CB472" s="27"/>
      <c r="CC472" s="27"/>
      <c r="CD472" s="27"/>
      <c r="CE472" s="27"/>
      <c r="CF472" s="27"/>
      <c r="CG472" s="27"/>
      <c r="CH472" s="27"/>
      <c r="CI472" s="27"/>
      <c r="CJ472" s="27"/>
      <c r="CK472" s="27"/>
      <c r="CL472" s="27"/>
      <c r="CM472" s="27"/>
      <c r="CN472" s="27"/>
      <c r="CO472" s="27"/>
      <c r="CP472" s="27"/>
      <c r="CQ472" s="27"/>
      <c r="CR472" s="27"/>
      <c r="CS472" s="27"/>
      <c r="CT472" s="27"/>
      <c r="CU472" s="27"/>
      <c r="CV472" s="27"/>
      <c r="CW472" s="27"/>
      <c r="CX472" s="27"/>
      <c r="CY472" s="27"/>
      <c r="CZ472" s="27"/>
      <c r="DA472" s="27"/>
      <c r="DB472" s="27"/>
      <c r="DC472" s="27"/>
      <c r="DD472" s="27"/>
      <c r="DE472" s="27"/>
      <c r="DF472" s="27"/>
      <c r="DG472" s="27"/>
      <c r="DH472" s="27"/>
      <c r="DI472" s="27"/>
      <c r="DJ472" s="27"/>
      <c r="DK472" s="27"/>
      <c r="DL472" s="27"/>
      <c r="DM472" s="27"/>
      <c r="DN472" s="27"/>
      <c r="DO472" s="27"/>
      <c r="DP472" s="27"/>
      <c r="DQ472" s="27"/>
      <c r="DR472" s="27"/>
      <c r="DS472" s="27"/>
      <c r="DT472" s="27"/>
      <c r="DU472" s="27"/>
      <c r="DV472" s="27"/>
      <c r="DW472" s="40"/>
      <c r="DX472" s="27"/>
      <c r="DY472" s="27"/>
      <c r="DZ472" s="27"/>
      <c r="EA472" s="27"/>
      <c r="EB472" s="27"/>
      <c r="EC472" s="27"/>
      <c r="ED472" s="27"/>
      <c r="EE472" s="27"/>
      <c r="EF472" s="27"/>
      <c r="EG472" s="27"/>
      <c r="EH472" s="27"/>
      <c r="EI472" s="27"/>
      <c r="EJ472" s="27"/>
      <c r="EK472" s="27"/>
      <c r="EL472" s="27"/>
      <c r="EM472" s="27"/>
      <c r="EN472" s="27"/>
      <c r="EO472" s="27"/>
      <c r="EP472" s="27"/>
      <c r="EQ472" s="27"/>
      <c r="ER472" s="40"/>
    </row>
    <row r="473" spans="2:148" ht="15" customHeight="1" x14ac:dyDescent="0.25">
      <c r="B473" s="300" t="str">
        <f t="shared" si="48"/>
        <v>Desk 49</v>
      </c>
      <c r="C473" s="302" t="str">
        <f t="shared" si="52"/>
        <v/>
      </c>
      <c r="D473" s="302" t="str">
        <f t="shared" si="52"/>
        <v/>
      </c>
      <c r="E473" s="302" t="str">
        <f t="shared" si="52"/>
        <v/>
      </c>
      <c r="F473" s="302" t="str">
        <f t="shared" si="52"/>
        <v/>
      </c>
      <c r="G473" s="610" t="str">
        <f t="shared" si="52"/>
        <v/>
      </c>
      <c r="H473" s="27"/>
      <c r="I473" s="27"/>
      <c r="J473" s="27"/>
      <c r="K473" s="27"/>
      <c r="L473" s="27"/>
      <c r="M473" s="27"/>
      <c r="N473" s="27"/>
      <c r="O473" s="27"/>
      <c r="P473" s="27"/>
      <c r="Q473" s="27"/>
      <c r="R473" s="27"/>
      <c r="S473" s="27"/>
      <c r="T473" s="27"/>
      <c r="U473" s="27"/>
      <c r="V473" s="27"/>
      <c r="W473" s="27"/>
      <c r="X473" s="27"/>
      <c r="Y473" s="27"/>
      <c r="Z473" s="27"/>
      <c r="AA473" s="27"/>
      <c r="AB473" s="27"/>
      <c r="AC473" s="27"/>
      <c r="AD473" s="27"/>
      <c r="AE473" s="27"/>
      <c r="AF473" s="27"/>
      <c r="AG473" s="27"/>
      <c r="AH473" s="27"/>
      <c r="AI473" s="27"/>
      <c r="AJ473" s="27"/>
      <c r="AK473" s="27"/>
      <c r="AL473" s="27"/>
      <c r="AM473" s="27"/>
      <c r="AN473" s="27"/>
      <c r="AO473" s="27"/>
      <c r="AP473" s="27"/>
      <c r="AQ473" s="27"/>
      <c r="AR473" s="27"/>
      <c r="AS473" s="27"/>
      <c r="AT473" s="27"/>
      <c r="AU473" s="27"/>
      <c r="AV473" s="27"/>
      <c r="AW473" s="27"/>
      <c r="AX473" s="27"/>
      <c r="AY473" s="27"/>
      <c r="AZ473" s="27"/>
      <c r="BA473" s="27"/>
      <c r="BB473" s="27"/>
      <c r="BC473" s="27"/>
      <c r="BD473" s="27"/>
      <c r="BE473" s="27"/>
      <c r="BF473" s="27"/>
      <c r="BG473" s="27"/>
      <c r="BH473" s="27"/>
      <c r="BI473" s="27"/>
      <c r="BJ473" s="27"/>
      <c r="BK473" s="27"/>
      <c r="BL473" s="27"/>
      <c r="BM473" s="27"/>
      <c r="BN473" s="27"/>
      <c r="BO473" s="27"/>
      <c r="BP473" s="27"/>
      <c r="BQ473" s="27"/>
      <c r="BR473" s="27"/>
      <c r="BS473" s="27"/>
      <c r="BT473" s="27"/>
      <c r="BU473" s="27"/>
      <c r="BV473" s="27"/>
      <c r="BW473" s="27"/>
      <c r="BX473" s="27"/>
      <c r="BY473" s="27"/>
      <c r="BZ473" s="27"/>
      <c r="CA473" s="27"/>
      <c r="CB473" s="27"/>
      <c r="CC473" s="27"/>
      <c r="CD473" s="27"/>
      <c r="CE473" s="27"/>
      <c r="CF473" s="27"/>
      <c r="CG473" s="27"/>
      <c r="CH473" s="27"/>
      <c r="CI473" s="27"/>
      <c r="CJ473" s="27"/>
      <c r="CK473" s="27"/>
      <c r="CL473" s="27"/>
      <c r="CM473" s="27"/>
      <c r="CN473" s="27"/>
      <c r="CO473" s="27"/>
      <c r="CP473" s="27"/>
      <c r="CQ473" s="27"/>
      <c r="CR473" s="27"/>
      <c r="CS473" s="27"/>
      <c r="CT473" s="27"/>
      <c r="CU473" s="27"/>
      <c r="CV473" s="27"/>
      <c r="CW473" s="27"/>
      <c r="CX473" s="27"/>
      <c r="CY473" s="27"/>
      <c r="CZ473" s="27"/>
      <c r="DA473" s="27"/>
      <c r="DB473" s="27"/>
      <c r="DC473" s="27"/>
      <c r="DD473" s="27"/>
      <c r="DE473" s="27"/>
      <c r="DF473" s="27"/>
      <c r="DG473" s="27"/>
      <c r="DH473" s="27"/>
      <c r="DI473" s="27"/>
      <c r="DJ473" s="27"/>
      <c r="DK473" s="27"/>
      <c r="DL473" s="27"/>
      <c r="DM473" s="27"/>
      <c r="DN473" s="27"/>
      <c r="DO473" s="27"/>
      <c r="DP473" s="27"/>
      <c r="DQ473" s="27"/>
      <c r="DR473" s="27"/>
      <c r="DS473" s="27"/>
      <c r="DT473" s="27"/>
      <c r="DU473" s="27"/>
      <c r="DV473" s="27"/>
      <c r="DW473" s="40"/>
      <c r="DX473" s="27"/>
      <c r="DY473" s="27"/>
      <c r="DZ473" s="27"/>
      <c r="EA473" s="27"/>
      <c r="EB473" s="27"/>
      <c r="EC473" s="27"/>
      <c r="ED473" s="27"/>
      <c r="EE473" s="27"/>
      <c r="EF473" s="27"/>
      <c r="EG473" s="27"/>
      <c r="EH473" s="27"/>
      <c r="EI473" s="27"/>
      <c r="EJ473" s="27"/>
      <c r="EK473" s="27"/>
      <c r="EL473" s="27"/>
      <c r="EM473" s="27"/>
      <c r="EN473" s="27"/>
      <c r="EO473" s="27"/>
      <c r="EP473" s="27"/>
      <c r="EQ473" s="27"/>
      <c r="ER473" s="40"/>
    </row>
    <row r="474" spans="2:148" ht="15" customHeight="1" x14ac:dyDescent="0.25">
      <c r="B474" s="300" t="str">
        <f t="shared" si="48"/>
        <v>Desk 50</v>
      </c>
      <c r="C474" s="302" t="str">
        <f t="shared" ref="C474:G489" si="53">IF(ISBLANK(C60), "", C60)</f>
        <v/>
      </c>
      <c r="D474" s="302" t="str">
        <f t="shared" si="53"/>
        <v/>
      </c>
      <c r="E474" s="302" t="str">
        <f t="shared" si="53"/>
        <v/>
      </c>
      <c r="F474" s="302" t="str">
        <f t="shared" si="53"/>
        <v/>
      </c>
      <c r="G474" s="610" t="str">
        <f t="shared" si="53"/>
        <v/>
      </c>
      <c r="H474" s="27"/>
      <c r="I474" s="27"/>
      <c r="J474" s="27"/>
      <c r="K474" s="27"/>
      <c r="L474" s="27"/>
      <c r="M474" s="27"/>
      <c r="N474" s="27"/>
      <c r="O474" s="27"/>
      <c r="P474" s="27"/>
      <c r="Q474" s="27"/>
      <c r="R474" s="27"/>
      <c r="S474" s="27"/>
      <c r="T474" s="27"/>
      <c r="U474" s="27"/>
      <c r="V474" s="27"/>
      <c r="W474" s="27"/>
      <c r="X474" s="27"/>
      <c r="Y474" s="27"/>
      <c r="Z474" s="27"/>
      <c r="AA474" s="27"/>
      <c r="AB474" s="27"/>
      <c r="AC474" s="27"/>
      <c r="AD474" s="27"/>
      <c r="AE474" s="27"/>
      <c r="AF474" s="27"/>
      <c r="AG474" s="27"/>
      <c r="AH474" s="27"/>
      <c r="AI474" s="27"/>
      <c r="AJ474" s="27"/>
      <c r="AK474" s="27"/>
      <c r="AL474" s="27"/>
      <c r="AM474" s="27"/>
      <c r="AN474" s="27"/>
      <c r="AO474" s="27"/>
      <c r="AP474" s="27"/>
      <c r="AQ474" s="27"/>
      <c r="AR474" s="27"/>
      <c r="AS474" s="27"/>
      <c r="AT474" s="27"/>
      <c r="AU474" s="27"/>
      <c r="AV474" s="27"/>
      <c r="AW474" s="27"/>
      <c r="AX474" s="27"/>
      <c r="AY474" s="27"/>
      <c r="AZ474" s="27"/>
      <c r="BA474" s="27"/>
      <c r="BB474" s="27"/>
      <c r="BC474" s="27"/>
      <c r="BD474" s="27"/>
      <c r="BE474" s="27"/>
      <c r="BF474" s="27"/>
      <c r="BG474" s="27"/>
      <c r="BH474" s="27"/>
      <c r="BI474" s="27"/>
      <c r="BJ474" s="27"/>
      <c r="BK474" s="27"/>
      <c r="BL474" s="27"/>
      <c r="BM474" s="27"/>
      <c r="BN474" s="27"/>
      <c r="BO474" s="27"/>
      <c r="BP474" s="27"/>
      <c r="BQ474" s="27"/>
      <c r="BR474" s="27"/>
      <c r="BS474" s="27"/>
      <c r="BT474" s="27"/>
      <c r="BU474" s="27"/>
      <c r="BV474" s="27"/>
      <c r="BW474" s="27"/>
      <c r="BX474" s="27"/>
      <c r="BY474" s="27"/>
      <c r="BZ474" s="27"/>
      <c r="CA474" s="27"/>
      <c r="CB474" s="27"/>
      <c r="CC474" s="27"/>
      <c r="CD474" s="27"/>
      <c r="CE474" s="27"/>
      <c r="CF474" s="27"/>
      <c r="CG474" s="27"/>
      <c r="CH474" s="27"/>
      <c r="CI474" s="27"/>
      <c r="CJ474" s="27"/>
      <c r="CK474" s="27"/>
      <c r="CL474" s="27"/>
      <c r="CM474" s="27"/>
      <c r="CN474" s="27"/>
      <c r="CO474" s="27"/>
      <c r="CP474" s="27"/>
      <c r="CQ474" s="27"/>
      <c r="CR474" s="27"/>
      <c r="CS474" s="27"/>
      <c r="CT474" s="27"/>
      <c r="CU474" s="27"/>
      <c r="CV474" s="27"/>
      <c r="CW474" s="27"/>
      <c r="CX474" s="27"/>
      <c r="CY474" s="27"/>
      <c r="CZ474" s="27"/>
      <c r="DA474" s="27"/>
      <c r="DB474" s="27"/>
      <c r="DC474" s="27"/>
      <c r="DD474" s="27"/>
      <c r="DE474" s="27"/>
      <c r="DF474" s="27"/>
      <c r="DG474" s="27"/>
      <c r="DH474" s="27"/>
      <c r="DI474" s="27"/>
      <c r="DJ474" s="27"/>
      <c r="DK474" s="27"/>
      <c r="DL474" s="27"/>
      <c r="DM474" s="27"/>
      <c r="DN474" s="27"/>
      <c r="DO474" s="27"/>
      <c r="DP474" s="27"/>
      <c r="DQ474" s="27"/>
      <c r="DR474" s="27"/>
      <c r="DS474" s="27"/>
      <c r="DT474" s="27"/>
      <c r="DU474" s="27"/>
      <c r="DV474" s="27"/>
      <c r="DW474" s="40"/>
      <c r="DX474" s="27"/>
      <c r="DY474" s="27"/>
      <c r="DZ474" s="27"/>
      <c r="EA474" s="27"/>
      <c r="EB474" s="27"/>
      <c r="EC474" s="27"/>
      <c r="ED474" s="27"/>
      <c r="EE474" s="27"/>
      <c r="EF474" s="27"/>
      <c r="EG474" s="27"/>
      <c r="EH474" s="27"/>
      <c r="EI474" s="27"/>
      <c r="EJ474" s="27"/>
      <c r="EK474" s="27"/>
      <c r="EL474" s="27"/>
      <c r="EM474" s="27"/>
      <c r="EN474" s="27"/>
      <c r="EO474" s="27"/>
      <c r="EP474" s="27"/>
      <c r="EQ474" s="27"/>
      <c r="ER474" s="40"/>
    </row>
    <row r="475" spans="2:148" ht="15" customHeight="1" x14ac:dyDescent="0.25">
      <c r="B475" s="300" t="str">
        <f t="shared" si="48"/>
        <v>Desk 51</v>
      </c>
      <c r="C475" s="302" t="str">
        <f t="shared" si="53"/>
        <v/>
      </c>
      <c r="D475" s="302" t="str">
        <f t="shared" si="53"/>
        <v/>
      </c>
      <c r="E475" s="302" t="str">
        <f t="shared" si="53"/>
        <v/>
      </c>
      <c r="F475" s="302" t="str">
        <f t="shared" si="53"/>
        <v/>
      </c>
      <c r="G475" s="610" t="str">
        <f t="shared" si="53"/>
        <v/>
      </c>
      <c r="H475" s="27"/>
      <c r="I475" s="27"/>
      <c r="J475" s="27"/>
      <c r="K475" s="27"/>
      <c r="L475" s="27"/>
      <c r="M475" s="27"/>
      <c r="N475" s="27"/>
      <c r="O475" s="27"/>
      <c r="P475" s="27"/>
      <c r="Q475" s="27"/>
      <c r="R475" s="27"/>
      <c r="S475" s="27"/>
      <c r="T475" s="27"/>
      <c r="U475" s="27"/>
      <c r="V475" s="27"/>
      <c r="W475" s="27"/>
      <c r="X475" s="27"/>
      <c r="Y475" s="27"/>
      <c r="Z475" s="27"/>
      <c r="AA475" s="27"/>
      <c r="AB475" s="27"/>
      <c r="AC475" s="27"/>
      <c r="AD475" s="27"/>
      <c r="AE475" s="27"/>
      <c r="AF475" s="27"/>
      <c r="AG475" s="27"/>
      <c r="AH475" s="27"/>
      <c r="AI475" s="27"/>
      <c r="AJ475" s="27"/>
      <c r="AK475" s="27"/>
      <c r="AL475" s="27"/>
      <c r="AM475" s="27"/>
      <c r="AN475" s="27"/>
      <c r="AO475" s="27"/>
      <c r="AP475" s="27"/>
      <c r="AQ475" s="27"/>
      <c r="AR475" s="27"/>
      <c r="AS475" s="27"/>
      <c r="AT475" s="27"/>
      <c r="AU475" s="27"/>
      <c r="AV475" s="27"/>
      <c r="AW475" s="27"/>
      <c r="AX475" s="27"/>
      <c r="AY475" s="27"/>
      <c r="AZ475" s="27"/>
      <c r="BA475" s="27"/>
      <c r="BB475" s="27"/>
      <c r="BC475" s="27"/>
      <c r="BD475" s="27"/>
      <c r="BE475" s="27"/>
      <c r="BF475" s="27"/>
      <c r="BG475" s="27"/>
      <c r="BH475" s="27"/>
      <c r="BI475" s="27"/>
      <c r="BJ475" s="27"/>
      <c r="BK475" s="27"/>
      <c r="BL475" s="27"/>
      <c r="BM475" s="27"/>
      <c r="BN475" s="27"/>
      <c r="BO475" s="27"/>
      <c r="BP475" s="27"/>
      <c r="BQ475" s="27"/>
      <c r="BR475" s="27"/>
      <c r="BS475" s="27"/>
      <c r="BT475" s="27"/>
      <c r="BU475" s="27"/>
      <c r="BV475" s="27"/>
      <c r="BW475" s="27"/>
      <c r="BX475" s="27"/>
      <c r="BY475" s="27"/>
      <c r="BZ475" s="27"/>
      <c r="CA475" s="27"/>
      <c r="CB475" s="27"/>
      <c r="CC475" s="27"/>
      <c r="CD475" s="27"/>
      <c r="CE475" s="27"/>
      <c r="CF475" s="27"/>
      <c r="CG475" s="27"/>
      <c r="CH475" s="27"/>
      <c r="CI475" s="27"/>
      <c r="CJ475" s="27"/>
      <c r="CK475" s="27"/>
      <c r="CL475" s="27"/>
      <c r="CM475" s="27"/>
      <c r="CN475" s="27"/>
      <c r="CO475" s="27"/>
      <c r="CP475" s="27"/>
      <c r="CQ475" s="27"/>
      <c r="CR475" s="27"/>
      <c r="CS475" s="27"/>
      <c r="CT475" s="27"/>
      <c r="CU475" s="27"/>
      <c r="CV475" s="27"/>
      <c r="CW475" s="27"/>
      <c r="CX475" s="27"/>
      <c r="CY475" s="27"/>
      <c r="CZ475" s="27"/>
      <c r="DA475" s="27"/>
      <c r="DB475" s="27"/>
      <c r="DC475" s="27"/>
      <c r="DD475" s="27"/>
      <c r="DE475" s="27"/>
      <c r="DF475" s="27"/>
      <c r="DG475" s="27"/>
      <c r="DH475" s="27"/>
      <c r="DI475" s="27"/>
      <c r="DJ475" s="27"/>
      <c r="DK475" s="27"/>
      <c r="DL475" s="27"/>
      <c r="DM475" s="27"/>
      <c r="DN475" s="27"/>
      <c r="DO475" s="27"/>
      <c r="DP475" s="27"/>
      <c r="DQ475" s="27"/>
      <c r="DR475" s="27"/>
      <c r="DS475" s="27"/>
      <c r="DT475" s="27"/>
      <c r="DU475" s="27"/>
      <c r="DV475" s="27"/>
      <c r="DW475" s="40"/>
      <c r="DX475" s="27"/>
      <c r="DY475" s="27"/>
      <c r="DZ475" s="27"/>
      <c r="EA475" s="27"/>
      <c r="EB475" s="27"/>
      <c r="EC475" s="27"/>
      <c r="ED475" s="27"/>
      <c r="EE475" s="27"/>
      <c r="EF475" s="27"/>
      <c r="EG475" s="27"/>
      <c r="EH475" s="27"/>
      <c r="EI475" s="27"/>
      <c r="EJ475" s="27"/>
      <c r="EK475" s="27"/>
      <c r="EL475" s="27"/>
      <c r="EM475" s="27"/>
      <c r="EN475" s="27"/>
      <c r="EO475" s="27"/>
      <c r="EP475" s="27"/>
      <c r="EQ475" s="27"/>
      <c r="ER475" s="40"/>
    </row>
    <row r="476" spans="2:148" ht="15" customHeight="1" x14ac:dyDescent="0.25">
      <c r="B476" s="300" t="str">
        <f t="shared" si="48"/>
        <v>Desk 52</v>
      </c>
      <c r="C476" s="302" t="str">
        <f t="shared" si="53"/>
        <v/>
      </c>
      <c r="D476" s="302" t="str">
        <f t="shared" si="53"/>
        <v/>
      </c>
      <c r="E476" s="302" t="str">
        <f t="shared" si="53"/>
        <v/>
      </c>
      <c r="F476" s="302" t="str">
        <f t="shared" si="53"/>
        <v/>
      </c>
      <c r="G476" s="610" t="str">
        <f t="shared" si="53"/>
        <v/>
      </c>
      <c r="H476" s="27"/>
      <c r="I476" s="27"/>
      <c r="J476" s="27"/>
      <c r="K476" s="27"/>
      <c r="L476" s="27"/>
      <c r="M476" s="27"/>
      <c r="N476" s="27"/>
      <c r="O476" s="27"/>
      <c r="P476" s="27"/>
      <c r="Q476" s="27"/>
      <c r="R476" s="27"/>
      <c r="S476" s="27"/>
      <c r="T476" s="27"/>
      <c r="U476" s="27"/>
      <c r="V476" s="27"/>
      <c r="W476" s="27"/>
      <c r="X476" s="27"/>
      <c r="Y476" s="27"/>
      <c r="Z476" s="27"/>
      <c r="AA476" s="27"/>
      <c r="AB476" s="27"/>
      <c r="AC476" s="27"/>
      <c r="AD476" s="27"/>
      <c r="AE476" s="27"/>
      <c r="AF476" s="27"/>
      <c r="AG476" s="27"/>
      <c r="AH476" s="27"/>
      <c r="AI476" s="27"/>
      <c r="AJ476" s="27"/>
      <c r="AK476" s="27"/>
      <c r="AL476" s="27"/>
      <c r="AM476" s="27"/>
      <c r="AN476" s="27"/>
      <c r="AO476" s="27"/>
      <c r="AP476" s="27"/>
      <c r="AQ476" s="27"/>
      <c r="AR476" s="27"/>
      <c r="AS476" s="27"/>
      <c r="AT476" s="27"/>
      <c r="AU476" s="27"/>
      <c r="AV476" s="27"/>
      <c r="AW476" s="27"/>
      <c r="AX476" s="27"/>
      <c r="AY476" s="27"/>
      <c r="AZ476" s="27"/>
      <c r="BA476" s="27"/>
      <c r="BB476" s="27"/>
      <c r="BC476" s="27"/>
      <c r="BD476" s="27"/>
      <c r="BE476" s="27"/>
      <c r="BF476" s="27"/>
      <c r="BG476" s="27"/>
      <c r="BH476" s="27"/>
      <c r="BI476" s="27"/>
      <c r="BJ476" s="27"/>
      <c r="BK476" s="27"/>
      <c r="BL476" s="27"/>
      <c r="BM476" s="27"/>
      <c r="BN476" s="27"/>
      <c r="BO476" s="27"/>
      <c r="BP476" s="27"/>
      <c r="BQ476" s="27"/>
      <c r="BR476" s="27"/>
      <c r="BS476" s="27"/>
      <c r="BT476" s="27"/>
      <c r="BU476" s="27"/>
      <c r="BV476" s="27"/>
      <c r="BW476" s="27"/>
      <c r="BX476" s="27"/>
      <c r="BY476" s="27"/>
      <c r="BZ476" s="27"/>
      <c r="CA476" s="27"/>
      <c r="CB476" s="27"/>
      <c r="CC476" s="27"/>
      <c r="CD476" s="27"/>
      <c r="CE476" s="27"/>
      <c r="CF476" s="27"/>
      <c r="CG476" s="27"/>
      <c r="CH476" s="27"/>
      <c r="CI476" s="27"/>
      <c r="CJ476" s="27"/>
      <c r="CK476" s="27"/>
      <c r="CL476" s="27"/>
      <c r="CM476" s="27"/>
      <c r="CN476" s="27"/>
      <c r="CO476" s="27"/>
      <c r="CP476" s="27"/>
      <c r="CQ476" s="27"/>
      <c r="CR476" s="27"/>
      <c r="CS476" s="27"/>
      <c r="CT476" s="27"/>
      <c r="CU476" s="27"/>
      <c r="CV476" s="27"/>
      <c r="CW476" s="27"/>
      <c r="CX476" s="27"/>
      <c r="CY476" s="27"/>
      <c r="CZ476" s="27"/>
      <c r="DA476" s="27"/>
      <c r="DB476" s="27"/>
      <c r="DC476" s="27"/>
      <c r="DD476" s="27"/>
      <c r="DE476" s="27"/>
      <c r="DF476" s="27"/>
      <c r="DG476" s="27"/>
      <c r="DH476" s="27"/>
      <c r="DI476" s="27"/>
      <c r="DJ476" s="27"/>
      <c r="DK476" s="27"/>
      <c r="DL476" s="27"/>
      <c r="DM476" s="27"/>
      <c r="DN476" s="27"/>
      <c r="DO476" s="27"/>
      <c r="DP476" s="27"/>
      <c r="DQ476" s="27"/>
      <c r="DR476" s="27"/>
      <c r="DS476" s="27"/>
      <c r="DT476" s="27"/>
      <c r="DU476" s="27"/>
      <c r="DV476" s="27"/>
      <c r="DW476" s="40"/>
      <c r="DX476" s="27"/>
      <c r="DY476" s="27"/>
      <c r="DZ476" s="27"/>
      <c r="EA476" s="27"/>
      <c r="EB476" s="27"/>
      <c r="EC476" s="27"/>
      <c r="ED476" s="27"/>
      <c r="EE476" s="27"/>
      <c r="EF476" s="27"/>
      <c r="EG476" s="27"/>
      <c r="EH476" s="27"/>
      <c r="EI476" s="27"/>
      <c r="EJ476" s="27"/>
      <c r="EK476" s="27"/>
      <c r="EL476" s="27"/>
      <c r="EM476" s="27"/>
      <c r="EN476" s="27"/>
      <c r="EO476" s="27"/>
      <c r="EP476" s="27"/>
      <c r="EQ476" s="27"/>
      <c r="ER476" s="40"/>
    </row>
    <row r="477" spans="2:148" ht="15" customHeight="1" x14ac:dyDescent="0.25">
      <c r="B477" s="300" t="str">
        <f t="shared" si="48"/>
        <v>Desk 53</v>
      </c>
      <c r="C477" s="302" t="str">
        <f t="shared" si="53"/>
        <v/>
      </c>
      <c r="D477" s="302" t="str">
        <f t="shared" si="53"/>
        <v/>
      </c>
      <c r="E477" s="302" t="str">
        <f t="shared" si="53"/>
        <v/>
      </c>
      <c r="F477" s="302" t="str">
        <f t="shared" si="53"/>
        <v/>
      </c>
      <c r="G477" s="610" t="str">
        <f t="shared" si="53"/>
        <v/>
      </c>
      <c r="H477" s="27"/>
      <c r="I477" s="27"/>
      <c r="J477" s="27"/>
      <c r="K477" s="27"/>
      <c r="L477" s="27"/>
      <c r="M477" s="27"/>
      <c r="N477" s="27"/>
      <c r="O477" s="27"/>
      <c r="P477" s="27"/>
      <c r="Q477" s="27"/>
      <c r="R477" s="27"/>
      <c r="S477" s="27"/>
      <c r="T477" s="27"/>
      <c r="U477" s="27"/>
      <c r="V477" s="27"/>
      <c r="W477" s="27"/>
      <c r="X477" s="27"/>
      <c r="Y477" s="27"/>
      <c r="Z477" s="27"/>
      <c r="AA477" s="27"/>
      <c r="AB477" s="27"/>
      <c r="AC477" s="27"/>
      <c r="AD477" s="27"/>
      <c r="AE477" s="27"/>
      <c r="AF477" s="27"/>
      <c r="AG477" s="27"/>
      <c r="AH477" s="27"/>
      <c r="AI477" s="27"/>
      <c r="AJ477" s="27"/>
      <c r="AK477" s="27"/>
      <c r="AL477" s="27"/>
      <c r="AM477" s="27"/>
      <c r="AN477" s="27"/>
      <c r="AO477" s="27"/>
      <c r="AP477" s="27"/>
      <c r="AQ477" s="27"/>
      <c r="AR477" s="27"/>
      <c r="AS477" s="27"/>
      <c r="AT477" s="27"/>
      <c r="AU477" s="27"/>
      <c r="AV477" s="27"/>
      <c r="AW477" s="27"/>
      <c r="AX477" s="27"/>
      <c r="AY477" s="27"/>
      <c r="AZ477" s="27"/>
      <c r="BA477" s="27"/>
      <c r="BB477" s="27"/>
      <c r="BC477" s="27"/>
      <c r="BD477" s="27"/>
      <c r="BE477" s="27"/>
      <c r="BF477" s="27"/>
      <c r="BG477" s="27"/>
      <c r="BH477" s="27"/>
      <c r="BI477" s="27"/>
      <c r="BJ477" s="27"/>
      <c r="BK477" s="27"/>
      <c r="BL477" s="27"/>
      <c r="BM477" s="27"/>
      <c r="BN477" s="27"/>
      <c r="BO477" s="27"/>
      <c r="BP477" s="27"/>
      <c r="BQ477" s="27"/>
      <c r="BR477" s="27"/>
      <c r="BS477" s="27"/>
      <c r="BT477" s="27"/>
      <c r="BU477" s="27"/>
      <c r="BV477" s="27"/>
      <c r="BW477" s="27"/>
      <c r="BX477" s="27"/>
      <c r="BY477" s="27"/>
      <c r="BZ477" s="27"/>
      <c r="CA477" s="27"/>
      <c r="CB477" s="27"/>
      <c r="CC477" s="27"/>
      <c r="CD477" s="27"/>
      <c r="CE477" s="27"/>
      <c r="CF477" s="27"/>
      <c r="CG477" s="27"/>
      <c r="CH477" s="27"/>
      <c r="CI477" s="27"/>
      <c r="CJ477" s="27"/>
      <c r="CK477" s="27"/>
      <c r="CL477" s="27"/>
      <c r="CM477" s="27"/>
      <c r="CN477" s="27"/>
      <c r="CO477" s="27"/>
      <c r="CP477" s="27"/>
      <c r="CQ477" s="27"/>
      <c r="CR477" s="27"/>
      <c r="CS477" s="27"/>
      <c r="CT477" s="27"/>
      <c r="CU477" s="27"/>
      <c r="CV477" s="27"/>
      <c r="CW477" s="27"/>
      <c r="CX477" s="27"/>
      <c r="CY477" s="27"/>
      <c r="CZ477" s="27"/>
      <c r="DA477" s="27"/>
      <c r="DB477" s="27"/>
      <c r="DC477" s="27"/>
      <c r="DD477" s="27"/>
      <c r="DE477" s="27"/>
      <c r="DF477" s="27"/>
      <c r="DG477" s="27"/>
      <c r="DH477" s="27"/>
      <c r="DI477" s="27"/>
      <c r="DJ477" s="27"/>
      <c r="DK477" s="27"/>
      <c r="DL477" s="27"/>
      <c r="DM477" s="27"/>
      <c r="DN477" s="27"/>
      <c r="DO477" s="27"/>
      <c r="DP477" s="27"/>
      <c r="DQ477" s="27"/>
      <c r="DR477" s="27"/>
      <c r="DS477" s="27"/>
      <c r="DT477" s="27"/>
      <c r="DU477" s="27"/>
      <c r="DV477" s="27"/>
      <c r="DW477" s="40"/>
      <c r="DX477" s="27"/>
      <c r="DY477" s="27"/>
      <c r="DZ477" s="27"/>
      <c r="EA477" s="27"/>
      <c r="EB477" s="27"/>
      <c r="EC477" s="27"/>
      <c r="ED477" s="27"/>
      <c r="EE477" s="27"/>
      <c r="EF477" s="27"/>
      <c r="EG477" s="27"/>
      <c r="EH477" s="27"/>
      <c r="EI477" s="27"/>
      <c r="EJ477" s="27"/>
      <c r="EK477" s="27"/>
      <c r="EL477" s="27"/>
      <c r="EM477" s="27"/>
      <c r="EN477" s="27"/>
      <c r="EO477" s="27"/>
      <c r="EP477" s="27"/>
      <c r="EQ477" s="27"/>
      <c r="ER477" s="40"/>
    </row>
    <row r="478" spans="2:148" ht="15" customHeight="1" x14ac:dyDescent="0.25">
      <c r="B478" s="300" t="str">
        <f t="shared" si="48"/>
        <v>Desk 54</v>
      </c>
      <c r="C478" s="302" t="str">
        <f t="shared" si="53"/>
        <v/>
      </c>
      <c r="D478" s="302" t="str">
        <f t="shared" si="53"/>
        <v/>
      </c>
      <c r="E478" s="302" t="str">
        <f t="shared" si="53"/>
        <v/>
      </c>
      <c r="F478" s="302" t="str">
        <f t="shared" si="53"/>
        <v/>
      </c>
      <c r="G478" s="610" t="str">
        <f t="shared" si="53"/>
        <v/>
      </c>
      <c r="H478" s="27"/>
      <c r="I478" s="27"/>
      <c r="J478" s="27"/>
      <c r="K478" s="27"/>
      <c r="L478" s="27"/>
      <c r="M478" s="27"/>
      <c r="N478" s="27"/>
      <c r="O478" s="27"/>
      <c r="P478" s="27"/>
      <c r="Q478" s="27"/>
      <c r="R478" s="27"/>
      <c r="S478" s="27"/>
      <c r="T478" s="27"/>
      <c r="U478" s="27"/>
      <c r="V478" s="27"/>
      <c r="W478" s="27"/>
      <c r="X478" s="27"/>
      <c r="Y478" s="27"/>
      <c r="Z478" s="27"/>
      <c r="AA478" s="27"/>
      <c r="AB478" s="27"/>
      <c r="AC478" s="27"/>
      <c r="AD478" s="27"/>
      <c r="AE478" s="27"/>
      <c r="AF478" s="27"/>
      <c r="AG478" s="27"/>
      <c r="AH478" s="27"/>
      <c r="AI478" s="27"/>
      <c r="AJ478" s="27"/>
      <c r="AK478" s="27"/>
      <c r="AL478" s="27"/>
      <c r="AM478" s="27"/>
      <c r="AN478" s="27"/>
      <c r="AO478" s="27"/>
      <c r="AP478" s="27"/>
      <c r="AQ478" s="27"/>
      <c r="AR478" s="27"/>
      <c r="AS478" s="27"/>
      <c r="AT478" s="27"/>
      <c r="AU478" s="27"/>
      <c r="AV478" s="27"/>
      <c r="AW478" s="27"/>
      <c r="AX478" s="27"/>
      <c r="AY478" s="27"/>
      <c r="AZ478" s="27"/>
      <c r="BA478" s="27"/>
      <c r="BB478" s="27"/>
      <c r="BC478" s="27"/>
      <c r="BD478" s="27"/>
      <c r="BE478" s="27"/>
      <c r="BF478" s="27"/>
      <c r="BG478" s="27"/>
      <c r="BH478" s="27"/>
      <c r="BI478" s="27"/>
      <c r="BJ478" s="27"/>
      <c r="BK478" s="27"/>
      <c r="BL478" s="27"/>
      <c r="BM478" s="27"/>
      <c r="BN478" s="27"/>
      <c r="BO478" s="27"/>
      <c r="BP478" s="27"/>
      <c r="BQ478" s="27"/>
      <c r="BR478" s="27"/>
      <c r="BS478" s="27"/>
      <c r="BT478" s="27"/>
      <c r="BU478" s="27"/>
      <c r="BV478" s="27"/>
      <c r="BW478" s="27"/>
      <c r="BX478" s="27"/>
      <c r="BY478" s="27"/>
      <c r="BZ478" s="27"/>
      <c r="CA478" s="27"/>
      <c r="CB478" s="27"/>
      <c r="CC478" s="27"/>
      <c r="CD478" s="27"/>
      <c r="CE478" s="27"/>
      <c r="CF478" s="27"/>
      <c r="CG478" s="27"/>
      <c r="CH478" s="27"/>
      <c r="CI478" s="27"/>
      <c r="CJ478" s="27"/>
      <c r="CK478" s="27"/>
      <c r="CL478" s="27"/>
      <c r="CM478" s="27"/>
      <c r="CN478" s="27"/>
      <c r="CO478" s="27"/>
      <c r="CP478" s="27"/>
      <c r="CQ478" s="27"/>
      <c r="CR478" s="27"/>
      <c r="CS478" s="27"/>
      <c r="CT478" s="27"/>
      <c r="CU478" s="27"/>
      <c r="CV478" s="27"/>
      <c r="CW478" s="27"/>
      <c r="CX478" s="27"/>
      <c r="CY478" s="27"/>
      <c r="CZ478" s="27"/>
      <c r="DA478" s="27"/>
      <c r="DB478" s="27"/>
      <c r="DC478" s="27"/>
      <c r="DD478" s="27"/>
      <c r="DE478" s="27"/>
      <c r="DF478" s="27"/>
      <c r="DG478" s="27"/>
      <c r="DH478" s="27"/>
      <c r="DI478" s="27"/>
      <c r="DJ478" s="27"/>
      <c r="DK478" s="27"/>
      <c r="DL478" s="27"/>
      <c r="DM478" s="27"/>
      <c r="DN478" s="27"/>
      <c r="DO478" s="27"/>
      <c r="DP478" s="27"/>
      <c r="DQ478" s="27"/>
      <c r="DR478" s="27"/>
      <c r="DS478" s="27"/>
      <c r="DT478" s="27"/>
      <c r="DU478" s="27"/>
      <c r="DV478" s="27"/>
      <c r="DW478" s="40"/>
      <c r="DX478" s="27"/>
      <c r="DY478" s="27"/>
      <c r="DZ478" s="27"/>
      <c r="EA478" s="27"/>
      <c r="EB478" s="27"/>
      <c r="EC478" s="27"/>
      <c r="ED478" s="27"/>
      <c r="EE478" s="27"/>
      <c r="EF478" s="27"/>
      <c r="EG478" s="27"/>
      <c r="EH478" s="27"/>
      <c r="EI478" s="27"/>
      <c r="EJ478" s="27"/>
      <c r="EK478" s="27"/>
      <c r="EL478" s="27"/>
      <c r="EM478" s="27"/>
      <c r="EN478" s="27"/>
      <c r="EO478" s="27"/>
      <c r="EP478" s="27"/>
      <c r="EQ478" s="27"/>
      <c r="ER478" s="40"/>
    </row>
    <row r="479" spans="2:148" ht="15" customHeight="1" x14ac:dyDescent="0.25">
      <c r="B479" s="300" t="str">
        <f t="shared" si="48"/>
        <v>Desk 55</v>
      </c>
      <c r="C479" s="302" t="str">
        <f t="shared" si="53"/>
        <v/>
      </c>
      <c r="D479" s="302" t="str">
        <f t="shared" si="53"/>
        <v/>
      </c>
      <c r="E479" s="302" t="str">
        <f t="shared" si="53"/>
        <v/>
      </c>
      <c r="F479" s="302" t="str">
        <f t="shared" si="53"/>
        <v/>
      </c>
      <c r="G479" s="610" t="str">
        <f t="shared" si="53"/>
        <v/>
      </c>
      <c r="H479" s="27"/>
      <c r="I479" s="27"/>
      <c r="J479" s="27"/>
      <c r="K479" s="27"/>
      <c r="L479" s="27"/>
      <c r="M479" s="27"/>
      <c r="N479" s="27"/>
      <c r="O479" s="27"/>
      <c r="P479" s="27"/>
      <c r="Q479" s="27"/>
      <c r="R479" s="27"/>
      <c r="S479" s="27"/>
      <c r="T479" s="27"/>
      <c r="U479" s="27"/>
      <c r="V479" s="27"/>
      <c r="W479" s="27"/>
      <c r="X479" s="27"/>
      <c r="Y479" s="27"/>
      <c r="Z479" s="27"/>
      <c r="AA479" s="27"/>
      <c r="AB479" s="27"/>
      <c r="AC479" s="27"/>
      <c r="AD479" s="27"/>
      <c r="AE479" s="27"/>
      <c r="AF479" s="27"/>
      <c r="AG479" s="27"/>
      <c r="AH479" s="27"/>
      <c r="AI479" s="27"/>
      <c r="AJ479" s="27"/>
      <c r="AK479" s="27"/>
      <c r="AL479" s="27"/>
      <c r="AM479" s="27"/>
      <c r="AN479" s="27"/>
      <c r="AO479" s="27"/>
      <c r="AP479" s="27"/>
      <c r="AQ479" s="27"/>
      <c r="AR479" s="27"/>
      <c r="AS479" s="27"/>
      <c r="AT479" s="27"/>
      <c r="AU479" s="27"/>
      <c r="AV479" s="27"/>
      <c r="AW479" s="27"/>
      <c r="AX479" s="27"/>
      <c r="AY479" s="27"/>
      <c r="AZ479" s="27"/>
      <c r="BA479" s="27"/>
      <c r="BB479" s="27"/>
      <c r="BC479" s="27"/>
      <c r="BD479" s="27"/>
      <c r="BE479" s="27"/>
      <c r="BF479" s="27"/>
      <c r="BG479" s="27"/>
      <c r="BH479" s="27"/>
      <c r="BI479" s="27"/>
      <c r="BJ479" s="27"/>
      <c r="BK479" s="27"/>
      <c r="BL479" s="27"/>
      <c r="BM479" s="27"/>
      <c r="BN479" s="27"/>
      <c r="BO479" s="27"/>
      <c r="BP479" s="27"/>
      <c r="BQ479" s="27"/>
      <c r="BR479" s="27"/>
      <c r="BS479" s="27"/>
      <c r="BT479" s="27"/>
      <c r="BU479" s="27"/>
      <c r="BV479" s="27"/>
      <c r="BW479" s="27"/>
      <c r="BX479" s="27"/>
      <c r="BY479" s="27"/>
      <c r="BZ479" s="27"/>
      <c r="CA479" s="27"/>
      <c r="CB479" s="27"/>
      <c r="CC479" s="27"/>
      <c r="CD479" s="27"/>
      <c r="CE479" s="27"/>
      <c r="CF479" s="27"/>
      <c r="CG479" s="27"/>
      <c r="CH479" s="27"/>
      <c r="CI479" s="27"/>
      <c r="CJ479" s="27"/>
      <c r="CK479" s="27"/>
      <c r="CL479" s="27"/>
      <c r="CM479" s="27"/>
      <c r="CN479" s="27"/>
      <c r="CO479" s="27"/>
      <c r="CP479" s="27"/>
      <c r="CQ479" s="27"/>
      <c r="CR479" s="27"/>
      <c r="CS479" s="27"/>
      <c r="CT479" s="27"/>
      <c r="CU479" s="27"/>
      <c r="CV479" s="27"/>
      <c r="CW479" s="27"/>
      <c r="CX479" s="27"/>
      <c r="CY479" s="27"/>
      <c r="CZ479" s="27"/>
      <c r="DA479" s="27"/>
      <c r="DB479" s="27"/>
      <c r="DC479" s="27"/>
      <c r="DD479" s="27"/>
      <c r="DE479" s="27"/>
      <c r="DF479" s="27"/>
      <c r="DG479" s="27"/>
      <c r="DH479" s="27"/>
      <c r="DI479" s="27"/>
      <c r="DJ479" s="27"/>
      <c r="DK479" s="27"/>
      <c r="DL479" s="27"/>
      <c r="DM479" s="27"/>
      <c r="DN479" s="27"/>
      <c r="DO479" s="27"/>
      <c r="DP479" s="27"/>
      <c r="DQ479" s="27"/>
      <c r="DR479" s="27"/>
      <c r="DS479" s="27"/>
      <c r="DT479" s="27"/>
      <c r="DU479" s="27"/>
      <c r="DV479" s="27"/>
      <c r="DW479" s="40"/>
      <c r="DX479" s="27"/>
      <c r="DY479" s="27"/>
      <c r="DZ479" s="27"/>
      <c r="EA479" s="27"/>
      <c r="EB479" s="27"/>
      <c r="EC479" s="27"/>
      <c r="ED479" s="27"/>
      <c r="EE479" s="27"/>
      <c r="EF479" s="27"/>
      <c r="EG479" s="27"/>
      <c r="EH479" s="27"/>
      <c r="EI479" s="27"/>
      <c r="EJ479" s="27"/>
      <c r="EK479" s="27"/>
      <c r="EL479" s="27"/>
      <c r="EM479" s="27"/>
      <c r="EN479" s="27"/>
      <c r="EO479" s="27"/>
      <c r="EP479" s="27"/>
      <c r="EQ479" s="27"/>
      <c r="ER479" s="40"/>
    </row>
    <row r="480" spans="2:148" ht="15" customHeight="1" x14ac:dyDescent="0.25">
      <c r="B480" s="300" t="str">
        <f t="shared" si="48"/>
        <v>Desk 56</v>
      </c>
      <c r="C480" s="302" t="str">
        <f t="shared" si="53"/>
        <v/>
      </c>
      <c r="D480" s="302" t="str">
        <f t="shared" si="53"/>
        <v/>
      </c>
      <c r="E480" s="302" t="str">
        <f t="shared" si="53"/>
        <v/>
      </c>
      <c r="F480" s="302" t="str">
        <f t="shared" si="53"/>
        <v/>
      </c>
      <c r="G480" s="610" t="str">
        <f t="shared" si="53"/>
        <v/>
      </c>
      <c r="H480" s="27"/>
      <c r="I480" s="27"/>
      <c r="J480" s="27"/>
      <c r="K480" s="27"/>
      <c r="L480" s="27"/>
      <c r="M480" s="27"/>
      <c r="N480" s="27"/>
      <c r="O480" s="27"/>
      <c r="P480" s="27"/>
      <c r="Q480" s="27"/>
      <c r="R480" s="27"/>
      <c r="S480" s="27"/>
      <c r="T480" s="27"/>
      <c r="U480" s="27"/>
      <c r="V480" s="27"/>
      <c r="W480" s="27"/>
      <c r="X480" s="27"/>
      <c r="Y480" s="27"/>
      <c r="Z480" s="27"/>
      <c r="AA480" s="27"/>
      <c r="AB480" s="27"/>
      <c r="AC480" s="27"/>
      <c r="AD480" s="27"/>
      <c r="AE480" s="27"/>
      <c r="AF480" s="27"/>
      <c r="AG480" s="27"/>
      <c r="AH480" s="27"/>
      <c r="AI480" s="27"/>
      <c r="AJ480" s="27"/>
      <c r="AK480" s="27"/>
      <c r="AL480" s="27"/>
      <c r="AM480" s="27"/>
      <c r="AN480" s="27"/>
      <c r="AO480" s="27"/>
      <c r="AP480" s="27"/>
      <c r="AQ480" s="27"/>
      <c r="AR480" s="27"/>
      <c r="AS480" s="27"/>
      <c r="AT480" s="27"/>
      <c r="AU480" s="27"/>
      <c r="AV480" s="27"/>
      <c r="AW480" s="27"/>
      <c r="AX480" s="27"/>
      <c r="AY480" s="27"/>
      <c r="AZ480" s="27"/>
      <c r="BA480" s="27"/>
      <c r="BB480" s="27"/>
      <c r="BC480" s="27"/>
      <c r="BD480" s="27"/>
      <c r="BE480" s="27"/>
      <c r="BF480" s="27"/>
      <c r="BG480" s="27"/>
      <c r="BH480" s="27"/>
      <c r="BI480" s="27"/>
      <c r="BJ480" s="27"/>
      <c r="BK480" s="27"/>
      <c r="BL480" s="27"/>
      <c r="BM480" s="27"/>
      <c r="BN480" s="27"/>
      <c r="BO480" s="27"/>
      <c r="BP480" s="27"/>
      <c r="BQ480" s="27"/>
      <c r="BR480" s="27"/>
      <c r="BS480" s="27"/>
      <c r="BT480" s="27"/>
      <c r="BU480" s="27"/>
      <c r="BV480" s="27"/>
      <c r="BW480" s="27"/>
      <c r="BX480" s="27"/>
      <c r="BY480" s="27"/>
      <c r="BZ480" s="27"/>
      <c r="CA480" s="27"/>
      <c r="CB480" s="27"/>
      <c r="CC480" s="27"/>
      <c r="CD480" s="27"/>
      <c r="CE480" s="27"/>
      <c r="CF480" s="27"/>
      <c r="CG480" s="27"/>
      <c r="CH480" s="27"/>
      <c r="CI480" s="27"/>
      <c r="CJ480" s="27"/>
      <c r="CK480" s="27"/>
      <c r="CL480" s="27"/>
      <c r="CM480" s="27"/>
      <c r="CN480" s="27"/>
      <c r="CO480" s="27"/>
      <c r="CP480" s="27"/>
      <c r="CQ480" s="27"/>
      <c r="CR480" s="27"/>
      <c r="CS480" s="27"/>
      <c r="CT480" s="27"/>
      <c r="CU480" s="27"/>
      <c r="CV480" s="27"/>
      <c r="CW480" s="27"/>
      <c r="CX480" s="27"/>
      <c r="CY480" s="27"/>
      <c r="CZ480" s="27"/>
      <c r="DA480" s="27"/>
      <c r="DB480" s="27"/>
      <c r="DC480" s="27"/>
      <c r="DD480" s="27"/>
      <c r="DE480" s="27"/>
      <c r="DF480" s="27"/>
      <c r="DG480" s="27"/>
      <c r="DH480" s="27"/>
      <c r="DI480" s="27"/>
      <c r="DJ480" s="27"/>
      <c r="DK480" s="27"/>
      <c r="DL480" s="27"/>
      <c r="DM480" s="27"/>
      <c r="DN480" s="27"/>
      <c r="DO480" s="27"/>
      <c r="DP480" s="27"/>
      <c r="DQ480" s="27"/>
      <c r="DR480" s="27"/>
      <c r="DS480" s="27"/>
      <c r="DT480" s="27"/>
      <c r="DU480" s="27"/>
      <c r="DV480" s="27"/>
      <c r="DW480" s="40"/>
      <c r="DX480" s="27"/>
      <c r="DY480" s="27"/>
      <c r="DZ480" s="27"/>
      <c r="EA480" s="27"/>
      <c r="EB480" s="27"/>
      <c r="EC480" s="27"/>
      <c r="ED480" s="27"/>
      <c r="EE480" s="27"/>
      <c r="EF480" s="27"/>
      <c r="EG480" s="27"/>
      <c r="EH480" s="27"/>
      <c r="EI480" s="27"/>
      <c r="EJ480" s="27"/>
      <c r="EK480" s="27"/>
      <c r="EL480" s="27"/>
      <c r="EM480" s="27"/>
      <c r="EN480" s="27"/>
      <c r="EO480" s="27"/>
      <c r="EP480" s="27"/>
      <c r="EQ480" s="27"/>
      <c r="ER480" s="40"/>
    </row>
    <row r="481" spans="2:148" ht="15" customHeight="1" x14ac:dyDescent="0.25">
      <c r="B481" s="300" t="str">
        <f t="shared" si="48"/>
        <v>Desk 57</v>
      </c>
      <c r="C481" s="302" t="str">
        <f t="shared" si="53"/>
        <v/>
      </c>
      <c r="D481" s="302" t="str">
        <f t="shared" si="53"/>
        <v/>
      </c>
      <c r="E481" s="302" t="str">
        <f t="shared" si="53"/>
        <v/>
      </c>
      <c r="F481" s="302" t="str">
        <f t="shared" si="53"/>
        <v/>
      </c>
      <c r="G481" s="610" t="str">
        <f t="shared" si="53"/>
        <v/>
      </c>
      <c r="H481" s="27"/>
      <c r="I481" s="27"/>
      <c r="J481" s="27"/>
      <c r="K481" s="27"/>
      <c r="L481" s="27"/>
      <c r="M481" s="27"/>
      <c r="N481" s="27"/>
      <c r="O481" s="27"/>
      <c r="P481" s="27"/>
      <c r="Q481" s="27"/>
      <c r="R481" s="27"/>
      <c r="S481" s="27"/>
      <c r="T481" s="27"/>
      <c r="U481" s="27"/>
      <c r="V481" s="27"/>
      <c r="W481" s="27"/>
      <c r="X481" s="27"/>
      <c r="Y481" s="27"/>
      <c r="Z481" s="27"/>
      <c r="AA481" s="27"/>
      <c r="AB481" s="27"/>
      <c r="AC481" s="27"/>
      <c r="AD481" s="27"/>
      <c r="AE481" s="27"/>
      <c r="AF481" s="27"/>
      <c r="AG481" s="27"/>
      <c r="AH481" s="27"/>
      <c r="AI481" s="27"/>
      <c r="AJ481" s="27"/>
      <c r="AK481" s="27"/>
      <c r="AL481" s="27"/>
      <c r="AM481" s="27"/>
      <c r="AN481" s="27"/>
      <c r="AO481" s="27"/>
      <c r="AP481" s="27"/>
      <c r="AQ481" s="27"/>
      <c r="AR481" s="27"/>
      <c r="AS481" s="27"/>
      <c r="AT481" s="27"/>
      <c r="AU481" s="27"/>
      <c r="AV481" s="27"/>
      <c r="AW481" s="27"/>
      <c r="AX481" s="27"/>
      <c r="AY481" s="27"/>
      <c r="AZ481" s="27"/>
      <c r="BA481" s="27"/>
      <c r="BB481" s="27"/>
      <c r="BC481" s="27"/>
      <c r="BD481" s="27"/>
      <c r="BE481" s="27"/>
      <c r="BF481" s="27"/>
      <c r="BG481" s="27"/>
      <c r="BH481" s="27"/>
      <c r="BI481" s="27"/>
      <c r="BJ481" s="27"/>
      <c r="BK481" s="27"/>
      <c r="BL481" s="27"/>
      <c r="BM481" s="27"/>
      <c r="BN481" s="27"/>
      <c r="BO481" s="27"/>
      <c r="BP481" s="27"/>
      <c r="BQ481" s="27"/>
      <c r="BR481" s="27"/>
      <c r="BS481" s="27"/>
      <c r="BT481" s="27"/>
      <c r="BU481" s="27"/>
      <c r="BV481" s="27"/>
      <c r="BW481" s="27"/>
      <c r="BX481" s="27"/>
      <c r="BY481" s="27"/>
      <c r="BZ481" s="27"/>
      <c r="CA481" s="27"/>
      <c r="CB481" s="27"/>
      <c r="CC481" s="27"/>
      <c r="CD481" s="27"/>
      <c r="CE481" s="27"/>
      <c r="CF481" s="27"/>
      <c r="CG481" s="27"/>
      <c r="CH481" s="27"/>
      <c r="CI481" s="27"/>
      <c r="CJ481" s="27"/>
      <c r="CK481" s="27"/>
      <c r="CL481" s="27"/>
      <c r="CM481" s="27"/>
      <c r="CN481" s="27"/>
      <c r="CO481" s="27"/>
      <c r="CP481" s="27"/>
      <c r="CQ481" s="27"/>
      <c r="CR481" s="27"/>
      <c r="CS481" s="27"/>
      <c r="CT481" s="27"/>
      <c r="CU481" s="27"/>
      <c r="CV481" s="27"/>
      <c r="CW481" s="27"/>
      <c r="CX481" s="27"/>
      <c r="CY481" s="27"/>
      <c r="CZ481" s="27"/>
      <c r="DA481" s="27"/>
      <c r="DB481" s="27"/>
      <c r="DC481" s="27"/>
      <c r="DD481" s="27"/>
      <c r="DE481" s="27"/>
      <c r="DF481" s="27"/>
      <c r="DG481" s="27"/>
      <c r="DH481" s="27"/>
      <c r="DI481" s="27"/>
      <c r="DJ481" s="27"/>
      <c r="DK481" s="27"/>
      <c r="DL481" s="27"/>
      <c r="DM481" s="27"/>
      <c r="DN481" s="27"/>
      <c r="DO481" s="27"/>
      <c r="DP481" s="27"/>
      <c r="DQ481" s="27"/>
      <c r="DR481" s="27"/>
      <c r="DS481" s="27"/>
      <c r="DT481" s="27"/>
      <c r="DU481" s="27"/>
      <c r="DV481" s="27"/>
      <c r="DW481" s="40"/>
      <c r="DX481" s="27"/>
      <c r="DY481" s="27"/>
      <c r="DZ481" s="27"/>
      <c r="EA481" s="27"/>
      <c r="EB481" s="27"/>
      <c r="EC481" s="27"/>
      <c r="ED481" s="27"/>
      <c r="EE481" s="27"/>
      <c r="EF481" s="27"/>
      <c r="EG481" s="27"/>
      <c r="EH481" s="27"/>
      <c r="EI481" s="27"/>
      <c r="EJ481" s="27"/>
      <c r="EK481" s="27"/>
      <c r="EL481" s="27"/>
      <c r="EM481" s="27"/>
      <c r="EN481" s="27"/>
      <c r="EO481" s="27"/>
      <c r="EP481" s="27"/>
      <c r="EQ481" s="27"/>
      <c r="ER481" s="40"/>
    </row>
    <row r="482" spans="2:148" ht="15" customHeight="1" x14ac:dyDescent="0.25">
      <c r="B482" s="300" t="str">
        <f t="shared" si="48"/>
        <v>Desk 58</v>
      </c>
      <c r="C482" s="302" t="str">
        <f t="shared" si="53"/>
        <v/>
      </c>
      <c r="D482" s="302" t="str">
        <f t="shared" si="53"/>
        <v/>
      </c>
      <c r="E482" s="302" t="str">
        <f t="shared" si="53"/>
        <v/>
      </c>
      <c r="F482" s="302" t="str">
        <f t="shared" si="53"/>
        <v/>
      </c>
      <c r="G482" s="610" t="str">
        <f t="shared" si="53"/>
        <v/>
      </c>
      <c r="H482" s="27"/>
      <c r="I482" s="27"/>
      <c r="J482" s="27"/>
      <c r="K482" s="27"/>
      <c r="L482" s="27"/>
      <c r="M482" s="27"/>
      <c r="N482" s="27"/>
      <c r="O482" s="27"/>
      <c r="P482" s="27"/>
      <c r="Q482" s="27"/>
      <c r="R482" s="27"/>
      <c r="S482" s="27"/>
      <c r="T482" s="27"/>
      <c r="U482" s="27"/>
      <c r="V482" s="27"/>
      <c r="W482" s="27"/>
      <c r="X482" s="27"/>
      <c r="Y482" s="27"/>
      <c r="Z482" s="27"/>
      <c r="AA482" s="27"/>
      <c r="AB482" s="27"/>
      <c r="AC482" s="27"/>
      <c r="AD482" s="27"/>
      <c r="AE482" s="27"/>
      <c r="AF482" s="27"/>
      <c r="AG482" s="27"/>
      <c r="AH482" s="27"/>
      <c r="AI482" s="27"/>
      <c r="AJ482" s="27"/>
      <c r="AK482" s="27"/>
      <c r="AL482" s="27"/>
      <c r="AM482" s="27"/>
      <c r="AN482" s="27"/>
      <c r="AO482" s="27"/>
      <c r="AP482" s="27"/>
      <c r="AQ482" s="27"/>
      <c r="AR482" s="27"/>
      <c r="AS482" s="27"/>
      <c r="AT482" s="27"/>
      <c r="AU482" s="27"/>
      <c r="AV482" s="27"/>
      <c r="AW482" s="27"/>
      <c r="AX482" s="27"/>
      <c r="AY482" s="27"/>
      <c r="AZ482" s="27"/>
      <c r="BA482" s="27"/>
      <c r="BB482" s="27"/>
      <c r="BC482" s="27"/>
      <c r="BD482" s="27"/>
      <c r="BE482" s="27"/>
      <c r="BF482" s="27"/>
      <c r="BG482" s="27"/>
      <c r="BH482" s="27"/>
      <c r="BI482" s="27"/>
      <c r="BJ482" s="27"/>
      <c r="BK482" s="27"/>
      <c r="BL482" s="27"/>
      <c r="BM482" s="27"/>
      <c r="BN482" s="27"/>
      <c r="BO482" s="27"/>
      <c r="BP482" s="27"/>
      <c r="BQ482" s="27"/>
      <c r="BR482" s="27"/>
      <c r="BS482" s="27"/>
      <c r="BT482" s="27"/>
      <c r="BU482" s="27"/>
      <c r="BV482" s="27"/>
      <c r="BW482" s="27"/>
      <c r="BX482" s="27"/>
      <c r="BY482" s="27"/>
      <c r="BZ482" s="27"/>
      <c r="CA482" s="27"/>
      <c r="CB482" s="27"/>
      <c r="CC482" s="27"/>
      <c r="CD482" s="27"/>
      <c r="CE482" s="27"/>
      <c r="CF482" s="27"/>
      <c r="CG482" s="27"/>
      <c r="CH482" s="27"/>
      <c r="CI482" s="27"/>
      <c r="CJ482" s="27"/>
      <c r="CK482" s="27"/>
      <c r="CL482" s="27"/>
      <c r="CM482" s="27"/>
      <c r="CN482" s="27"/>
      <c r="CO482" s="27"/>
      <c r="CP482" s="27"/>
      <c r="CQ482" s="27"/>
      <c r="CR482" s="27"/>
      <c r="CS482" s="27"/>
      <c r="CT482" s="27"/>
      <c r="CU482" s="27"/>
      <c r="CV482" s="27"/>
      <c r="CW482" s="27"/>
      <c r="CX482" s="27"/>
      <c r="CY482" s="27"/>
      <c r="CZ482" s="27"/>
      <c r="DA482" s="27"/>
      <c r="DB482" s="27"/>
      <c r="DC482" s="27"/>
      <c r="DD482" s="27"/>
      <c r="DE482" s="27"/>
      <c r="DF482" s="27"/>
      <c r="DG482" s="27"/>
      <c r="DH482" s="27"/>
      <c r="DI482" s="27"/>
      <c r="DJ482" s="27"/>
      <c r="DK482" s="27"/>
      <c r="DL482" s="27"/>
      <c r="DM482" s="27"/>
      <c r="DN482" s="27"/>
      <c r="DO482" s="27"/>
      <c r="DP482" s="27"/>
      <c r="DQ482" s="27"/>
      <c r="DR482" s="27"/>
      <c r="DS482" s="27"/>
      <c r="DT482" s="27"/>
      <c r="DU482" s="27"/>
      <c r="DV482" s="27"/>
      <c r="DW482" s="40"/>
      <c r="DX482" s="27"/>
      <c r="DY482" s="27"/>
      <c r="DZ482" s="27"/>
      <c r="EA482" s="27"/>
      <c r="EB482" s="27"/>
      <c r="EC482" s="27"/>
      <c r="ED482" s="27"/>
      <c r="EE482" s="27"/>
      <c r="EF482" s="27"/>
      <c r="EG482" s="27"/>
      <c r="EH482" s="27"/>
      <c r="EI482" s="27"/>
      <c r="EJ482" s="27"/>
      <c r="EK482" s="27"/>
      <c r="EL482" s="27"/>
      <c r="EM482" s="27"/>
      <c r="EN482" s="27"/>
      <c r="EO482" s="27"/>
      <c r="EP482" s="27"/>
      <c r="EQ482" s="27"/>
      <c r="ER482" s="40"/>
    </row>
    <row r="483" spans="2:148" ht="15" customHeight="1" x14ac:dyDescent="0.25">
      <c r="B483" s="300" t="str">
        <f t="shared" si="48"/>
        <v>Desk 59</v>
      </c>
      <c r="C483" s="302" t="str">
        <f t="shared" si="53"/>
        <v/>
      </c>
      <c r="D483" s="302" t="str">
        <f t="shared" si="53"/>
        <v/>
      </c>
      <c r="E483" s="302" t="str">
        <f t="shared" si="53"/>
        <v/>
      </c>
      <c r="F483" s="302" t="str">
        <f t="shared" si="53"/>
        <v/>
      </c>
      <c r="G483" s="610" t="str">
        <f t="shared" si="53"/>
        <v/>
      </c>
      <c r="H483" s="27"/>
      <c r="I483" s="27"/>
      <c r="J483" s="27"/>
      <c r="K483" s="27"/>
      <c r="L483" s="27"/>
      <c r="M483" s="27"/>
      <c r="N483" s="27"/>
      <c r="O483" s="27"/>
      <c r="P483" s="27"/>
      <c r="Q483" s="27"/>
      <c r="R483" s="27"/>
      <c r="S483" s="27"/>
      <c r="T483" s="27"/>
      <c r="U483" s="27"/>
      <c r="V483" s="27"/>
      <c r="W483" s="27"/>
      <c r="X483" s="27"/>
      <c r="Y483" s="27"/>
      <c r="Z483" s="27"/>
      <c r="AA483" s="27"/>
      <c r="AB483" s="27"/>
      <c r="AC483" s="27"/>
      <c r="AD483" s="27"/>
      <c r="AE483" s="27"/>
      <c r="AF483" s="27"/>
      <c r="AG483" s="27"/>
      <c r="AH483" s="27"/>
      <c r="AI483" s="27"/>
      <c r="AJ483" s="27"/>
      <c r="AK483" s="27"/>
      <c r="AL483" s="27"/>
      <c r="AM483" s="27"/>
      <c r="AN483" s="27"/>
      <c r="AO483" s="27"/>
      <c r="AP483" s="27"/>
      <c r="AQ483" s="27"/>
      <c r="AR483" s="27"/>
      <c r="AS483" s="27"/>
      <c r="AT483" s="27"/>
      <c r="AU483" s="27"/>
      <c r="AV483" s="27"/>
      <c r="AW483" s="27"/>
      <c r="AX483" s="27"/>
      <c r="AY483" s="27"/>
      <c r="AZ483" s="27"/>
      <c r="BA483" s="27"/>
      <c r="BB483" s="27"/>
      <c r="BC483" s="27"/>
      <c r="BD483" s="27"/>
      <c r="BE483" s="27"/>
      <c r="BF483" s="27"/>
      <c r="BG483" s="27"/>
      <c r="BH483" s="27"/>
      <c r="BI483" s="27"/>
      <c r="BJ483" s="27"/>
      <c r="BK483" s="27"/>
      <c r="BL483" s="27"/>
      <c r="BM483" s="27"/>
      <c r="BN483" s="27"/>
      <c r="BO483" s="27"/>
      <c r="BP483" s="27"/>
      <c r="BQ483" s="27"/>
      <c r="BR483" s="27"/>
      <c r="BS483" s="27"/>
      <c r="BT483" s="27"/>
      <c r="BU483" s="27"/>
      <c r="BV483" s="27"/>
      <c r="BW483" s="27"/>
      <c r="BX483" s="27"/>
      <c r="BY483" s="27"/>
      <c r="BZ483" s="27"/>
      <c r="CA483" s="27"/>
      <c r="CB483" s="27"/>
      <c r="CC483" s="27"/>
      <c r="CD483" s="27"/>
      <c r="CE483" s="27"/>
      <c r="CF483" s="27"/>
      <c r="CG483" s="27"/>
      <c r="CH483" s="27"/>
      <c r="CI483" s="27"/>
      <c r="CJ483" s="27"/>
      <c r="CK483" s="27"/>
      <c r="CL483" s="27"/>
      <c r="CM483" s="27"/>
      <c r="CN483" s="27"/>
      <c r="CO483" s="27"/>
      <c r="CP483" s="27"/>
      <c r="CQ483" s="27"/>
      <c r="CR483" s="27"/>
      <c r="CS483" s="27"/>
      <c r="CT483" s="27"/>
      <c r="CU483" s="27"/>
      <c r="CV483" s="27"/>
      <c r="CW483" s="27"/>
      <c r="CX483" s="27"/>
      <c r="CY483" s="27"/>
      <c r="CZ483" s="27"/>
      <c r="DA483" s="27"/>
      <c r="DB483" s="27"/>
      <c r="DC483" s="27"/>
      <c r="DD483" s="27"/>
      <c r="DE483" s="27"/>
      <c r="DF483" s="27"/>
      <c r="DG483" s="27"/>
      <c r="DH483" s="27"/>
      <c r="DI483" s="27"/>
      <c r="DJ483" s="27"/>
      <c r="DK483" s="27"/>
      <c r="DL483" s="27"/>
      <c r="DM483" s="27"/>
      <c r="DN483" s="27"/>
      <c r="DO483" s="27"/>
      <c r="DP483" s="27"/>
      <c r="DQ483" s="27"/>
      <c r="DR483" s="27"/>
      <c r="DS483" s="27"/>
      <c r="DT483" s="27"/>
      <c r="DU483" s="27"/>
      <c r="DV483" s="27"/>
      <c r="DW483" s="40"/>
      <c r="DX483" s="27"/>
      <c r="DY483" s="27"/>
      <c r="DZ483" s="27"/>
      <c r="EA483" s="27"/>
      <c r="EB483" s="27"/>
      <c r="EC483" s="27"/>
      <c r="ED483" s="27"/>
      <c r="EE483" s="27"/>
      <c r="EF483" s="27"/>
      <c r="EG483" s="27"/>
      <c r="EH483" s="27"/>
      <c r="EI483" s="27"/>
      <c r="EJ483" s="27"/>
      <c r="EK483" s="27"/>
      <c r="EL483" s="27"/>
      <c r="EM483" s="27"/>
      <c r="EN483" s="27"/>
      <c r="EO483" s="27"/>
      <c r="EP483" s="27"/>
      <c r="EQ483" s="27"/>
      <c r="ER483" s="40"/>
    </row>
    <row r="484" spans="2:148" ht="15" customHeight="1" x14ac:dyDescent="0.25">
      <c r="B484" s="300" t="str">
        <f t="shared" si="48"/>
        <v>Desk 60</v>
      </c>
      <c r="C484" s="302" t="str">
        <f t="shared" si="53"/>
        <v/>
      </c>
      <c r="D484" s="302" t="str">
        <f t="shared" si="53"/>
        <v/>
      </c>
      <c r="E484" s="302" t="str">
        <f t="shared" si="53"/>
        <v/>
      </c>
      <c r="F484" s="302" t="str">
        <f t="shared" si="53"/>
        <v/>
      </c>
      <c r="G484" s="610" t="str">
        <f t="shared" si="53"/>
        <v/>
      </c>
      <c r="H484" s="27"/>
      <c r="I484" s="27"/>
      <c r="J484" s="27"/>
      <c r="K484" s="27"/>
      <c r="L484" s="27"/>
      <c r="M484" s="27"/>
      <c r="N484" s="27"/>
      <c r="O484" s="27"/>
      <c r="P484" s="27"/>
      <c r="Q484" s="27"/>
      <c r="R484" s="27"/>
      <c r="S484" s="27"/>
      <c r="T484" s="27"/>
      <c r="U484" s="27"/>
      <c r="V484" s="27"/>
      <c r="W484" s="27"/>
      <c r="X484" s="27"/>
      <c r="Y484" s="27"/>
      <c r="Z484" s="27"/>
      <c r="AA484" s="27"/>
      <c r="AB484" s="27"/>
      <c r="AC484" s="27"/>
      <c r="AD484" s="27"/>
      <c r="AE484" s="27"/>
      <c r="AF484" s="27"/>
      <c r="AG484" s="27"/>
      <c r="AH484" s="27"/>
      <c r="AI484" s="27"/>
      <c r="AJ484" s="27"/>
      <c r="AK484" s="27"/>
      <c r="AL484" s="27"/>
      <c r="AM484" s="27"/>
      <c r="AN484" s="27"/>
      <c r="AO484" s="27"/>
      <c r="AP484" s="27"/>
      <c r="AQ484" s="27"/>
      <c r="AR484" s="27"/>
      <c r="AS484" s="27"/>
      <c r="AT484" s="27"/>
      <c r="AU484" s="27"/>
      <c r="AV484" s="27"/>
      <c r="AW484" s="27"/>
      <c r="AX484" s="27"/>
      <c r="AY484" s="27"/>
      <c r="AZ484" s="27"/>
      <c r="BA484" s="27"/>
      <c r="BB484" s="27"/>
      <c r="BC484" s="27"/>
      <c r="BD484" s="27"/>
      <c r="BE484" s="27"/>
      <c r="BF484" s="27"/>
      <c r="BG484" s="27"/>
      <c r="BH484" s="27"/>
      <c r="BI484" s="27"/>
      <c r="BJ484" s="27"/>
      <c r="BK484" s="27"/>
      <c r="BL484" s="27"/>
      <c r="BM484" s="27"/>
      <c r="BN484" s="27"/>
      <c r="BO484" s="27"/>
      <c r="BP484" s="27"/>
      <c r="BQ484" s="27"/>
      <c r="BR484" s="27"/>
      <c r="BS484" s="27"/>
      <c r="BT484" s="27"/>
      <c r="BU484" s="27"/>
      <c r="BV484" s="27"/>
      <c r="BW484" s="27"/>
      <c r="BX484" s="27"/>
      <c r="BY484" s="27"/>
      <c r="BZ484" s="27"/>
      <c r="CA484" s="27"/>
      <c r="CB484" s="27"/>
      <c r="CC484" s="27"/>
      <c r="CD484" s="27"/>
      <c r="CE484" s="27"/>
      <c r="CF484" s="27"/>
      <c r="CG484" s="27"/>
      <c r="CH484" s="27"/>
      <c r="CI484" s="27"/>
      <c r="CJ484" s="27"/>
      <c r="CK484" s="27"/>
      <c r="CL484" s="27"/>
      <c r="CM484" s="27"/>
      <c r="CN484" s="27"/>
      <c r="CO484" s="27"/>
      <c r="CP484" s="27"/>
      <c r="CQ484" s="27"/>
      <c r="CR484" s="27"/>
      <c r="CS484" s="27"/>
      <c r="CT484" s="27"/>
      <c r="CU484" s="27"/>
      <c r="CV484" s="27"/>
      <c r="CW484" s="27"/>
      <c r="CX484" s="27"/>
      <c r="CY484" s="27"/>
      <c r="CZ484" s="27"/>
      <c r="DA484" s="27"/>
      <c r="DB484" s="27"/>
      <c r="DC484" s="27"/>
      <c r="DD484" s="27"/>
      <c r="DE484" s="27"/>
      <c r="DF484" s="27"/>
      <c r="DG484" s="27"/>
      <c r="DH484" s="27"/>
      <c r="DI484" s="27"/>
      <c r="DJ484" s="27"/>
      <c r="DK484" s="27"/>
      <c r="DL484" s="27"/>
      <c r="DM484" s="27"/>
      <c r="DN484" s="27"/>
      <c r="DO484" s="27"/>
      <c r="DP484" s="27"/>
      <c r="DQ484" s="27"/>
      <c r="DR484" s="27"/>
      <c r="DS484" s="27"/>
      <c r="DT484" s="27"/>
      <c r="DU484" s="27"/>
      <c r="DV484" s="27"/>
      <c r="DW484" s="40"/>
      <c r="DX484" s="27"/>
      <c r="DY484" s="27"/>
      <c r="DZ484" s="27"/>
      <c r="EA484" s="27"/>
      <c r="EB484" s="27"/>
      <c r="EC484" s="27"/>
      <c r="ED484" s="27"/>
      <c r="EE484" s="27"/>
      <c r="EF484" s="27"/>
      <c r="EG484" s="27"/>
      <c r="EH484" s="27"/>
      <c r="EI484" s="27"/>
      <c r="EJ484" s="27"/>
      <c r="EK484" s="27"/>
      <c r="EL484" s="27"/>
      <c r="EM484" s="27"/>
      <c r="EN484" s="27"/>
      <c r="EO484" s="27"/>
      <c r="EP484" s="27"/>
      <c r="EQ484" s="27"/>
      <c r="ER484" s="40"/>
    </row>
    <row r="485" spans="2:148" ht="15" customHeight="1" x14ac:dyDescent="0.25">
      <c r="B485" s="300" t="str">
        <f t="shared" si="48"/>
        <v>Desk 61</v>
      </c>
      <c r="C485" s="302" t="str">
        <f t="shared" si="53"/>
        <v/>
      </c>
      <c r="D485" s="302" t="str">
        <f t="shared" si="53"/>
        <v/>
      </c>
      <c r="E485" s="302" t="str">
        <f t="shared" si="53"/>
        <v/>
      </c>
      <c r="F485" s="302" t="str">
        <f t="shared" si="53"/>
        <v/>
      </c>
      <c r="G485" s="610" t="str">
        <f t="shared" si="53"/>
        <v/>
      </c>
      <c r="H485" s="27"/>
      <c r="I485" s="27"/>
      <c r="J485" s="27"/>
      <c r="K485" s="27"/>
      <c r="L485" s="27"/>
      <c r="M485" s="27"/>
      <c r="N485" s="27"/>
      <c r="O485" s="27"/>
      <c r="P485" s="27"/>
      <c r="Q485" s="27"/>
      <c r="R485" s="27"/>
      <c r="S485" s="27"/>
      <c r="T485" s="27"/>
      <c r="U485" s="27"/>
      <c r="V485" s="27"/>
      <c r="W485" s="27"/>
      <c r="X485" s="27"/>
      <c r="Y485" s="27"/>
      <c r="Z485" s="27"/>
      <c r="AA485" s="27"/>
      <c r="AB485" s="27"/>
      <c r="AC485" s="27"/>
      <c r="AD485" s="27"/>
      <c r="AE485" s="27"/>
      <c r="AF485" s="27"/>
      <c r="AG485" s="27"/>
      <c r="AH485" s="27"/>
      <c r="AI485" s="27"/>
      <c r="AJ485" s="27"/>
      <c r="AK485" s="27"/>
      <c r="AL485" s="27"/>
      <c r="AM485" s="27"/>
      <c r="AN485" s="27"/>
      <c r="AO485" s="27"/>
      <c r="AP485" s="27"/>
      <c r="AQ485" s="27"/>
      <c r="AR485" s="27"/>
      <c r="AS485" s="27"/>
      <c r="AT485" s="27"/>
      <c r="AU485" s="27"/>
      <c r="AV485" s="27"/>
      <c r="AW485" s="27"/>
      <c r="AX485" s="27"/>
      <c r="AY485" s="27"/>
      <c r="AZ485" s="27"/>
      <c r="BA485" s="27"/>
      <c r="BB485" s="27"/>
      <c r="BC485" s="27"/>
      <c r="BD485" s="27"/>
      <c r="BE485" s="27"/>
      <c r="BF485" s="27"/>
      <c r="BG485" s="27"/>
      <c r="BH485" s="27"/>
      <c r="BI485" s="27"/>
      <c r="BJ485" s="27"/>
      <c r="BK485" s="27"/>
      <c r="BL485" s="27"/>
      <c r="BM485" s="27"/>
      <c r="BN485" s="27"/>
      <c r="BO485" s="27"/>
      <c r="BP485" s="27"/>
      <c r="BQ485" s="27"/>
      <c r="BR485" s="27"/>
      <c r="BS485" s="27"/>
      <c r="BT485" s="27"/>
      <c r="BU485" s="27"/>
      <c r="BV485" s="27"/>
      <c r="BW485" s="27"/>
      <c r="BX485" s="27"/>
      <c r="BY485" s="27"/>
      <c r="BZ485" s="27"/>
      <c r="CA485" s="27"/>
      <c r="CB485" s="27"/>
      <c r="CC485" s="27"/>
      <c r="CD485" s="27"/>
      <c r="CE485" s="27"/>
      <c r="CF485" s="27"/>
      <c r="CG485" s="27"/>
      <c r="CH485" s="27"/>
      <c r="CI485" s="27"/>
      <c r="CJ485" s="27"/>
      <c r="CK485" s="27"/>
      <c r="CL485" s="27"/>
      <c r="CM485" s="27"/>
      <c r="CN485" s="27"/>
      <c r="CO485" s="27"/>
      <c r="CP485" s="27"/>
      <c r="CQ485" s="27"/>
      <c r="CR485" s="27"/>
      <c r="CS485" s="27"/>
      <c r="CT485" s="27"/>
      <c r="CU485" s="27"/>
      <c r="CV485" s="27"/>
      <c r="CW485" s="27"/>
      <c r="CX485" s="27"/>
      <c r="CY485" s="27"/>
      <c r="CZ485" s="27"/>
      <c r="DA485" s="27"/>
      <c r="DB485" s="27"/>
      <c r="DC485" s="27"/>
      <c r="DD485" s="27"/>
      <c r="DE485" s="27"/>
      <c r="DF485" s="27"/>
      <c r="DG485" s="27"/>
      <c r="DH485" s="27"/>
      <c r="DI485" s="27"/>
      <c r="DJ485" s="27"/>
      <c r="DK485" s="27"/>
      <c r="DL485" s="27"/>
      <c r="DM485" s="27"/>
      <c r="DN485" s="27"/>
      <c r="DO485" s="27"/>
      <c r="DP485" s="27"/>
      <c r="DQ485" s="27"/>
      <c r="DR485" s="27"/>
      <c r="DS485" s="27"/>
      <c r="DT485" s="27"/>
      <c r="DU485" s="27"/>
      <c r="DV485" s="27"/>
      <c r="DW485" s="40"/>
      <c r="DX485" s="27"/>
      <c r="DY485" s="27"/>
      <c r="DZ485" s="27"/>
      <c r="EA485" s="27"/>
      <c r="EB485" s="27"/>
      <c r="EC485" s="27"/>
      <c r="ED485" s="27"/>
      <c r="EE485" s="27"/>
      <c r="EF485" s="27"/>
      <c r="EG485" s="27"/>
      <c r="EH485" s="27"/>
      <c r="EI485" s="27"/>
      <c r="EJ485" s="27"/>
      <c r="EK485" s="27"/>
      <c r="EL485" s="27"/>
      <c r="EM485" s="27"/>
      <c r="EN485" s="27"/>
      <c r="EO485" s="27"/>
      <c r="EP485" s="27"/>
      <c r="EQ485" s="27"/>
      <c r="ER485" s="40"/>
    </row>
    <row r="486" spans="2:148" ht="15" customHeight="1" x14ac:dyDescent="0.25">
      <c r="B486" s="300" t="str">
        <f t="shared" si="48"/>
        <v>Desk 62</v>
      </c>
      <c r="C486" s="302" t="str">
        <f t="shared" si="53"/>
        <v/>
      </c>
      <c r="D486" s="302" t="str">
        <f t="shared" si="53"/>
        <v/>
      </c>
      <c r="E486" s="302" t="str">
        <f t="shared" si="53"/>
        <v/>
      </c>
      <c r="F486" s="302" t="str">
        <f t="shared" si="53"/>
        <v/>
      </c>
      <c r="G486" s="610" t="str">
        <f t="shared" si="53"/>
        <v/>
      </c>
      <c r="H486" s="27"/>
      <c r="I486" s="27"/>
      <c r="J486" s="27"/>
      <c r="K486" s="27"/>
      <c r="L486" s="27"/>
      <c r="M486" s="27"/>
      <c r="N486" s="27"/>
      <c r="O486" s="27"/>
      <c r="P486" s="27"/>
      <c r="Q486" s="27"/>
      <c r="R486" s="27"/>
      <c r="S486" s="27"/>
      <c r="T486" s="27"/>
      <c r="U486" s="27"/>
      <c r="V486" s="27"/>
      <c r="W486" s="27"/>
      <c r="X486" s="27"/>
      <c r="Y486" s="27"/>
      <c r="Z486" s="27"/>
      <c r="AA486" s="27"/>
      <c r="AB486" s="27"/>
      <c r="AC486" s="27"/>
      <c r="AD486" s="27"/>
      <c r="AE486" s="27"/>
      <c r="AF486" s="27"/>
      <c r="AG486" s="27"/>
      <c r="AH486" s="27"/>
      <c r="AI486" s="27"/>
      <c r="AJ486" s="27"/>
      <c r="AK486" s="27"/>
      <c r="AL486" s="27"/>
      <c r="AM486" s="27"/>
      <c r="AN486" s="27"/>
      <c r="AO486" s="27"/>
      <c r="AP486" s="27"/>
      <c r="AQ486" s="27"/>
      <c r="AR486" s="27"/>
      <c r="AS486" s="27"/>
      <c r="AT486" s="27"/>
      <c r="AU486" s="27"/>
      <c r="AV486" s="27"/>
      <c r="AW486" s="27"/>
      <c r="AX486" s="27"/>
      <c r="AY486" s="27"/>
      <c r="AZ486" s="27"/>
      <c r="BA486" s="27"/>
      <c r="BB486" s="27"/>
      <c r="BC486" s="27"/>
      <c r="BD486" s="27"/>
      <c r="BE486" s="27"/>
      <c r="BF486" s="27"/>
      <c r="BG486" s="27"/>
      <c r="BH486" s="27"/>
      <c r="BI486" s="27"/>
      <c r="BJ486" s="27"/>
      <c r="BK486" s="27"/>
      <c r="BL486" s="27"/>
      <c r="BM486" s="27"/>
      <c r="BN486" s="27"/>
      <c r="BO486" s="27"/>
      <c r="BP486" s="27"/>
      <c r="BQ486" s="27"/>
      <c r="BR486" s="27"/>
      <c r="BS486" s="27"/>
      <c r="BT486" s="27"/>
      <c r="BU486" s="27"/>
      <c r="BV486" s="27"/>
      <c r="BW486" s="27"/>
      <c r="BX486" s="27"/>
      <c r="BY486" s="27"/>
      <c r="BZ486" s="27"/>
      <c r="CA486" s="27"/>
      <c r="CB486" s="27"/>
      <c r="CC486" s="27"/>
      <c r="CD486" s="27"/>
      <c r="CE486" s="27"/>
      <c r="CF486" s="27"/>
      <c r="CG486" s="27"/>
      <c r="CH486" s="27"/>
      <c r="CI486" s="27"/>
      <c r="CJ486" s="27"/>
      <c r="CK486" s="27"/>
      <c r="CL486" s="27"/>
      <c r="CM486" s="27"/>
      <c r="CN486" s="27"/>
      <c r="CO486" s="27"/>
      <c r="CP486" s="27"/>
      <c r="CQ486" s="27"/>
      <c r="CR486" s="27"/>
      <c r="CS486" s="27"/>
      <c r="CT486" s="27"/>
      <c r="CU486" s="27"/>
      <c r="CV486" s="27"/>
      <c r="CW486" s="27"/>
      <c r="CX486" s="27"/>
      <c r="CY486" s="27"/>
      <c r="CZ486" s="27"/>
      <c r="DA486" s="27"/>
      <c r="DB486" s="27"/>
      <c r="DC486" s="27"/>
      <c r="DD486" s="27"/>
      <c r="DE486" s="27"/>
      <c r="DF486" s="27"/>
      <c r="DG486" s="27"/>
      <c r="DH486" s="27"/>
      <c r="DI486" s="27"/>
      <c r="DJ486" s="27"/>
      <c r="DK486" s="27"/>
      <c r="DL486" s="27"/>
      <c r="DM486" s="27"/>
      <c r="DN486" s="27"/>
      <c r="DO486" s="27"/>
      <c r="DP486" s="27"/>
      <c r="DQ486" s="27"/>
      <c r="DR486" s="27"/>
      <c r="DS486" s="27"/>
      <c r="DT486" s="27"/>
      <c r="DU486" s="27"/>
      <c r="DV486" s="27"/>
      <c r="DW486" s="40"/>
      <c r="DX486" s="27"/>
      <c r="DY486" s="27"/>
      <c r="DZ486" s="27"/>
      <c r="EA486" s="27"/>
      <c r="EB486" s="27"/>
      <c r="EC486" s="27"/>
      <c r="ED486" s="27"/>
      <c r="EE486" s="27"/>
      <c r="EF486" s="27"/>
      <c r="EG486" s="27"/>
      <c r="EH486" s="27"/>
      <c r="EI486" s="27"/>
      <c r="EJ486" s="27"/>
      <c r="EK486" s="27"/>
      <c r="EL486" s="27"/>
      <c r="EM486" s="27"/>
      <c r="EN486" s="27"/>
      <c r="EO486" s="27"/>
      <c r="EP486" s="27"/>
      <c r="EQ486" s="27"/>
      <c r="ER486" s="40"/>
    </row>
    <row r="487" spans="2:148" ht="15" customHeight="1" x14ac:dyDescent="0.25">
      <c r="B487" s="300" t="str">
        <f t="shared" si="48"/>
        <v>Desk 63</v>
      </c>
      <c r="C487" s="302" t="str">
        <f t="shared" si="53"/>
        <v/>
      </c>
      <c r="D487" s="302" t="str">
        <f t="shared" si="53"/>
        <v/>
      </c>
      <c r="E487" s="302" t="str">
        <f t="shared" si="53"/>
        <v/>
      </c>
      <c r="F487" s="302" t="str">
        <f t="shared" si="53"/>
        <v/>
      </c>
      <c r="G487" s="610" t="str">
        <f t="shared" si="53"/>
        <v/>
      </c>
      <c r="H487" s="27"/>
      <c r="I487" s="27"/>
      <c r="J487" s="27"/>
      <c r="K487" s="27"/>
      <c r="L487" s="27"/>
      <c r="M487" s="27"/>
      <c r="N487" s="27"/>
      <c r="O487" s="27"/>
      <c r="P487" s="27"/>
      <c r="Q487" s="27"/>
      <c r="R487" s="27"/>
      <c r="S487" s="27"/>
      <c r="T487" s="27"/>
      <c r="U487" s="27"/>
      <c r="V487" s="27"/>
      <c r="W487" s="27"/>
      <c r="X487" s="27"/>
      <c r="Y487" s="27"/>
      <c r="Z487" s="27"/>
      <c r="AA487" s="27"/>
      <c r="AB487" s="27"/>
      <c r="AC487" s="27"/>
      <c r="AD487" s="27"/>
      <c r="AE487" s="27"/>
      <c r="AF487" s="27"/>
      <c r="AG487" s="27"/>
      <c r="AH487" s="27"/>
      <c r="AI487" s="27"/>
      <c r="AJ487" s="27"/>
      <c r="AK487" s="27"/>
      <c r="AL487" s="27"/>
      <c r="AM487" s="27"/>
      <c r="AN487" s="27"/>
      <c r="AO487" s="27"/>
      <c r="AP487" s="27"/>
      <c r="AQ487" s="27"/>
      <c r="AR487" s="27"/>
      <c r="AS487" s="27"/>
      <c r="AT487" s="27"/>
      <c r="AU487" s="27"/>
      <c r="AV487" s="27"/>
      <c r="AW487" s="27"/>
      <c r="AX487" s="27"/>
      <c r="AY487" s="27"/>
      <c r="AZ487" s="27"/>
      <c r="BA487" s="27"/>
      <c r="BB487" s="27"/>
      <c r="BC487" s="27"/>
      <c r="BD487" s="27"/>
      <c r="BE487" s="27"/>
      <c r="BF487" s="27"/>
      <c r="BG487" s="27"/>
      <c r="BH487" s="27"/>
      <c r="BI487" s="27"/>
      <c r="BJ487" s="27"/>
      <c r="BK487" s="27"/>
      <c r="BL487" s="27"/>
      <c r="BM487" s="27"/>
      <c r="BN487" s="27"/>
      <c r="BO487" s="27"/>
      <c r="BP487" s="27"/>
      <c r="BQ487" s="27"/>
      <c r="BR487" s="27"/>
      <c r="BS487" s="27"/>
      <c r="BT487" s="27"/>
      <c r="BU487" s="27"/>
      <c r="BV487" s="27"/>
      <c r="BW487" s="27"/>
      <c r="BX487" s="27"/>
      <c r="BY487" s="27"/>
      <c r="BZ487" s="27"/>
      <c r="CA487" s="27"/>
      <c r="CB487" s="27"/>
      <c r="CC487" s="27"/>
      <c r="CD487" s="27"/>
      <c r="CE487" s="27"/>
      <c r="CF487" s="27"/>
      <c r="CG487" s="27"/>
      <c r="CH487" s="27"/>
      <c r="CI487" s="27"/>
      <c r="CJ487" s="27"/>
      <c r="CK487" s="27"/>
      <c r="CL487" s="27"/>
      <c r="CM487" s="27"/>
      <c r="CN487" s="27"/>
      <c r="CO487" s="27"/>
      <c r="CP487" s="27"/>
      <c r="CQ487" s="27"/>
      <c r="CR487" s="27"/>
      <c r="CS487" s="27"/>
      <c r="CT487" s="27"/>
      <c r="CU487" s="27"/>
      <c r="CV487" s="27"/>
      <c r="CW487" s="27"/>
      <c r="CX487" s="27"/>
      <c r="CY487" s="27"/>
      <c r="CZ487" s="27"/>
      <c r="DA487" s="27"/>
      <c r="DB487" s="27"/>
      <c r="DC487" s="27"/>
      <c r="DD487" s="27"/>
      <c r="DE487" s="27"/>
      <c r="DF487" s="27"/>
      <c r="DG487" s="27"/>
      <c r="DH487" s="27"/>
      <c r="DI487" s="27"/>
      <c r="DJ487" s="27"/>
      <c r="DK487" s="27"/>
      <c r="DL487" s="27"/>
      <c r="DM487" s="27"/>
      <c r="DN487" s="27"/>
      <c r="DO487" s="27"/>
      <c r="DP487" s="27"/>
      <c r="DQ487" s="27"/>
      <c r="DR487" s="27"/>
      <c r="DS487" s="27"/>
      <c r="DT487" s="27"/>
      <c r="DU487" s="27"/>
      <c r="DV487" s="27"/>
      <c r="DW487" s="40"/>
      <c r="DX487" s="27"/>
      <c r="DY487" s="27"/>
      <c r="DZ487" s="27"/>
      <c r="EA487" s="27"/>
      <c r="EB487" s="27"/>
      <c r="EC487" s="27"/>
      <c r="ED487" s="27"/>
      <c r="EE487" s="27"/>
      <c r="EF487" s="27"/>
      <c r="EG487" s="27"/>
      <c r="EH487" s="27"/>
      <c r="EI487" s="27"/>
      <c r="EJ487" s="27"/>
      <c r="EK487" s="27"/>
      <c r="EL487" s="27"/>
      <c r="EM487" s="27"/>
      <c r="EN487" s="27"/>
      <c r="EO487" s="27"/>
      <c r="EP487" s="27"/>
      <c r="EQ487" s="27"/>
      <c r="ER487" s="40"/>
    </row>
    <row r="488" spans="2:148" ht="15" customHeight="1" x14ac:dyDescent="0.25">
      <c r="B488" s="300" t="str">
        <f t="shared" si="48"/>
        <v>Desk 64</v>
      </c>
      <c r="C488" s="302" t="str">
        <f t="shared" si="53"/>
        <v/>
      </c>
      <c r="D488" s="302" t="str">
        <f t="shared" si="53"/>
        <v/>
      </c>
      <c r="E488" s="302" t="str">
        <f t="shared" si="53"/>
        <v/>
      </c>
      <c r="F488" s="302" t="str">
        <f t="shared" si="53"/>
        <v/>
      </c>
      <c r="G488" s="610" t="str">
        <f t="shared" si="53"/>
        <v/>
      </c>
      <c r="H488" s="27"/>
      <c r="I488" s="27"/>
      <c r="J488" s="27"/>
      <c r="K488" s="27"/>
      <c r="L488" s="27"/>
      <c r="M488" s="27"/>
      <c r="N488" s="27"/>
      <c r="O488" s="27"/>
      <c r="P488" s="27"/>
      <c r="Q488" s="27"/>
      <c r="R488" s="27"/>
      <c r="S488" s="27"/>
      <c r="T488" s="27"/>
      <c r="U488" s="27"/>
      <c r="V488" s="27"/>
      <c r="W488" s="27"/>
      <c r="X488" s="27"/>
      <c r="Y488" s="27"/>
      <c r="Z488" s="27"/>
      <c r="AA488" s="27"/>
      <c r="AB488" s="27"/>
      <c r="AC488" s="27"/>
      <c r="AD488" s="27"/>
      <c r="AE488" s="27"/>
      <c r="AF488" s="27"/>
      <c r="AG488" s="27"/>
      <c r="AH488" s="27"/>
      <c r="AI488" s="27"/>
      <c r="AJ488" s="27"/>
      <c r="AK488" s="27"/>
      <c r="AL488" s="27"/>
      <c r="AM488" s="27"/>
      <c r="AN488" s="27"/>
      <c r="AO488" s="27"/>
      <c r="AP488" s="27"/>
      <c r="AQ488" s="27"/>
      <c r="AR488" s="27"/>
      <c r="AS488" s="27"/>
      <c r="AT488" s="27"/>
      <c r="AU488" s="27"/>
      <c r="AV488" s="27"/>
      <c r="AW488" s="27"/>
      <c r="AX488" s="27"/>
      <c r="AY488" s="27"/>
      <c r="AZ488" s="27"/>
      <c r="BA488" s="27"/>
      <c r="BB488" s="27"/>
      <c r="BC488" s="27"/>
      <c r="BD488" s="27"/>
      <c r="BE488" s="27"/>
      <c r="BF488" s="27"/>
      <c r="BG488" s="27"/>
      <c r="BH488" s="27"/>
      <c r="BI488" s="27"/>
      <c r="BJ488" s="27"/>
      <c r="BK488" s="27"/>
      <c r="BL488" s="27"/>
      <c r="BM488" s="27"/>
      <c r="BN488" s="27"/>
      <c r="BO488" s="27"/>
      <c r="BP488" s="27"/>
      <c r="BQ488" s="27"/>
      <c r="BR488" s="27"/>
      <c r="BS488" s="27"/>
      <c r="BT488" s="27"/>
      <c r="BU488" s="27"/>
      <c r="BV488" s="27"/>
      <c r="BW488" s="27"/>
      <c r="BX488" s="27"/>
      <c r="BY488" s="27"/>
      <c r="BZ488" s="27"/>
      <c r="CA488" s="27"/>
      <c r="CB488" s="27"/>
      <c r="CC488" s="27"/>
      <c r="CD488" s="27"/>
      <c r="CE488" s="27"/>
      <c r="CF488" s="27"/>
      <c r="CG488" s="27"/>
      <c r="CH488" s="27"/>
      <c r="CI488" s="27"/>
      <c r="CJ488" s="27"/>
      <c r="CK488" s="27"/>
      <c r="CL488" s="27"/>
      <c r="CM488" s="27"/>
      <c r="CN488" s="27"/>
      <c r="CO488" s="27"/>
      <c r="CP488" s="27"/>
      <c r="CQ488" s="27"/>
      <c r="CR488" s="27"/>
      <c r="CS488" s="27"/>
      <c r="CT488" s="27"/>
      <c r="CU488" s="27"/>
      <c r="CV488" s="27"/>
      <c r="CW488" s="27"/>
      <c r="CX488" s="27"/>
      <c r="CY488" s="27"/>
      <c r="CZ488" s="27"/>
      <c r="DA488" s="27"/>
      <c r="DB488" s="27"/>
      <c r="DC488" s="27"/>
      <c r="DD488" s="27"/>
      <c r="DE488" s="27"/>
      <c r="DF488" s="27"/>
      <c r="DG488" s="27"/>
      <c r="DH488" s="27"/>
      <c r="DI488" s="27"/>
      <c r="DJ488" s="27"/>
      <c r="DK488" s="27"/>
      <c r="DL488" s="27"/>
      <c r="DM488" s="27"/>
      <c r="DN488" s="27"/>
      <c r="DO488" s="27"/>
      <c r="DP488" s="27"/>
      <c r="DQ488" s="27"/>
      <c r="DR488" s="27"/>
      <c r="DS488" s="27"/>
      <c r="DT488" s="27"/>
      <c r="DU488" s="27"/>
      <c r="DV488" s="27"/>
      <c r="DW488" s="40"/>
      <c r="DX488" s="27"/>
      <c r="DY488" s="27"/>
      <c r="DZ488" s="27"/>
      <c r="EA488" s="27"/>
      <c r="EB488" s="27"/>
      <c r="EC488" s="27"/>
      <c r="ED488" s="27"/>
      <c r="EE488" s="27"/>
      <c r="EF488" s="27"/>
      <c r="EG488" s="27"/>
      <c r="EH488" s="27"/>
      <c r="EI488" s="27"/>
      <c r="EJ488" s="27"/>
      <c r="EK488" s="27"/>
      <c r="EL488" s="27"/>
      <c r="EM488" s="27"/>
      <c r="EN488" s="27"/>
      <c r="EO488" s="27"/>
      <c r="EP488" s="27"/>
      <c r="EQ488" s="27"/>
      <c r="ER488" s="40"/>
    </row>
    <row r="489" spans="2:148" ht="15" customHeight="1" x14ac:dyDescent="0.25">
      <c r="B489" s="300" t="str">
        <f t="shared" ref="B489:B524" si="54">B75</f>
        <v>Desk 65</v>
      </c>
      <c r="C489" s="302" t="str">
        <f t="shared" si="53"/>
        <v/>
      </c>
      <c r="D489" s="302" t="str">
        <f t="shared" si="53"/>
        <v/>
      </c>
      <c r="E489" s="302" t="str">
        <f t="shared" si="53"/>
        <v/>
      </c>
      <c r="F489" s="302" t="str">
        <f t="shared" si="53"/>
        <v/>
      </c>
      <c r="G489" s="610" t="str">
        <f t="shared" si="53"/>
        <v/>
      </c>
      <c r="H489" s="27"/>
      <c r="I489" s="27"/>
      <c r="J489" s="27"/>
      <c r="K489" s="27"/>
      <c r="L489" s="27"/>
      <c r="M489" s="27"/>
      <c r="N489" s="27"/>
      <c r="O489" s="27"/>
      <c r="P489" s="27"/>
      <c r="Q489" s="27"/>
      <c r="R489" s="27"/>
      <c r="S489" s="27"/>
      <c r="T489" s="27"/>
      <c r="U489" s="27"/>
      <c r="V489" s="27"/>
      <c r="W489" s="27"/>
      <c r="X489" s="27"/>
      <c r="Y489" s="27"/>
      <c r="Z489" s="27"/>
      <c r="AA489" s="27"/>
      <c r="AB489" s="27"/>
      <c r="AC489" s="27"/>
      <c r="AD489" s="27"/>
      <c r="AE489" s="27"/>
      <c r="AF489" s="27"/>
      <c r="AG489" s="27"/>
      <c r="AH489" s="27"/>
      <c r="AI489" s="27"/>
      <c r="AJ489" s="27"/>
      <c r="AK489" s="27"/>
      <c r="AL489" s="27"/>
      <c r="AM489" s="27"/>
      <c r="AN489" s="27"/>
      <c r="AO489" s="27"/>
      <c r="AP489" s="27"/>
      <c r="AQ489" s="27"/>
      <c r="AR489" s="27"/>
      <c r="AS489" s="27"/>
      <c r="AT489" s="27"/>
      <c r="AU489" s="27"/>
      <c r="AV489" s="27"/>
      <c r="AW489" s="27"/>
      <c r="AX489" s="27"/>
      <c r="AY489" s="27"/>
      <c r="AZ489" s="27"/>
      <c r="BA489" s="27"/>
      <c r="BB489" s="27"/>
      <c r="BC489" s="27"/>
      <c r="BD489" s="27"/>
      <c r="BE489" s="27"/>
      <c r="BF489" s="27"/>
      <c r="BG489" s="27"/>
      <c r="BH489" s="27"/>
      <c r="BI489" s="27"/>
      <c r="BJ489" s="27"/>
      <c r="BK489" s="27"/>
      <c r="BL489" s="27"/>
      <c r="BM489" s="27"/>
      <c r="BN489" s="27"/>
      <c r="BO489" s="27"/>
      <c r="BP489" s="27"/>
      <c r="BQ489" s="27"/>
      <c r="BR489" s="27"/>
      <c r="BS489" s="27"/>
      <c r="BT489" s="27"/>
      <c r="BU489" s="27"/>
      <c r="BV489" s="27"/>
      <c r="BW489" s="27"/>
      <c r="BX489" s="27"/>
      <c r="BY489" s="27"/>
      <c r="BZ489" s="27"/>
      <c r="CA489" s="27"/>
      <c r="CB489" s="27"/>
      <c r="CC489" s="27"/>
      <c r="CD489" s="27"/>
      <c r="CE489" s="27"/>
      <c r="CF489" s="27"/>
      <c r="CG489" s="27"/>
      <c r="CH489" s="27"/>
      <c r="CI489" s="27"/>
      <c r="CJ489" s="27"/>
      <c r="CK489" s="27"/>
      <c r="CL489" s="27"/>
      <c r="CM489" s="27"/>
      <c r="CN489" s="27"/>
      <c r="CO489" s="27"/>
      <c r="CP489" s="27"/>
      <c r="CQ489" s="27"/>
      <c r="CR489" s="27"/>
      <c r="CS489" s="27"/>
      <c r="CT489" s="27"/>
      <c r="CU489" s="27"/>
      <c r="CV489" s="27"/>
      <c r="CW489" s="27"/>
      <c r="CX489" s="27"/>
      <c r="CY489" s="27"/>
      <c r="CZ489" s="27"/>
      <c r="DA489" s="27"/>
      <c r="DB489" s="27"/>
      <c r="DC489" s="27"/>
      <c r="DD489" s="27"/>
      <c r="DE489" s="27"/>
      <c r="DF489" s="27"/>
      <c r="DG489" s="27"/>
      <c r="DH489" s="27"/>
      <c r="DI489" s="27"/>
      <c r="DJ489" s="27"/>
      <c r="DK489" s="27"/>
      <c r="DL489" s="27"/>
      <c r="DM489" s="27"/>
      <c r="DN489" s="27"/>
      <c r="DO489" s="27"/>
      <c r="DP489" s="27"/>
      <c r="DQ489" s="27"/>
      <c r="DR489" s="27"/>
      <c r="DS489" s="27"/>
      <c r="DT489" s="27"/>
      <c r="DU489" s="27"/>
      <c r="DV489" s="27"/>
      <c r="DW489" s="40"/>
      <c r="DX489" s="27"/>
      <c r="DY489" s="27"/>
      <c r="DZ489" s="27"/>
      <c r="EA489" s="27"/>
      <c r="EB489" s="27"/>
      <c r="EC489" s="27"/>
      <c r="ED489" s="27"/>
      <c r="EE489" s="27"/>
      <c r="EF489" s="27"/>
      <c r="EG489" s="27"/>
      <c r="EH489" s="27"/>
      <c r="EI489" s="27"/>
      <c r="EJ489" s="27"/>
      <c r="EK489" s="27"/>
      <c r="EL489" s="27"/>
      <c r="EM489" s="27"/>
      <c r="EN489" s="27"/>
      <c r="EO489" s="27"/>
      <c r="EP489" s="27"/>
      <c r="EQ489" s="27"/>
      <c r="ER489" s="40"/>
    </row>
    <row r="490" spans="2:148" ht="15" customHeight="1" x14ac:dyDescent="0.25">
      <c r="B490" s="300" t="str">
        <f t="shared" si="54"/>
        <v>Desk 66</v>
      </c>
      <c r="C490" s="302" t="str">
        <f t="shared" ref="C490:G505" si="55">IF(ISBLANK(C76), "", C76)</f>
        <v/>
      </c>
      <c r="D490" s="302" t="str">
        <f t="shared" si="55"/>
        <v/>
      </c>
      <c r="E490" s="302" t="str">
        <f t="shared" si="55"/>
        <v/>
      </c>
      <c r="F490" s="302" t="str">
        <f t="shared" si="55"/>
        <v/>
      </c>
      <c r="G490" s="610" t="str">
        <f t="shared" si="55"/>
        <v/>
      </c>
      <c r="H490" s="27"/>
      <c r="I490" s="27"/>
      <c r="J490" s="27"/>
      <c r="K490" s="27"/>
      <c r="L490" s="27"/>
      <c r="M490" s="27"/>
      <c r="N490" s="27"/>
      <c r="O490" s="27"/>
      <c r="P490" s="27"/>
      <c r="Q490" s="27"/>
      <c r="R490" s="27"/>
      <c r="S490" s="27"/>
      <c r="T490" s="27"/>
      <c r="U490" s="27"/>
      <c r="V490" s="27"/>
      <c r="W490" s="27"/>
      <c r="X490" s="27"/>
      <c r="Y490" s="27"/>
      <c r="Z490" s="27"/>
      <c r="AA490" s="27"/>
      <c r="AB490" s="27"/>
      <c r="AC490" s="27"/>
      <c r="AD490" s="27"/>
      <c r="AE490" s="27"/>
      <c r="AF490" s="27"/>
      <c r="AG490" s="27"/>
      <c r="AH490" s="27"/>
      <c r="AI490" s="27"/>
      <c r="AJ490" s="27"/>
      <c r="AK490" s="27"/>
      <c r="AL490" s="27"/>
      <c r="AM490" s="27"/>
      <c r="AN490" s="27"/>
      <c r="AO490" s="27"/>
      <c r="AP490" s="27"/>
      <c r="AQ490" s="27"/>
      <c r="AR490" s="27"/>
      <c r="AS490" s="27"/>
      <c r="AT490" s="27"/>
      <c r="AU490" s="27"/>
      <c r="AV490" s="27"/>
      <c r="AW490" s="27"/>
      <c r="AX490" s="27"/>
      <c r="AY490" s="27"/>
      <c r="AZ490" s="27"/>
      <c r="BA490" s="27"/>
      <c r="BB490" s="27"/>
      <c r="BC490" s="27"/>
      <c r="BD490" s="27"/>
      <c r="BE490" s="27"/>
      <c r="BF490" s="27"/>
      <c r="BG490" s="27"/>
      <c r="BH490" s="27"/>
      <c r="BI490" s="27"/>
      <c r="BJ490" s="27"/>
      <c r="BK490" s="27"/>
      <c r="BL490" s="27"/>
      <c r="BM490" s="27"/>
      <c r="BN490" s="27"/>
      <c r="BO490" s="27"/>
      <c r="BP490" s="27"/>
      <c r="BQ490" s="27"/>
      <c r="BR490" s="27"/>
      <c r="BS490" s="27"/>
      <c r="BT490" s="27"/>
      <c r="BU490" s="27"/>
      <c r="BV490" s="27"/>
      <c r="BW490" s="27"/>
      <c r="BX490" s="27"/>
      <c r="BY490" s="27"/>
      <c r="BZ490" s="27"/>
      <c r="CA490" s="27"/>
      <c r="CB490" s="27"/>
      <c r="CC490" s="27"/>
      <c r="CD490" s="27"/>
      <c r="CE490" s="27"/>
      <c r="CF490" s="27"/>
      <c r="CG490" s="27"/>
      <c r="CH490" s="27"/>
      <c r="CI490" s="27"/>
      <c r="CJ490" s="27"/>
      <c r="CK490" s="27"/>
      <c r="CL490" s="27"/>
      <c r="CM490" s="27"/>
      <c r="CN490" s="27"/>
      <c r="CO490" s="27"/>
      <c r="CP490" s="27"/>
      <c r="CQ490" s="27"/>
      <c r="CR490" s="27"/>
      <c r="CS490" s="27"/>
      <c r="CT490" s="27"/>
      <c r="CU490" s="27"/>
      <c r="CV490" s="27"/>
      <c r="CW490" s="27"/>
      <c r="CX490" s="27"/>
      <c r="CY490" s="27"/>
      <c r="CZ490" s="27"/>
      <c r="DA490" s="27"/>
      <c r="DB490" s="27"/>
      <c r="DC490" s="27"/>
      <c r="DD490" s="27"/>
      <c r="DE490" s="27"/>
      <c r="DF490" s="27"/>
      <c r="DG490" s="27"/>
      <c r="DH490" s="27"/>
      <c r="DI490" s="27"/>
      <c r="DJ490" s="27"/>
      <c r="DK490" s="27"/>
      <c r="DL490" s="27"/>
      <c r="DM490" s="27"/>
      <c r="DN490" s="27"/>
      <c r="DO490" s="27"/>
      <c r="DP490" s="27"/>
      <c r="DQ490" s="27"/>
      <c r="DR490" s="27"/>
      <c r="DS490" s="27"/>
      <c r="DT490" s="27"/>
      <c r="DU490" s="27"/>
      <c r="DV490" s="27"/>
      <c r="DW490" s="40"/>
      <c r="DX490" s="27"/>
      <c r="DY490" s="27"/>
      <c r="DZ490" s="27"/>
      <c r="EA490" s="27"/>
      <c r="EB490" s="27"/>
      <c r="EC490" s="27"/>
      <c r="ED490" s="27"/>
      <c r="EE490" s="27"/>
      <c r="EF490" s="27"/>
      <c r="EG490" s="27"/>
      <c r="EH490" s="27"/>
      <c r="EI490" s="27"/>
      <c r="EJ490" s="27"/>
      <c r="EK490" s="27"/>
      <c r="EL490" s="27"/>
      <c r="EM490" s="27"/>
      <c r="EN490" s="27"/>
      <c r="EO490" s="27"/>
      <c r="EP490" s="27"/>
      <c r="EQ490" s="27"/>
      <c r="ER490" s="40"/>
    </row>
    <row r="491" spans="2:148" ht="15" customHeight="1" x14ac:dyDescent="0.25">
      <c r="B491" s="300" t="str">
        <f t="shared" si="54"/>
        <v>Desk 67</v>
      </c>
      <c r="C491" s="302" t="str">
        <f t="shared" si="55"/>
        <v/>
      </c>
      <c r="D491" s="302" t="str">
        <f t="shared" si="55"/>
        <v/>
      </c>
      <c r="E491" s="302" t="str">
        <f t="shared" si="55"/>
        <v/>
      </c>
      <c r="F491" s="302" t="str">
        <f t="shared" si="55"/>
        <v/>
      </c>
      <c r="G491" s="610" t="str">
        <f t="shared" si="55"/>
        <v/>
      </c>
      <c r="H491" s="27"/>
      <c r="I491" s="27"/>
      <c r="J491" s="27"/>
      <c r="K491" s="27"/>
      <c r="L491" s="27"/>
      <c r="M491" s="27"/>
      <c r="N491" s="27"/>
      <c r="O491" s="27"/>
      <c r="P491" s="27"/>
      <c r="Q491" s="27"/>
      <c r="R491" s="27"/>
      <c r="S491" s="27"/>
      <c r="T491" s="27"/>
      <c r="U491" s="27"/>
      <c r="V491" s="27"/>
      <c r="W491" s="27"/>
      <c r="X491" s="27"/>
      <c r="Y491" s="27"/>
      <c r="Z491" s="27"/>
      <c r="AA491" s="27"/>
      <c r="AB491" s="27"/>
      <c r="AC491" s="27"/>
      <c r="AD491" s="27"/>
      <c r="AE491" s="27"/>
      <c r="AF491" s="27"/>
      <c r="AG491" s="27"/>
      <c r="AH491" s="27"/>
      <c r="AI491" s="27"/>
      <c r="AJ491" s="27"/>
      <c r="AK491" s="27"/>
      <c r="AL491" s="27"/>
      <c r="AM491" s="27"/>
      <c r="AN491" s="27"/>
      <c r="AO491" s="27"/>
      <c r="AP491" s="27"/>
      <c r="AQ491" s="27"/>
      <c r="AR491" s="27"/>
      <c r="AS491" s="27"/>
      <c r="AT491" s="27"/>
      <c r="AU491" s="27"/>
      <c r="AV491" s="27"/>
      <c r="AW491" s="27"/>
      <c r="AX491" s="27"/>
      <c r="AY491" s="27"/>
      <c r="AZ491" s="27"/>
      <c r="BA491" s="27"/>
      <c r="BB491" s="27"/>
      <c r="BC491" s="27"/>
      <c r="BD491" s="27"/>
      <c r="BE491" s="27"/>
      <c r="BF491" s="27"/>
      <c r="BG491" s="27"/>
      <c r="BH491" s="27"/>
      <c r="BI491" s="27"/>
      <c r="BJ491" s="27"/>
      <c r="BK491" s="27"/>
      <c r="BL491" s="27"/>
      <c r="BM491" s="27"/>
      <c r="BN491" s="27"/>
      <c r="BO491" s="27"/>
      <c r="BP491" s="27"/>
      <c r="BQ491" s="27"/>
      <c r="BR491" s="27"/>
      <c r="BS491" s="27"/>
      <c r="BT491" s="27"/>
      <c r="BU491" s="27"/>
      <c r="BV491" s="27"/>
      <c r="BW491" s="27"/>
      <c r="BX491" s="27"/>
      <c r="BY491" s="27"/>
      <c r="BZ491" s="27"/>
      <c r="CA491" s="27"/>
      <c r="CB491" s="27"/>
      <c r="CC491" s="27"/>
      <c r="CD491" s="27"/>
      <c r="CE491" s="27"/>
      <c r="CF491" s="27"/>
      <c r="CG491" s="27"/>
      <c r="CH491" s="27"/>
      <c r="CI491" s="27"/>
      <c r="CJ491" s="27"/>
      <c r="CK491" s="27"/>
      <c r="CL491" s="27"/>
      <c r="CM491" s="27"/>
      <c r="CN491" s="27"/>
      <c r="CO491" s="27"/>
      <c r="CP491" s="27"/>
      <c r="CQ491" s="27"/>
      <c r="CR491" s="27"/>
      <c r="CS491" s="27"/>
      <c r="CT491" s="27"/>
      <c r="CU491" s="27"/>
      <c r="CV491" s="27"/>
      <c r="CW491" s="27"/>
      <c r="CX491" s="27"/>
      <c r="CY491" s="27"/>
      <c r="CZ491" s="27"/>
      <c r="DA491" s="27"/>
      <c r="DB491" s="27"/>
      <c r="DC491" s="27"/>
      <c r="DD491" s="27"/>
      <c r="DE491" s="27"/>
      <c r="DF491" s="27"/>
      <c r="DG491" s="27"/>
      <c r="DH491" s="27"/>
      <c r="DI491" s="27"/>
      <c r="DJ491" s="27"/>
      <c r="DK491" s="27"/>
      <c r="DL491" s="27"/>
      <c r="DM491" s="27"/>
      <c r="DN491" s="27"/>
      <c r="DO491" s="27"/>
      <c r="DP491" s="27"/>
      <c r="DQ491" s="27"/>
      <c r="DR491" s="27"/>
      <c r="DS491" s="27"/>
      <c r="DT491" s="27"/>
      <c r="DU491" s="27"/>
      <c r="DV491" s="27"/>
      <c r="DW491" s="40"/>
      <c r="DX491" s="27"/>
      <c r="DY491" s="27"/>
      <c r="DZ491" s="27"/>
      <c r="EA491" s="27"/>
      <c r="EB491" s="27"/>
      <c r="EC491" s="27"/>
      <c r="ED491" s="27"/>
      <c r="EE491" s="27"/>
      <c r="EF491" s="27"/>
      <c r="EG491" s="27"/>
      <c r="EH491" s="27"/>
      <c r="EI491" s="27"/>
      <c r="EJ491" s="27"/>
      <c r="EK491" s="27"/>
      <c r="EL491" s="27"/>
      <c r="EM491" s="27"/>
      <c r="EN491" s="27"/>
      <c r="EO491" s="27"/>
      <c r="EP491" s="27"/>
      <c r="EQ491" s="27"/>
      <c r="ER491" s="40"/>
    </row>
    <row r="492" spans="2:148" ht="15" customHeight="1" x14ac:dyDescent="0.25">
      <c r="B492" s="300" t="str">
        <f t="shared" si="54"/>
        <v>Desk 68</v>
      </c>
      <c r="C492" s="302" t="str">
        <f t="shared" si="55"/>
        <v/>
      </c>
      <c r="D492" s="302" t="str">
        <f t="shared" si="55"/>
        <v/>
      </c>
      <c r="E492" s="302" t="str">
        <f t="shared" si="55"/>
        <v/>
      </c>
      <c r="F492" s="302" t="str">
        <f t="shared" si="55"/>
        <v/>
      </c>
      <c r="G492" s="610" t="str">
        <f t="shared" si="55"/>
        <v/>
      </c>
      <c r="H492" s="27"/>
      <c r="I492" s="27"/>
      <c r="J492" s="27"/>
      <c r="K492" s="27"/>
      <c r="L492" s="27"/>
      <c r="M492" s="27"/>
      <c r="N492" s="27"/>
      <c r="O492" s="27"/>
      <c r="P492" s="27"/>
      <c r="Q492" s="27"/>
      <c r="R492" s="27"/>
      <c r="S492" s="27"/>
      <c r="T492" s="27"/>
      <c r="U492" s="27"/>
      <c r="V492" s="27"/>
      <c r="W492" s="27"/>
      <c r="X492" s="27"/>
      <c r="Y492" s="27"/>
      <c r="Z492" s="27"/>
      <c r="AA492" s="27"/>
      <c r="AB492" s="27"/>
      <c r="AC492" s="27"/>
      <c r="AD492" s="27"/>
      <c r="AE492" s="27"/>
      <c r="AF492" s="27"/>
      <c r="AG492" s="27"/>
      <c r="AH492" s="27"/>
      <c r="AI492" s="27"/>
      <c r="AJ492" s="27"/>
      <c r="AK492" s="27"/>
      <c r="AL492" s="27"/>
      <c r="AM492" s="27"/>
      <c r="AN492" s="27"/>
      <c r="AO492" s="27"/>
      <c r="AP492" s="27"/>
      <c r="AQ492" s="27"/>
      <c r="AR492" s="27"/>
      <c r="AS492" s="27"/>
      <c r="AT492" s="27"/>
      <c r="AU492" s="27"/>
      <c r="AV492" s="27"/>
      <c r="AW492" s="27"/>
      <c r="AX492" s="27"/>
      <c r="AY492" s="27"/>
      <c r="AZ492" s="27"/>
      <c r="BA492" s="27"/>
      <c r="BB492" s="27"/>
      <c r="BC492" s="27"/>
      <c r="BD492" s="27"/>
      <c r="BE492" s="27"/>
      <c r="BF492" s="27"/>
      <c r="BG492" s="27"/>
      <c r="BH492" s="27"/>
      <c r="BI492" s="27"/>
      <c r="BJ492" s="27"/>
      <c r="BK492" s="27"/>
      <c r="BL492" s="27"/>
      <c r="BM492" s="27"/>
      <c r="BN492" s="27"/>
      <c r="BO492" s="27"/>
      <c r="BP492" s="27"/>
      <c r="BQ492" s="27"/>
      <c r="BR492" s="27"/>
      <c r="BS492" s="27"/>
      <c r="BT492" s="27"/>
      <c r="BU492" s="27"/>
      <c r="BV492" s="27"/>
      <c r="BW492" s="27"/>
      <c r="BX492" s="27"/>
      <c r="BY492" s="27"/>
      <c r="BZ492" s="27"/>
      <c r="CA492" s="27"/>
      <c r="CB492" s="27"/>
      <c r="CC492" s="27"/>
      <c r="CD492" s="27"/>
      <c r="CE492" s="27"/>
      <c r="CF492" s="27"/>
      <c r="CG492" s="27"/>
      <c r="CH492" s="27"/>
      <c r="CI492" s="27"/>
      <c r="CJ492" s="27"/>
      <c r="CK492" s="27"/>
      <c r="CL492" s="27"/>
      <c r="CM492" s="27"/>
      <c r="CN492" s="27"/>
      <c r="CO492" s="27"/>
      <c r="CP492" s="27"/>
      <c r="CQ492" s="27"/>
      <c r="CR492" s="27"/>
      <c r="CS492" s="27"/>
      <c r="CT492" s="27"/>
      <c r="CU492" s="27"/>
      <c r="CV492" s="27"/>
      <c r="CW492" s="27"/>
      <c r="CX492" s="27"/>
      <c r="CY492" s="27"/>
      <c r="CZ492" s="27"/>
      <c r="DA492" s="27"/>
      <c r="DB492" s="27"/>
      <c r="DC492" s="27"/>
      <c r="DD492" s="27"/>
      <c r="DE492" s="27"/>
      <c r="DF492" s="27"/>
      <c r="DG492" s="27"/>
      <c r="DH492" s="27"/>
      <c r="DI492" s="27"/>
      <c r="DJ492" s="27"/>
      <c r="DK492" s="27"/>
      <c r="DL492" s="27"/>
      <c r="DM492" s="27"/>
      <c r="DN492" s="27"/>
      <c r="DO492" s="27"/>
      <c r="DP492" s="27"/>
      <c r="DQ492" s="27"/>
      <c r="DR492" s="27"/>
      <c r="DS492" s="27"/>
      <c r="DT492" s="27"/>
      <c r="DU492" s="27"/>
      <c r="DV492" s="27"/>
      <c r="DW492" s="40"/>
      <c r="DX492" s="27"/>
      <c r="DY492" s="27"/>
      <c r="DZ492" s="27"/>
      <c r="EA492" s="27"/>
      <c r="EB492" s="27"/>
      <c r="EC492" s="27"/>
      <c r="ED492" s="27"/>
      <c r="EE492" s="27"/>
      <c r="EF492" s="27"/>
      <c r="EG492" s="27"/>
      <c r="EH492" s="27"/>
      <c r="EI492" s="27"/>
      <c r="EJ492" s="27"/>
      <c r="EK492" s="27"/>
      <c r="EL492" s="27"/>
      <c r="EM492" s="27"/>
      <c r="EN492" s="27"/>
      <c r="EO492" s="27"/>
      <c r="EP492" s="27"/>
      <c r="EQ492" s="27"/>
      <c r="ER492" s="40"/>
    </row>
    <row r="493" spans="2:148" ht="15" customHeight="1" x14ac:dyDescent="0.25">
      <c r="B493" s="300" t="str">
        <f t="shared" si="54"/>
        <v>Desk 69</v>
      </c>
      <c r="C493" s="302" t="str">
        <f t="shared" si="55"/>
        <v/>
      </c>
      <c r="D493" s="302" t="str">
        <f t="shared" si="55"/>
        <v/>
      </c>
      <c r="E493" s="302" t="str">
        <f t="shared" si="55"/>
        <v/>
      </c>
      <c r="F493" s="302" t="str">
        <f t="shared" si="55"/>
        <v/>
      </c>
      <c r="G493" s="610" t="str">
        <f t="shared" si="55"/>
        <v/>
      </c>
      <c r="H493" s="27"/>
      <c r="I493" s="27"/>
      <c r="J493" s="27"/>
      <c r="K493" s="27"/>
      <c r="L493" s="27"/>
      <c r="M493" s="27"/>
      <c r="N493" s="27"/>
      <c r="O493" s="27"/>
      <c r="P493" s="27"/>
      <c r="Q493" s="27"/>
      <c r="R493" s="27"/>
      <c r="S493" s="27"/>
      <c r="T493" s="27"/>
      <c r="U493" s="27"/>
      <c r="V493" s="27"/>
      <c r="W493" s="27"/>
      <c r="X493" s="27"/>
      <c r="Y493" s="27"/>
      <c r="Z493" s="27"/>
      <c r="AA493" s="27"/>
      <c r="AB493" s="27"/>
      <c r="AC493" s="27"/>
      <c r="AD493" s="27"/>
      <c r="AE493" s="27"/>
      <c r="AF493" s="27"/>
      <c r="AG493" s="27"/>
      <c r="AH493" s="27"/>
      <c r="AI493" s="27"/>
      <c r="AJ493" s="27"/>
      <c r="AK493" s="27"/>
      <c r="AL493" s="27"/>
      <c r="AM493" s="27"/>
      <c r="AN493" s="27"/>
      <c r="AO493" s="27"/>
      <c r="AP493" s="27"/>
      <c r="AQ493" s="27"/>
      <c r="AR493" s="27"/>
      <c r="AS493" s="27"/>
      <c r="AT493" s="27"/>
      <c r="AU493" s="27"/>
      <c r="AV493" s="27"/>
      <c r="AW493" s="27"/>
      <c r="AX493" s="27"/>
      <c r="AY493" s="27"/>
      <c r="AZ493" s="27"/>
      <c r="BA493" s="27"/>
      <c r="BB493" s="27"/>
      <c r="BC493" s="27"/>
      <c r="BD493" s="27"/>
      <c r="BE493" s="27"/>
      <c r="BF493" s="27"/>
      <c r="BG493" s="27"/>
      <c r="BH493" s="27"/>
      <c r="BI493" s="27"/>
      <c r="BJ493" s="27"/>
      <c r="BK493" s="27"/>
      <c r="BL493" s="27"/>
      <c r="BM493" s="27"/>
      <c r="BN493" s="27"/>
      <c r="BO493" s="27"/>
      <c r="BP493" s="27"/>
      <c r="BQ493" s="27"/>
      <c r="BR493" s="27"/>
      <c r="BS493" s="27"/>
      <c r="BT493" s="27"/>
      <c r="BU493" s="27"/>
      <c r="BV493" s="27"/>
      <c r="BW493" s="27"/>
      <c r="BX493" s="27"/>
      <c r="BY493" s="27"/>
      <c r="BZ493" s="27"/>
      <c r="CA493" s="27"/>
      <c r="CB493" s="27"/>
      <c r="CC493" s="27"/>
      <c r="CD493" s="27"/>
      <c r="CE493" s="27"/>
      <c r="CF493" s="27"/>
      <c r="CG493" s="27"/>
      <c r="CH493" s="27"/>
      <c r="CI493" s="27"/>
      <c r="CJ493" s="27"/>
      <c r="CK493" s="27"/>
      <c r="CL493" s="27"/>
      <c r="CM493" s="27"/>
      <c r="CN493" s="27"/>
      <c r="CO493" s="27"/>
      <c r="CP493" s="27"/>
      <c r="CQ493" s="27"/>
      <c r="CR493" s="27"/>
      <c r="CS493" s="27"/>
      <c r="CT493" s="27"/>
      <c r="CU493" s="27"/>
      <c r="CV493" s="27"/>
      <c r="CW493" s="27"/>
      <c r="CX493" s="27"/>
      <c r="CY493" s="27"/>
      <c r="CZ493" s="27"/>
      <c r="DA493" s="27"/>
      <c r="DB493" s="27"/>
      <c r="DC493" s="27"/>
      <c r="DD493" s="27"/>
      <c r="DE493" s="27"/>
      <c r="DF493" s="27"/>
      <c r="DG493" s="27"/>
      <c r="DH493" s="27"/>
      <c r="DI493" s="27"/>
      <c r="DJ493" s="27"/>
      <c r="DK493" s="27"/>
      <c r="DL493" s="27"/>
      <c r="DM493" s="27"/>
      <c r="DN493" s="27"/>
      <c r="DO493" s="27"/>
      <c r="DP493" s="27"/>
      <c r="DQ493" s="27"/>
      <c r="DR493" s="27"/>
      <c r="DS493" s="27"/>
      <c r="DT493" s="27"/>
      <c r="DU493" s="27"/>
      <c r="DV493" s="27"/>
      <c r="DW493" s="40"/>
      <c r="DX493" s="27"/>
      <c r="DY493" s="27"/>
      <c r="DZ493" s="27"/>
      <c r="EA493" s="27"/>
      <c r="EB493" s="27"/>
      <c r="EC493" s="27"/>
      <c r="ED493" s="27"/>
      <c r="EE493" s="27"/>
      <c r="EF493" s="27"/>
      <c r="EG493" s="27"/>
      <c r="EH493" s="27"/>
      <c r="EI493" s="27"/>
      <c r="EJ493" s="27"/>
      <c r="EK493" s="27"/>
      <c r="EL493" s="27"/>
      <c r="EM493" s="27"/>
      <c r="EN493" s="27"/>
      <c r="EO493" s="27"/>
      <c r="EP493" s="27"/>
      <c r="EQ493" s="27"/>
      <c r="ER493" s="40"/>
    </row>
    <row r="494" spans="2:148" ht="15" customHeight="1" x14ac:dyDescent="0.25">
      <c r="B494" s="300" t="str">
        <f t="shared" si="54"/>
        <v>Desk 70</v>
      </c>
      <c r="C494" s="302" t="str">
        <f t="shared" si="55"/>
        <v/>
      </c>
      <c r="D494" s="302" t="str">
        <f t="shared" si="55"/>
        <v/>
      </c>
      <c r="E494" s="302" t="str">
        <f t="shared" si="55"/>
        <v/>
      </c>
      <c r="F494" s="302" t="str">
        <f t="shared" si="55"/>
        <v/>
      </c>
      <c r="G494" s="610" t="str">
        <f t="shared" si="55"/>
        <v/>
      </c>
      <c r="H494" s="27"/>
      <c r="I494" s="27"/>
      <c r="J494" s="27"/>
      <c r="K494" s="27"/>
      <c r="L494" s="27"/>
      <c r="M494" s="27"/>
      <c r="N494" s="27"/>
      <c r="O494" s="27"/>
      <c r="P494" s="27"/>
      <c r="Q494" s="27"/>
      <c r="R494" s="27"/>
      <c r="S494" s="27"/>
      <c r="T494" s="27"/>
      <c r="U494" s="27"/>
      <c r="V494" s="27"/>
      <c r="W494" s="27"/>
      <c r="X494" s="27"/>
      <c r="Y494" s="27"/>
      <c r="Z494" s="27"/>
      <c r="AA494" s="27"/>
      <c r="AB494" s="27"/>
      <c r="AC494" s="27"/>
      <c r="AD494" s="27"/>
      <c r="AE494" s="27"/>
      <c r="AF494" s="27"/>
      <c r="AG494" s="27"/>
      <c r="AH494" s="27"/>
      <c r="AI494" s="27"/>
      <c r="AJ494" s="27"/>
      <c r="AK494" s="27"/>
      <c r="AL494" s="27"/>
      <c r="AM494" s="27"/>
      <c r="AN494" s="27"/>
      <c r="AO494" s="27"/>
      <c r="AP494" s="27"/>
      <c r="AQ494" s="27"/>
      <c r="AR494" s="27"/>
      <c r="AS494" s="27"/>
      <c r="AT494" s="27"/>
      <c r="AU494" s="27"/>
      <c r="AV494" s="27"/>
      <c r="AW494" s="27"/>
      <c r="AX494" s="27"/>
      <c r="AY494" s="27"/>
      <c r="AZ494" s="27"/>
      <c r="BA494" s="27"/>
      <c r="BB494" s="27"/>
      <c r="BC494" s="27"/>
      <c r="BD494" s="27"/>
      <c r="BE494" s="27"/>
      <c r="BF494" s="27"/>
      <c r="BG494" s="27"/>
      <c r="BH494" s="27"/>
      <c r="BI494" s="27"/>
      <c r="BJ494" s="27"/>
      <c r="BK494" s="27"/>
      <c r="BL494" s="27"/>
      <c r="BM494" s="27"/>
      <c r="BN494" s="27"/>
      <c r="BO494" s="27"/>
      <c r="BP494" s="27"/>
      <c r="BQ494" s="27"/>
      <c r="BR494" s="27"/>
      <c r="BS494" s="27"/>
      <c r="BT494" s="27"/>
      <c r="BU494" s="27"/>
      <c r="BV494" s="27"/>
      <c r="BW494" s="27"/>
      <c r="BX494" s="27"/>
      <c r="BY494" s="27"/>
      <c r="BZ494" s="27"/>
      <c r="CA494" s="27"/>
      <c r="CB494" s="27"/>
      <c r="CC494" s="27"/>
      <c r="CD494" s="27"/>
      <c r="CE494" s="27"/>
      <c r="CF494" s="27"/>
      <c r="CG494" s="27"/>
      <c r="CH494" s="27"/>
      <c r="CI494" s="27"/>
      <c r="CJ494" s="27"/>
      <c r="CK494" s="27"/>
      <c r="CL494" s="27"/>
      <c r="CM494" s="27"/>
      <c r="CN494" s="27"/>
      <c r="CO494" s="27"/>
      <c r="CP494" s="27"/>
      <c r="CQ494" s="27"/>
      <c r="CR494" s="27"/>
      <c r="CS494" s="27"/>
      <c r="CT494" s="27"/>
      <c r="CU494" s="27"/>
      <c r="CV494" s="27"/>
      <c r="CW494" s="27"/>
      <c r="CX494" s="27"/>
      <c r="CY494" s="27"/>
      <c r="CZ494" s="27"/>
      <c r="DA494" s="27"/>
      <c r="DB494" s="27"/>
      <c r="DC494" s="27"/>
      <c r="DD494" s="27"/>
      <c r="DE494" s="27"/>
      <c r="DF494" s="27"/>
      <c r="DG494" s="27"/>
      <c r="DH494" s="27"/>
      <c r="DI494" s="27"/>
      <c r="DJ494" s="27"/>
      <c r="DK494" s="27"/>
      <c r="DL494" s="27"/>
      <c r="DM494" s="27"/>
      <c r="DN494" s="27"/>
      <c r="DO494" s="27"/>
      <c r="DP494" s="27"/>
      <c r="DQ494" s="27"/>
      <c r="DR494" s="27"/>
      <c r="DS494" s="27"/>
      <c r="DT494" s="27"/>
      <c r="DU494" s="27"/>
      <c r="DV494" s="27"/>
      <c r="DW494" s="40"/>
      <c r="DX494" s="27"/>
      <c r="DY494" s="27"/>
      <c r="DZ494" s="27"/>
      <c r="EA494" s="27"/>
      <c r="EB494" s="27"/>
      <c r="EC494" s="27"/>
      <c r="ED494" s="27"/>
      <c r="EE494" s="27"/>
      <c r="EF494" s="27"/>
      <c r="EG494" s="27"/>
      <c r="EH494" s="27"/>
      <c r="EI494" s="27"/>
      <c r="EJ494" s="27"/>
      <c r="EK494" s="27"/>
      <c r="EL494" s="27"/>
      <c r="EM494" s="27"/>
      <c r="EN494" s="27"/>
      <c r="EO494" s="27"/>
      <c r="EP494" s="27"/>
      <c r="EQ494" s="27"/>
      <c r="ER494" s="40"/>
    </row>
    <row r="495" spans="2:148" ht="15" customHeight="1" x14ac:dyDescent="0.25">
      <c r="B495" s="300" t="str">
        <f t="shared" si="54"/>
        <v>Desk 71</v>
      </c>
      <c r="C495" s="302" t="str">
        <f t="shared" si="55"/>
        <v/>
      </c>
      <c r="D495" s="302" t="str">
        <f t="shared" si="55"/>
        <v/>
      </c>
      <c r="E495" s="302" t="str">
        <f t="shared" si="55"/>
        <v/>
      </c>
      <c r="F495" s="302" t="str">
        <f t="shared" si="55"/>
        <v/>
      </c>
      <c r="G495" s="610" t="str">
        <f t="shared" si="55"/>
        <v/>
      </c>
      <c r="H495" s="27"/>
      <c r="I495" s="27"/>
      <c r="J495" s="27"/>
      <c r="K495" s="27"/>
      <c r="L495" s="27"/>
      <c r="M495" s="27"/>
      <c r="N495" s="27"/>
      <c r="O495" s="27"/>
      <c r="P495" s="27"/>
      <c r="Q495" s="27"/>
      <c r="R495" s="27"/>
      <c r="S495" s="27"/>
      <c r="T495" s="27"/>
      <c r="U495" s="27"/>
      <c r="V495" s="27"/>
      <c r="W495" s="27"/>
      <c r="X495" s="27"/>
      <c r="Y495" s="27"/>
      <c r="Z495" s="27"/>
      <c r="AA495" s="27"/>
      <c r="AB495" s="27"/>
      <c r="AC495" s="27"/>
      <c r="AD495" s="27"/>
      <c r="AE495" s="27"/>
      <c r="AF495" s="27"/>
      <c r="AG495" s="27"/>
      <c r="AH495" s="27"/>
      <c r="AI495" s="27"/>
      <c r="AJ495" s="27"/>
      <c r="AK495" s="27"/>
      <c r="AL495" s="27"/>
      <c r="AM495" s="27"/>
      <c r="AN495" s="27"/>
      <c r="AO495" s="27"/>
      <c r="AP495" s="27"/>
      <c r="AQ495" s="27"/>
      <c r="AR495" s="27"/>
      <c r="AS495" s="27"/>
      <c r="AT495" s="27"/>
      <c r="AU495" s="27"/>
      <c r="AV495" s="27"/>
      <c r="AW495" s="27"/>
      <c r="AX495" s="27"/>
      <c r="AY495" s="27"/>
      <c r="AZ495" s="27"/>
      <c r="BA495" s="27"/>
      <c r="BB495" s="27"/>
      <c r="BC495" s="27"/>
      <c r="BD495" s="27"/>
      <c r="BE495" s="27"/>
      <c r="BF495" s="27"/>
      <c r="BG495" s="27"/>
      <c r="BH495" s="27"/>
      <c r="BI495" s="27"/>
      <c r="BJ495" s="27"/>
      <c r="BK495" s="27"/>
      <c r="BL495" s="27"/>
      <c r="BM495" s="27"/>
      <c r="BN495" s="27"/>
      <c r="BO495" s="27"/>
      <c r="BP495" s="27"/>
      <c r="BQ495" s="27"/>
      <c r="BR495" s="27"/>
      <c r="BS495" s="27"/>
      <c r="BT495" s="27"/>
      <c r="BU495" s="27"/>
      <c r="BV495" s="27"/>
      <c r="BW495" s="27"/>
      <c r="BX495" s="27"/>
      <c r="BY495" s="27"/>
      <c r="BZ495" s="27"/>
      <c r="CA495" s="27"/>
      <c r="CB495" s="27"/>
      <c r="CC495" s="27"/>
      <c r="CD495" s="27"/>
      <c r="CE495" s="27"/>
      <c r="CF495" s="27"/>
      <c r="CG495" s="27"/>
      <c r="CH495" s="27"/>
      <c r="CI495" s="27"/>
      <c r="CJ495" s="27"/>
      <c r="CK495" s="27"/>
      <c r="CL495" s="27"/>
      <c r="CM495" s="27"/>
      <c r="CN495" s="27"/>
      <c r="CO495" s="27"/>
      <c r="CP495" s="27"/>
      <c r="CQ495" s="27"/>
      <c r="CR495" s="27"/>
      <c r="CS495" s="27"/>
      <c r="CT495" s="27"/>
      <c r="CU495" s="27"/>
      <c r="CV495" s="27"/>
      <c r="CW495" s="27"/>
      <c r="CX495" s="27"/>
      <c r="CY495" s="27"/>
      <c r="CZ495" s="27"/>
      <c r="DA495" s="27"/>
      <c r="DB495" s="27"/>
      <c r="DC495" s="27"/>
      <c r="DD495" s="27"/>
      <c r="DE495" s="27"/>
      <c r="DF495" s="27"/>
      <c r="DG495" s="27"/>
      <c r="DH495" s="27"/>
      <c r="DI495" s="27"/>
      <c r="DJ495" s="27"/>
      <c r="DK495" s="27"/>
      <c r="DL495" s="27"/>
      <c r="DM495" s="27"/>
      <c r="DN495" s="27"/>
      <c r="DO495" s="27"/>
      <c r="DP495" s="27"/>
      <c r="DQ495" s="27"/>
      <c r="DR495" s="27"/>
      <c r="DS495" s="27"/>
      <c r="DT495" s="27"/>
      <c r="DU495" s="27"/>
      <c r="DV495" s="27"/>
      <c r="DW495" s="40"/>
      <c r="DX495" s="27"/>
      <c r="DY495" s="27"/>
      <c r="DZ495" s="27"/>
      <c r="EA495" s="27"/>
      <c r="EB495" s="27"/>
      <c r="EC495" s="27"/>
      <c r="ED495" s="27"/>
      <c r="EE495" s="27"/>
      <c r="EF495" s="27"/>
      <c r="EG495" s="27"/>
      <c r="EH495" s="27"/>
      <c r="EI495" s="27"/>
      <c r="EJ495" s="27"/>
      <c r="EK495" s="27"/>
      <c r="EL495" s="27"/>
      <c r="EM495" s="27"/>
      <c r="EN495" s="27"/>
      <c r="EO495" s="27"/>
      <c r="EP495" s="27"/>
      <c r="EQ495" s="27"/>
      <c r="ER495" s="40"/>
    </row>
    <row r="496" spans="2:148" ht="15" customHeight="1" x14ac:dyDescent="0.25">
      <c r="B496" s="300" t="str">
        <f t="shared" si="54"/>
        <v>Desk 72</v>
      </c>
      <c r="C496" s="302" t="str">
        <f t="shared" si="55"/>
        <v/>
      </c>
      <c r="D496" s="302" t="str">
        <f t="shared" si="55"/>
        <v/>
      </c>
      <c r="E496" s="302" t="str">
        <f t="shared" si="55"/>
        <v/>
      </c>
      <c r="F496" s="302" t="str">
        <f t="shared" si="55"/>
        <v/>
      </c>
      <c r="G496" s="610" t="str">
        <f t="shared" si="55"/>
        <v/>
      </c>
      <c r="H496" s="27"/>
      <c r="I496" s="27"/>
      <c r="J496" s="27"/>
      <c r="K496" s="27"/>
      <c r="L496" s="27"/>
      <c r="M496" s="27"/>
      <c r="N496" s="27"/>
      <c r="O496" s="27"/>
      <c r="P496" s="27"/>
      <c r="Q496" s="27"/>
      <c r="R496" s="27"/>
      <c r="S496" s="27"/>
      <c r="T496" s="27"/>
      <c r="U496" s="27"/>
      <c r="V496" s="27"/>
      <c r="W496" s="27"/>
      <c r="X496" s="27"/>
      <c r="Y496" s="27"/>
      <c r="Z496" s="27"/>
      <c r="AA496" s="27"/>
      <c r="AB496" s="27"/>
      <c r="AC496" s="27"/>
      <c r="AD496" s="27"/>
      <c r="AE496" s="27"/>
      <c r="AF496" s="27"/>
      <c r="AG496" s="27"/>
      <c r="AH496" s="27"/>
      <c r="AI496" s="27"/>
      <c r="AJ496" s="27"/>
      <c r="AK496" s="27"/>
      <c r="AL496" s="27"/>
      <c r="AM496" s="27"/>
      <c r="AN496" s="27"/>
      <c r="AO496" s="27"/>
      <c r="AP496" s="27"/>
      <c r="AQ496" s="27"/>
      <c r="AR496" s="27"/>
      <c r="AS496" s="27"/>
      <c r="AT496" s="27"/>
      <c r="AU496" s="27"/>
      <c r="AV496" s="27"/>
      <c r="AW496" s="27"/>
      <c r="AX496" s="27"/>
      <c r="AY496" s="27"/>
      <c r="AZ496" s="27"/>
      <c r="BA496" s="27"/>
      <c r="BB496" s="27"/>
      <c r="BC496" s="27"/>
      <c r="BD496" s="27"/>
      <c r="BE496" s="27"/>
      <c r="BF496" s="27"/>
      <c r="BG496" s="27"/>
      <c r="BH496" s="27"/>
      <c r="BI496" s="27"/>
      <c r="BJ496" s="27"/>
      <c r="BK496" s="27"/>
      <c r="BL496" s="27"/>
      <c r="BM496" s="27"/>
      <c r="BN496" s="27"/>
      <c r="BO496" s="27"/>
      <c r="BP496" s="27"/>
      <c r="BQ496" s="27"/>
      <c r="BR496" s="27"/>
      <c r="BS496" s="27"/>
      <c r="BT496" s="27"/>
      <c r="BU496" s="27"/>
      <c r="BV496" s="27"/>
      <c r="BW496" s="27"/>
      <c r="BX496" s="27"/>
      <c r="BY496" s="27"/>
      <c r="BZ496" s="27"/>
      <c r="CA496" s="27"/>
      <c r="CB496" s="27"/>
      <c r="CC496" s="27"/>
      <c r="CD496" s="27"/>
      <c r="CE496" s="27"/>
      <c r="CF496" s="27"/>
      <c r="CG496" s="27"/>
      <c r="CH496" s="27"/>
      <c r="CI496" s="27"/>
      <c r="CJ496" s="27"/>
      <c r="CK496" s="27"/>
      <c r="CL496" s="27"/>
      <c r="CM496" s="27"/>
      <c r="CN496" s="27"/>
      <c r="CO496" s="27"/>
      <c r="CP496" s="27"/>
      <c r="CQ496" s="27"/>
      <c r="CR496" s="27"/>
      <c r="CS496" s="27"/>
      <c r="CT496" s="27"/>
      <c r="CU496" s="27"/>
      <c r="CV496" s="27"/>
      <c r="CW496" s="27"/>
      <c r="CX496" s="27"/>
      <c r="CY496" s="27"/>
      <c r="CZ496" s="27"/>
      <c r="DA496" s="27"/>
      <c r="DB496" s="27"/>
      <c r="DC496" s="27"/>
      <c r="DD496" s="27"/>
      <c r="DE496" s="27"/>
      <c r="DF496" s="27"/>
      <c r="DG496" s="27"/>
      <c r="DH496" s="27"/>
      <c r="DI496" s="27"/>
      <c r="DJ496" s="27"/>
      <c r="DK496" s="27"/>
      <c r="DL496" s="27"/>
      <c r="DM496" s="27"/>
      <c r="DN496" s="27"/>
      <c r="DO496" s="27"/>
      <c r="DP496" s="27"/>
      <c r="DQ496" s="27"/>
      <c r="DR496" s="27"/>
      <c r="DS496" s="27"/>
      <c r="DT496" s="27"/>
      <c r="DU496" s="27"/>
      <c r="DV496" s="27"/>
      <c r="DW496" s="40"/>
      <c r="DX496" s="27"/>
      <c r="DY496" s="27"/>
      <c r="DZ496" s="27"/>
      <c r="EA496" s="27"/>
      <c r="EB496" s="27"/>
      <c r="EC496" s="27"/>
      <c r="ED496" s="27"/>
      <c r="EE496" s="27"/>
      <c r="EF496" s="27"/>
      <c r="EG496" s="27"/>
      <c r="EH496" s="27"/>
      <c r="EI496" s="27"/>
      <c r="EJ496" s="27"/>
      <c r="EK496" s="27"/>
      <c r="EL496" s="27"/>
      <c r="EM496" s="27"/>
      <c r="EN496" s="27"/>
      <c r="EO496" s="27"/>
      <c r="EP496" s="27"/>
      <c r="EQ496" s="27"/>
      <c r="ER496" s="40"/>
    </row>
    <row r="497" spans="2:148" ht="15" customHeight="1" x14ac:dyDescent="0.25">
      <c r="B497" s="300" t="str">
        <f t="shared" si="54"/>
        <v>Desk 73</v>
      </c>
      <c r="C497" s="302" t="str">
        <f t="shared" si="55"/>
        <v/>
      </c>
      <c r="D497" s="302" t="str">
        <f t="shared" si="55"/>
        <v/>
      </c>
      <c r="E497" s="302" t="str">
        <f t="shared" si="55"/>
        <v/>
      </c>
      <c r="F497" s="302" t="str">
        <f t="shared" si="55"/>
        <v/>
      </c>
      <c r="G497" s="610" t="str">
        <f t="shared" si="55"/>
        <v/>
      </c>
      <c r="H497" s="27"/>
      <c r="I497" s="27"/>
      <c r="J497" s="27"/>
      <c r="K497" s="27"/>
      <c r="L497" s="27"/>
      <c r="M497" s="27"/>
      <c r="N497" s="27"/>
      <c r="O497" s="27"/>
      <c r="P497" s="27"/>
      <c r="Q497" s="27"/>
      <c r="R497" s="27"/>
      <c r="S497" s="27"/>
      <c r="T497" s="27"/>
      <c r="U497" s="27"/>
      <c r="V497" s="27"/>
      <c r="W497" s="27"/>
      <c r="X497" s="27"/>
      <c r="Y497" s="27"/>
      <c r="Z497" s="27"/>
      <c r="AA497" s="27"/>
      <c r="AB497" s="27"/>
      <c r="AC497" s="27"/>
      <c r="AD497" s="27"/>
      <c r="AE497" s="27"/>
      <c r="AF497" s="27"/>
      <c r="AG497" s="27"/>
      <c r="AH497" s="27"/>
      <c r="AI497" s="27"/>
      <c r="AJ497" s="27"/>
      <c r="AK497" s="27"/>
      <c r="AL497" s="27"/>
      <c r="AM497" s="27"/>
      <c r="AN497" s="27"/>
      <c r="AO497" s="27"/>
      <c r="AP497" s="27"/>
      <c r="AQ497" s="27"/>
      <c r="AR497" s="27"/>
      <c r="AS497" s="27"/>
      <c r="AT497" s="27"/>
      <c r="AU497" s="27"/>
      <c r="AV497" s="27"/>
      <c r="AW497" s="27"/>
      <c r="AX497" s="27"/>
      <c r="AY497" s="27"/>
      <c r="AZ497" s="27"/>
      <c r="BA497" s="27"/>
      <c r="BB497" s="27"/>
      <c r="BC497" s="27"/>
      <c r="BD497" s="27"/>
      <c r="BE497" s="27"/>
      <c r="BF497" s="27"/>
      <c r="BG497" s="27"/>
      <c r="BH497" s="27"/>
      <c r="BI497" s="27"/>
      <c r="BJ497" s="27"/>
      <c r="BK497" s="27"/>
      <c r="BL497" s="27"/>
      <c r="BM497" s="27"/>
      <c r="BN497" s="27"/>
      <c r="BO497" s="27"/>
      <c r="BP497" s="27"/>
      <c r="BQ497" s="27"/>
      <c r="BR497" s="27"/>
      <c r="BS497" s="27"/>
      <c r="BT497" s="27"/>
      <c r="BU497" s="27"/>
      <c r="BV497" s="27"/>
      <c r="BW497" s="27"/>
      <c r="BX497" s="27"/>
      <c r="BY497" s="27"/>
      <c r="BZ497" s="27"/>
      <c r="CA497" s="27"/>
      <c r="CB497" s="27"/>
      <c r="CC497" s="27"/>
      <c r="CD497" s="27"/>
      <c r="CE497" s="27"/>
      <c r="CF497" s="27"/>
      <c r="CG497" s="27"/>
      <c r="CH497" s="27"/>
      <c r="CI497" s="27"/>
      <c r="CJ497" s="27"/>
      <c r="CK497" s="27"/>
      <c r="CL497" s="27"/>
      <c r="CM497" s="27"/>
      <c r="CN497" s="27"/>
      <c r="CO497" s="27"/>
      <c r="CP497" s="27"/>
      <c r="CQ497" s="27"/>
      <c r="CR497" s="27"/>
      <c r="CS497" s="27"/>
      <c r="CT497" s="27"/>
      <c r="CU497" s="27"/>
      <c r="CV497" s="27"/>
      <c r="CW497" s="27"/>
      <c r="CX497" s="27"/>
      <c r="CY497" s="27"/>
      <c r="CZ497" s="27"/>
      <c r="DA497" s="27"/>
      <c r="DB497" s="27"/>
      <c r="DC497" s="27"/>
      <c r="DD497" s="27"/>
      <c r="DE497" s="27"/>
      <c r="DF497" s="27"/>
      <c r="DG497" s="27"/>
      <c r="DH497" s="27"/>
      <c r="DI497" s="27"/>
      <c r="DJ497" s="27"/>
      <c r="DK497" s="27"/>
      <c r="DL497" s="27"/>
      <c r="DM497" s="27"/>
      <c r="DN497" s="27"/>
      <c r="DO497" s="27"/>
      <c r="DP497" s="27"/>
      <c r="DQ497" s="27"/>
      <c r="DR497" s="27"/>
      <c r="DS497" s="27"/>
      <c r="DT497" s="27"/>
      <c r="DU497" s="27"/>
      <c r="DV497" s="27"/>
      <c r="DW497" s="40"/>
      <c r="DX497" s="27"/>
      <c r="DY497" s="27"/>
      <c r="DZ497" s="27"/>
      <c r="EA497" s="27"/>
      <c r="EB497" s="27"/>
      <c r="EC497" s="27"/>
      <c r="ED497" s="27"/>
      <c r="EE497" s="27"/>
      <c r="EF497" s="27"/>
      <c r="EG497" s="27"/>
      <c r="EH497" s="27"/>
      <c r="EI497" s="27"/>
      <c r="EJ497" s="27"/>
      <c r="EK497" s="27"/>
      <c r="EL497" s="27"/>
      <c r="EM497" s="27"/>
      <c r="EN497" s="27"/>
      <c r="EO497" s="27"/>
      <c r="EP497" s="27"/>
      <c r="EQ497" s="27"/>
      <c r="ER497" s="40"/>
    </row>
    <row r="498" spans="2:148" ht="15" customHeight="1" x14ac:dyDescent="0.25">
      <c r="B498" s="300" t="str">
        <f t="shared" si="54"/>
        <v>Desk 74</v>
      </c>
      <c r="C498" s="302" t="str">
        <f t="shared" si="55"/>
        <v/>
      </c>
      <c r="D498" s="302" t="str">
        <f t="shared" si="55"/>
        <v/>
      </c>
      <c r="E498" s="302" t="str">
        <f t="shared" si="55"/>
        <v/>
      </c>
      <c r="F498" s="302" t="str">
        <f t="shared" si="55"/>
        <v/>
      </c>
      <c r="G498" s="610" t="str">
        <f t="shared" si="55"/>
        <v/>
      </c>
      <c r="H498" s="27"/>
      <c r="I498" s="27"/>
      <c r="J498" s="27"/>
      <c r="K498" s="27"/>
      <c r="L498" s="27"/>
      <c r="M498" s="27"/>
      <c r="N498" s="27"/>
      <c r="O498" s="27"/>
      <c r="P498" s="27"/>
      <c r="Q498" s="27"/>
      <c r="R498" s="27"/>
      <c r="S498" s="27"/>
      <c r="T498" s="27"/>
      <c r="U498" s="27"/>
      <c r="V498" s="27"/>
      <c r="W498" s="27"/>
      <c r="X498" s="27"/>
      <c r="Y498" s="27"/>
      <c r="Z498" s="27"/>
      <c r="AA498" s="27"/>
      <c r="AB498" s="27"/>
      <c r="AC498" s="27"/>
      <c r="AD498" s="27"/>
      <c r="AE498" s="27"/>
      <c r="AF498" s="27"/>
      <c r="AG498" s="27"/>
      <c r="AH498" s="27"/>
      <c r="AI498" s="27"/>
      <c r="AJ498" s="27"/>
      <c r="AK498" s="27"/>
      <c r="AL498" s="27"/>
      <c r="AM498" s="27"/>
      <c r="AN498" s="27"/>
      <c r="AO498" s="27"/>
      <c r="AP498" s="27"/>
      <c r="AQ498" s="27"/>
      <c r="AR498" s="27"/>
      <c r="AS498" s="27"/>
      <c r="AT498" s="27"/>
      <c r="AU498" s="27"/>
      <c r="AV498" s="27"/>
      <c r="AW498" s="27"/>
      <c r="AX498" s="27"/>
      <c r="AY498" s="27"/>
      <c r="AZ498" s="27"/>
      <c r="BA498" s="27"/>
      <c r="BB498" s="27"/>
      <c r="BC498" s="27"/>
      <c r="BD498" s="27"/>
      <c r="BE498" s="27"/>
      <c r="BF498" s="27"/>
      <c r="BG498" s="27"/>
      <c r="BH498" s="27"/>
      <c r="BI498" s="27"/>
      <c r="BJ498" s="27"/>
      <c r="BK498" s="27"/>
      <c r="BL498" s="27"/>
      <c r="BM498" s="27"/>
      <c r="BN498" s="27"/>
      <c r="BO498" s="27"/>
      <c r="BP498" s="27"/>
      <c r="BQ498" s="27"/>
      <c r="BR498" s="27"/>
      <c r="BS498" s="27"/>
      <c r="BT498" s="27"/>
      <c r="BU498" s="27"/>
      <c r="BV498" s="27"/>
      <c r="BW498" s="27"/>
      <c r="BX498" s="27"/>
      <c r="BY498" s="27"/>
      <c r="BZ498" s="27"/>
      <c r="CA498" s="27"/>
      <c r="CB498" s="27"/>
      <c r="CC498" s="27"/>
      <c r="CD498" s="27"/>
      <c r="CE498" s="27"/>
      <c r="CF498" s="27"/>
      <c r="CG498" s="27"/>
      <c r="CH498" s="27"/>
      <c r="CI498" s="27"/>
      <c r="CJ498" s="27"/>
      <c r="CK498" s="27"/>
      <c r="CL498" s="27"/>
      <c r="CM498" s="27"/>
      <c r="CN498" s="27"/>
      <c r="CO498" s="27"/>
      <c r="CP498" s="27"/>
      <c r="CQ498" s="27"/>
      <c r="CR498" s="27"/>
      <c r="CS498" s="27"/>
      <c r="CT498" s="27"/>
      <c r="CU498" s="27"/>
      <c r="CV498" s="27"/>
      <c r="CW498" s="27"/>
      <c r="CX498" s="27"/>
      <c r="CY498" s="27"/>
      <c r="CZ498" s="27"/>
      <c r="DA498" s="27"/>
      <c r="DB498" s="27"/>
      <c r="DC498" s="27"/>
      <c r="DD498" s="27"/>
      <c r="DE498" s="27"/>
      <c r="DF498" s="27"/>
      <c r="DG498" s="27"/>
      <c r="DH498" s="27"/>
      <c r="DI498" s="27"/>
      <c r="DJ498" s="27"/>
      <c r="DK498" s="27"/>
      <c r="DL498" s="27"/>
      <c r="DM498" s="27"/>
      <c r="DN498" s="27"/>
      <c r="DO498" s="27"/>
      <c r="DP498" s="27"/>
      <c r="DQ498" s="27"/>
      <c r="DR498" s="27"/>
      <c r="DS498" s="27"/>
      <c r="DT498" s="27"/>
      <c r="DU498" s="27"/>
      <c r="DV498" s="27"/>
      <c r="DW498" s="40"/>
      <c r="DX498" s="27"/>
      <c r="DY498" s="27"/>
      <c r="DZ498" s="27"/>
      <c r="EA498" s="27"/>
      <c r="EB498" s="27"/>
      <c r="EC498" s="27"/>
      <c r="ED498" s="27"/>
      <c r="EE498" s="27"/>
      <c r="EF498" s="27"/>
      <c r="EG498" s="27"/>
      <c r="EH498" s="27"/>
      <c r="EI498" s="27"/>
      <c r="EJ498" s="27"/>
      <c r="EK498" s="27"/>
      <c r="EL498" s="27"/>
      <c r="EM498" s="27"/>
      <c r="EN498" s="27"/>
      <c r="EO498" s="27"/>
      <c r="EP498" s="27"/>
      <c r="EQ498" s="27"/>
      <c r="ER498" s="40"/>
    </row>
    <row r="499" spans="2:148" ht="15" customHeight="1" x14ac:dyDescent="0.25">
      <c r="B499" s="300" t="str">
        <f t="shared" si="54"/>
        <v>Desk 75</v>
      </c>
      <c r="C499" s="302" t="str">
        <f t="shared" si="55"/>
        <v/>
      </c>
      <c r="D499" s="302" t="str">
        <f t="shared" si="55"/>
        <v/>
      </c>
      <c r="E499" s="302" t="str">
        <f t="shared" si="55"/>
        <v/>
      </c>
      <c r="F499" s="302" t="str">
        <f t="shared" si="55"/>
        <v/>
      </c>
      <c r="G499" s="610" t="str">
        <f t="shared" si="55"/>
        <v/>
      </c>
      <c r="H499" s="27"/>
      <c r="I499" s="27"/>
      <c r="J499" s="27"/>
      <c r="K499" s="27"/>
      <c r="L499" s="27"/>
      <c r="M499" s="27"/>
      <c r="N499" s="27"/>
      <c r="O499" s="27"/>
      <c r="P499" s="27"/>
      <c r="Q499" s="27"/>
      <c r="R499" s="27"/>
      <c r="S499" s="27"/>
      <c r="T499" s="27"/>
      <c r="U499" s="27"/>
      <c r="V499" s="27"/>
      <c r="W499" s="27"/>
      <c r="X499" s="27"/>
      <c r="Y499" s="27"/>
      <c r="Z499" s="27"/>
      <c r="AA499" s="27"/>
      <c r="AB499" s="27"/>
      <c r="AC499" s="27"/>
      <c r="AD499" s="27"/>
      <c r="AE499" s="27"/>
      <c r="AF499" s="27"/>
      <c r="AG499" s="27"/>
      <c r="AH499" s="27"/>
      <c r="AI499" s="27"/>
      <c r="AJ499" s="27"/>
      <c r="AK499" s="27"/>
      <c r="AL499" s="27"/>
      <c r="AM499" s="27"/>
      <c r="AN499" s="27"/>
      <c r="AO499" s="27"/>
      <c r="AP499" s="27"/>
      <c r="AQ499" s="27"/>
      <c r="AR499" s="27"/>
      <c r="AS499" s="27"/>
      <c r="AT499" s="27"/>
      <c r="AU499" s="27"/>
      <c r="AV499" s="27"/>
      <c r="AW499" s="27"/>
      <c r="AX499" s="27"/>
      <c r="AY499" s="27"/>
      <c r="AZ499" s="27"/>
      <c r="BA499" s="27"/>
      <c r="BB499" s="27"/>
      <c r="BC499" s="27"/>
      <c r="BD499" s="27"/>
      <c r="BE499" s="27"/>
      <c r="BF499" s="27"/>
      <c r="BG499" s="27"/>
      <c r="BH499" s="27"/>
      <c r="BI499" s="27"/>
      <c r="BJ499" s="27"/>
      <c r="BK499" s="27"/>
      <c r="BL499" s="27"/>
      <c r="BM499" s="27"/>
      <c r="BN499" s="27"/>
      <c r="BO499" s="27"/>
      <c r="BP499" s="27"/>
      <c r="BQ499" s="27"/>
      <c r="BR499" s="27"/>
      <c r="BS499" s="27"/>
      <c r="BT499" s="27"/>
      <c r="BU499" s="27"/>
      <c r="BV499" s="27"/>
      <c r="BW499" s="27"/>
      <c r="BX499" s="27"/>
      <c r="BY499" s="27"/>
      <c r="BZ499" s="27"/>
      <c r="CA499" s="27"/>
      <c r="CB499" s="27"/>
      <c r="CC499" s="27"/>
      <c r="CD499" s="27"/>
      <c r="CE499" s="27"/>
      <c r="CF499" s="27"/>
      <c r="CG499" s="27"/>
      <c r="CH499" s="27"/>
      <c r="CI499" s="27"/>
      <c r="CJ499" s="27"/>
      <c r="CK499" s="27"/>
      <c r="CL499" s="27"/>
      <c r="CM499" s="27"/>
      <c r="CN499" s="27"/>
      <c r="CO499" s="27"/>
      <c r="CP499" s="27"/>
      <c r="CQ499" s="27"/>
      <c r="CR499" s="27"/>
      <c r="CS499" s="27"/>
      <c r="CT499" s="27"/>
      <c r="CU499" s="27"/>
      <c r="CV499" s="27"/>
      <c r="CW499" s="27"/>
      <c r="CX499" s="27"/>
      <c r="CY499" s="27"/>
      <c r="CZ499" s="27"/>
      <c r="DA499" s="27"/>
      <c r="DB499" s="27"/>
      <c r="DC499" s="27"/>
      <c r="DD499" s="27"/>
      <c r="DE499" s="27"/>
      <c r="DF499" s="27"/>
      <c r="DG499" s="27"/>
      <c r="DH499" s="27"/>
      <c r="DI499" s="27"/>
      <c r="DJ499" s="27"/>
      <c r="DK499" s="27"/>
      <c r="DL499" s="27"/>
      <c r="DM499" s="27"/>
      <c r="DN499" s="27"/>
      <c r="DO499" s="27"/>
      <c r="DP499" s="27"/>
      <c r="DQ499" s="27"/>
      <c r="DR499" s="27"/>
      <c r="DS499" s="27"/>
      <c r="DT499" s="27"/>
      <c r="DU499" s="27"/>
      <c r="DV499" s="27"/>
      <c r="DW499" s="40"/>
      <c r="DX499" s="27"/>
      <c r="DY499" s="27"/>
      <c r="DZ499" s="27"/>
      <c r="EA499" s="27"/>
      <c r="EB499" s="27"/>
      <c r="EC499" s="27"/>
      <c r="ED499" s="27"/>
      <c r="EE499" s="27"/>
      <c r="EF499" s="27"/>
      <c r="EG499" s="27"/>
      <c r="EH499" s="27"/>
      <c r="EI499" s="27"/>
      <c r="EJ499" s="27"/>
      <c r="EK499" s="27"/>
      <c r="EL499" s="27"/>
      <c r="EM499" s="27"/>
      <c r="EN499" s="27"/>
      <c r="EO499" s="27"/>
      <c r="EP499" s="27"/>
      <c r="EQ499" s="27"/>
      <c r="ER499" s="40"/>
    </row>
    <row r="500" spans="2:148" ht="15" customHeight="1" x14ac:dyDescent="0.25">
      <c r="B500" s="300" t="str">
        <f t="shared" si="54"/>
        <v>Desk 76</v>
      </c>
      <c r="C500" s="302" t="str">
        <f t="shared" si="55"/>
        <v/>
      </c>
      <c r="D500" s="302" t="str">
        <f t="shared" si="55"/>
        <v/>
      </c>
      <c r="E500" s="302" t="str">
        <f t="shared" si="55"/>
        <v/>
      </c>
      <c r="F500" s="302" t="str">
        <f t="shared" si="55"/>
        <v/>
      </c>
      <c r="G500" s="610" t="str">
        <f t="shared" si="55"/>
        <v/>
      </c>
      <c r="H500" s="27"/>
      <c r="I500" s="27"/>
      <c r="J500" s="27"/>
      <c r="K500" s="27"/>
      <c r="L500" s="27"/>
      <c r="M500" s="27"/>
      <c r="N500" s="27"/>
      <c r="O500" s="27"/>
      <c r="P500" s="27"/>
      <c r="Q500" s="27"/>
      <c r="R500" s="27"/>
      <c r="S500" s="27"/>
      <c r="T500" s="27"/>
      <c r="U500" s="27"/>
      <c r="V500" s="27"/>
      <c r="W500" s="27"/>
      <c r="X500" s="27"/>
      <c r="Y500" s="27"/>
      <c r="Z500" s="27"/>
      <c r="AA500" s="27"/>
      <c r="AB500" s="27"/>
      <c r="AC500" s="27"/>
      <c r="AD500" s="27"/>
      <c r="AE500" s="27"/>
      <c r="AF500" s="27"/>
      <c r="AG500" s="27"/>
      <c r="AH500" s="27"/>
      <c r="AI500" s="27"/>
      <c r="AJ500" s="27"/>
      <c r="AK500" s="27"/>
      <c r="AL500" s="27"/>
      <c r="AM500" s="27"/>
      <c r="AN500" s="27"/>
      <c r="AO500" s="27"/>
      <c r="AP500" s="27"/>
      <c r="AQ500" s="27"/>
      <c r="AR500" s="27"/>
      <c r="AS500" s="27"/>
      <c r="AT500" s="27"/>
      <c r="AU500" s="27"/>
      <c r="AV500" s="27"/>
      <c r="AW500" s="27"/>
      <c r="AX500" s="27"/>
      <c r="AY500" s="27"/>
      <c r="AZ500" s="27"/>
      <c r="BA500" s="27"/>
      <c r="BB500" s="27"/>
      <c r="BC500" s="27"/>
      <c r="BD500" s="27"/>
      <c r="BE500" s="27"/>
      <c r="BF500" s="27"/>
      <c r="BG500" s="27"/>
      <c r="BH500" s="27"/>
      <c r="BI500" s="27"/>
      <c r="BJ500" s="27"/>
      <c r="BK500" s="27"/>
      <c r="BL500" s="27"/>
      <c r="BM500" s="27"/>
      <c r="BN500" s="27"/>
      <c r="BO500" s="27"/>
      <c r="BP500" s="27"/>
      <c r="BQ500" s="27"/>
      <c r="BR500" s="27"/>
      <c r="BS500" s="27"/>
      <c r="BT500" s="27"/>
      <c r="BU500" s="27"/>
      <c r="BV500" s="27"/>
      <c r="BW500" s="27"/>
      <c r="BX500" s="27"/>
      <c r="BY500" s="27"/>
      <c r="BZ500" s="27"/>
      <c r="CA500" s="27"/>
      <c r="CB500" s="27"/>
      <c r="CC500" s="27"/>
      <c r="CD500" s="27"/>
      <c r="CE500" s="27"/>
      <c r="CF500" s="27"/>
      <c r="CG500" s="27"/>
      <c r="CH500" s="27"/>
      <c r="CI500" s="27"/>
      <c r="CJ500" s="27"/>
      <c r="CK500" s="27"/>
      <c r="CL500" s="27"/>
      <c r="CM500" s="27"/>
      <c r="CN500" s="27"/>
      <c r="CO500" s="27"/>
      <c r="CP500" s="27"/>
      <c r="CQ500" s="27"/>
      <c r="CR500" s="27"/>
      <c r="CS500" s="27"/>
      <c r="CT500" s="27"/>
      <c r="CU500" s="27"/>
      <c r="CV500" s="27"/>
      <c r="CW500" s="27"/>
      <c r="CX500" s="27"/>
      <c r="CY500" s="27"/>
      <c r="CZ500" s="27"/>
      <c r="DA500" s="27"/>
      <c r="DB500" s="27"/>
      <c r="DC500" s="27"/>
      <c r="DD500" s="27"/>
      <c r="DE500" s="27"/>
      <c r="DF500" s="27"/>
      <c r="DG500" s="27"/>
      <c r="DH500" s="27"/>
      <c r="DI500" s="27"/>
      <c r="DJ500" s="27"/>
      <c r="DK500" s="27"/>
      <c r="DL500" s="27"/>
      <c r="DM500" s="27"/>
      <c r="DN500" s="27"/>
      <c r="DO500" s="27"/>
      <c r="DP500" s="27"/>
      <c r="DQ500" s="27"/>
      <c r="DR500" s="27"/>
      <c r="DS500" s="27"/>
      <c r="DT500" s="27"/>
      <c r="DU500" s="27"/>
      <c r="DV500" s="27"/>
      <c r="DW500" s="40"/>
      <c r="DX500" s="27"/>
      <c r="DY500" s="27"/>
      <c r="DZ500" s="27"/>
      <c r="EA500" s="27"/>
      <c r="EB500" s="27"/>
      <c r="EC500" s="27"/>
      <c r="ED500" s="27"/>
      <c r="EE500" s="27"/>
      <c r="EF500" s="27"/>
      <c r="EG500" s="27"/>
      <c r="EH500" s="27"/>
      <c r="EI500" s="27"/>
      <c r="EJ500" s="27"/>
      <c r="EK500" s="27"/>
      <c r="EL500" s="27"/>
      <c r="EM500" s="27"/>
      <c r="EN500" s="27"/>
      <c r="EO500" s="27"/>
      <c r="EP500" s="27"/>
      <c r="EQ500" s="27"/>
      <c r="ER500" s="40"/>
    </row>
    <row r="501" spans="2:148" ht="15" customHeight="1" x14ac:dyDescent="0.25">
      <c r="B501" s="300" t="str">
        <f t="shared" si="54"/>
        <v>Desk 77</v>
      </c>
      <c r="C501" s="302" t="str">
        <f t="shared" si="55"/>
        <v/>
      </c>
      <c r="D501" s="302" t="str">
        <f t="shared" si="55"/>
        <v/>
      </c>
      <c r="E501" s="302" t="str">
        <f t="shared" si="55"/>
        <v/>
      </c>
      <c r="F501" s="302" t="str">
        <f t="shared" si="55"/>
        <v/>
      </c>
      <c r="G501" s="610" t="str">
        <f t="shared" si="55"/>
        <v/>
      </c>
      <c r="H501" s="27"/>
      <c r="I501" s="27"/>
      <c r="J501" s="27"/>
      <c r="K501" s="27"/>
      <c r="L501" s="27"/>
      <c r="M501" s="27"/>
      <c r="N501" s="27"/>
      <c r="O501" s="27"/>
      <c r="P501" s="27"/>
      <c r="Q501" s="27"/>
      <c r="R501" s="27"/>
      <c r="S501" s="27"/>
      <c r="T501" s="27"/>
      <c r="U501" s="27"/>
      <c r="V501" s="27"/>
      <c r="W501" s="27"/>
      <c r="X501" s="27"/>
      <c r="Y501" s="27"/>
      <c r="Z501" s="27"/>
      <c r="AA501" s="27"/>
      <c r="AB501" s="27"/>
      <c r="AC501" s="27"/>
      <c r="AD501" s="27"/>
      <c r="AE501" s="27"/>
      <c r="AF501" s="27"/>
      <c r="AG501" s="27"/>
      <c r="AH501" s="27"/>
      <c r="AI501" s="27"/>
      <c r="AJ501" s="27"/>
      <c r="AK501" s="27"/>
      <c r="AL501" s="27"/>
      <c r="AM501" s="27"/>
      <c r="AN501" s="27"/>
      <c r="AO501" s="27"/>
      <c r="AP501" s="27"/>
      <c r="AQ501" s="27"/>
      <c r="AR501" s="27"/>
      <c r="AS501" s="27"/>
      <c r="AT501" s="27"/>
      <c r="AU501" s="27"/>
      <c r="AV501" s="27"/>
      <c r="AW501" s="27"/>
      <c r="AX501" s="27"/>
      <c r="AY501" s="27"/>
      <c r="AZ501" s="27"/>
      <c r="BA501" s="27"/>
      <c r="BB501" s="27"/>
      <c r="BC501" s="27"/>
      <c r="BD501" s="27"/>
      <c r="BE501" s="27"/>
      <c r="BF501" s="27"/>
      <c r="BG501" s="27"/>
      <c r="BH501" s="27"/>
      <c r="BI501" s="27"/>
      <c r="BJ501" s="27"/>
      <c r="BK501" s="27"/>
      <c r="BL501" s="27"/>
      <c r="BM501" s="27"/>
      <c r="BN501" s="27"/>
      <c r="BO501" s="27"/>
      <c r="BP501" s="27"/>
      <c r="BQ501" s="27"/>
      <c r="BR501" s="27"/>
      <c r="BS501" s="27"/>
      <c r="BT501" s="27"/>
      <c r="BU501" s="27"/>
      <c r="BV501" s="27"/>
      <c r="BW501" s="27"/>
      <c r="BX501" s="27"/>
      <c r="BY501" s="27"/>
      <c r="BZ501" s="27"/>
      <c r="CA501" s="27"/>
      <c r="CB501" s="27"/>
      <c r="CC501" s="27"/>
      <c r="CD501" s="27"/>
      <c r="CE501" s="27"/>
      <c r="CF501" s="27"/>
      <c r="CG501" s="27"/>
      <c r="CH501" s="27"/>
      <c r="CI501" s="27"/>
      <c r="CJ501" s="27"/>
      <c r="CK501" s="27"/>
      <c r="CL501" s="27"/>
      <c r="CM501" s="27"/>
      <c r="CN501" s="27"/>
      <c r="CO501" s="27"/>
      <c r="CP501" s="27"/>
      <c r="CQ501" s="27"/>
      <c r="CR501" s="27"/>
      <c r="CS501" s="27"/>
      <c r="CT501" s="27"/>
      <c r="CU501" s="27"/>
      <c r="CV501" s="27"/>
      <c r="CW501" s="27"/>
      <c r="CX501" s="27"/>
      <c r="CY501" s="27"/>
      <c r="CZ501" s="27"/>
      <c r="DA501" s="27"/>
      <c r="DB501" s="27"/>
      <c r="DC501" s="27"/>
      <c r="DD501" s="27"/>
      <c r="DE501" s="27"/>
      <c r="DF501" s="27"/>
      <c r="DG501" s="27"/>
      <c r="DH501" s="27"/>
      <c r="DI501" s="27"/>
      <c r="DJ501" s="27"/>
      <c r="DK501" s="27"/>
      <c r="DL501" s="27"/>
      <c r="DM501" s="27"/>
      <c r="DN501" s="27"/>
      <c r="DO501" s="27"/>
      <c r="DP501" s="27"/>
      <c r="DQ501" s="27"/>
      <c r="DR501" s="27"/>
      <c r="DS501" s="27"/>
      <c r="DT501" s="27"/>
      <c r="DU501" s="27"/>
      <c r="DV501" s="27"/>
      <c r="DW501" s="40"/>
      <c r="DX501" s="27"/>
      <c r="DY501" s="27"/>
      <c r="DZ501" s="27"/>
      <c r="EA501" s="27"/>
      <c r="EB501" s="27"/>
      <c r="EC501" s="27"/>
      <c r="ED501" s="27"/>
      <c r="EE501" s="27"/>
      <c r="EF501" s="27"/>
      <c r="EG501" s="27"/>
      <c r="EH501" s="27"/>
      <c r="EI501" s="27"/>
      <c r="EJ501" s="27"/>
      <c r="EK501" s="27"/>
      <c r="EL501" s="27"/>
      <c r="EM501" s="27"/>
      <c r="EN501" s="27"/>
      <c r="EO501" s="27"/>
      <c r="EP501" s="27"/>
      <c r="EQ501" s="27"/>
      <c r="ER501" s="40"/>
    </row>
    <row r="502" spans="2:148" ht="15" customHeight="1" x14ac:dyDescent="0.25">
      <c r="B502" s="300" t="str">
        <f t="shared" si="54"/>
        <v>Desk 78</v>
      </c>
      <c r="C502" s="302" t="str">
        <f t="shared" si="55"/>
        <v/>
      </c>
      <c r="D502" s="302" t="str">
        <f t="shared" si="55"/>
        <v/>
      </c>
      <c r="E502" s="302" t="str">
        <f t="shared" si="55"/>
        <v/>
      </c>
      <c r="F502" s="302" t="str">
        <f t="shared" si="55"/>
        <v/>
      </c>
      <c r="G502" s="610" t="str">
        <f t="shared" si="55"/>
        <v/>
      </c>
      <c r="H502" s="27"/>
      <c r="I502" s="27"/>
      <c r="J502" s="27"/>
      <c r="K502" s="27"/>
      <c r="L502" s="27"/>
      <c r="M502" s="27"/>
      <c r="N502" s="27"/>
      <c r="O502" s="27"/>
      <c r="P502" s="27"/>
      <c r="Q502" s="27"/>
      <c r="R502" s="27"/>
      <c r="S502" s="27"/>
      <c r="T502" s="27"/>
      <c r="U502" s="27"/>
      <c r="V502" s="27"/>
      <c r="W502" s="27"/>
      <c r="X502" s="27"/>
      <c r="Y502" s="27"/>
      <c r="Z502" s="27"/>
      <c r="AA502" s="27"/>
      <c r="AB502" s="27"/>
      <c r="AC502" s="27"/>
      <c r="AD502" s="27"/>
      <c r="AE502" s="27"/>
      <c r="AF502" s="27"/>
      <c r="AG502" s="27"/>
      <c r="AH502" s="27"/>
      <c r="AI502" s="27"/>
      <c r="AJ502" s="27"/>
      <c r="AK502" s="27"/>
      <c r="AL502" s="27"/>
      <c r="AM502" s="27"/>
      <c r="AN502" s="27"/>
      <c r="AO502" s="27"/>
      <c r="AP502" s="27"/>
      <c r="AQ502" s="27"/>
      <c r="AR502" s="27"/>
      <c r="AS502" s="27"/>
      <c r="AT502" s="27"/>
      <c r="AU502" s="27"/>
      <c r="AV502" s="27"/>
      <c r="AW502" s="27"/>
      <c r="AX502" s="27"/>
      <c r="AY502" s="27"/>
      <c r="AZ502" s="27"/>
      <c r="BA502" s="27"/>
      <c r="BB502" s="27"/>
      <c r="BC502" s="27"/>
      <c r="BD502" s="27"/>
      <c r="BE502" s="27"/>
      <c r="BF502" s="27"/>
      <c r="BG502" s="27"/>
      <c r="BH502" s="27"/>
      <c r="BI502" s="27"/>
      <c r="BJ502" s="27"/>
      <c r="BK502" s="27"/>
      <c r="BL502" s="27"/>
      <c r="BM502" s="27"/>
      <c r="BN502" s="27"/>
      <c r="BO502" s="27"/>
      <c r="BP502" s="27"/>
      <c r="BQ502" s="27"/>
      <c r="BR502" s="27"/>
      <c r="BS502" s="27"/>
      <c r="BT502" s="27"/>
      <c r="BU502" s="27"/>
      <c r="BV502" s="27"/>
      <c r="BW502" s="27"/>
      <c r="BX502" s="27"/>
      <c r="BY502" s="27"/>
      <c r="BZ502" s="27"/>
      <c r="CA502" s="27"/>
      <c r="CB502" s="27"/>
      <c r="CC502" s="27"/>
      <c r="CD502" s="27"/>
      <c r="CE502" s="27"/>
      <c r="CF502" s="27"/>
      <c r="CG502" s="27"/>
      <c r="CH502" s="27"/>
      <c r="CI502" s="27"/>
      <c r="CJ502" s="27"/>
      <c r="CK502" s="27"/>
      <c r="CL502" s="27"/>
      <c r="CM502" s="27"/>
      <c r="CN502" s="27"/>
      <c r="CO502" s="27"/>
      <c r="CP502" s="27"/>
      <c r="CQ502" s="27"/>
      <c r="CR502" s="27"/>
      <c r="CS502" s="27"/>
      <c r="CT502" s="27"/>
      <c r="CU502" s="27"/>
      <c r="CV502" s="27"/>
      <c r="CW502" s="27"/>
      <c r="CX502" s="27"/>
      <c r="CY502" s="27"/>
      <c r="CZ502" s="27"/>
      <c r="DA502" s="27"/>
      <c r="DB502" s="27"/>
      <c r="DC502" s="27"/>
      <c r="DD502" s="27"/>
      <c r="DE502" s="27"/>
      <c r="DF502" s="27"/>
      <c r="DG502" s="27"/>
      <c r="DH502" s="27"/>
      <c r="DI502" s="27"/>
      <c r="DJ502" s="27"/>
      <c r="DK502" s="27"/>
      <c r="DL502" s="27"/>
      <c r="DM502" s="27"/>
      <c r="DN502" s="27"/>
      <c r="DO502" s="27"/>
      <c r="DP502" s="27"/>
      <c r="DQ502" s="27"/>
      <c r="DR502" s="27"/>
      <c r="DS502" s="27"/>
      <c r="DT502" s="27"/>
      <c r="DU502" s="27"/>
      <c r="DV502" s="27"/>
      <c r="DW502" s="40"/>
      <c r="DX502" s="27"/>
      <c r="DY502" s="27"/>
      <c r="DZ502" s="27"/>
      <c r="EA502" s="27"/>
      <c r="EB502" s="27"/>
      <c r="EC502" s="27"/>
      <c r="ED502" s="27"/>
      <c r="EE502" s="27"/>
      <c r="EF502" s="27"/>
      <c r="EG502" s="27"/>
      <c r="EH502" s="27"/>
      <c r="EI502" s="27"/>
      <c r="EJ502" s="27"/>
      <c r="EK502" s="27"/>
      <c r="EL502" s="27"/>
      <c r="EM502" s="27"/>
      <c r="EN502" s="27"/>
      <c r="EO502" s="27"/>
      <c r="EP502" s="27"/>
      <c r="EQ502" s="27"/>
      <c r="ER502" s="40"/>
    </row>
    <row r="503" spans="2:148" ht="15" customHeight="1" x14ac:dyDescent="0.25">
      <c r="B503" s="300" t="str">
        <f t="shared" si="54"/>
        <v>Desk 79</v>
      </c>
      <c r="C503" s="302" t="str">
        <f t="shared" si="55"/>
        <v/>
      </c>
      <c r="D503" s="302" t="str">
        <f t="shared" si="55"/>
        <v/>
      </c>
      <c r="E503" s="302" t="str">
        <f t="shared" si="55"/>
        <v/>
      </c>
      <c r="F503" s="302" t="str">
        <f t="shared" si="55"/>
        <v/>
      </c>
      <c r="G503" s="610" t="str">
        <f t="shared" si="55"/>
        <v/>
      </c>
      <c r="H503" s="27"/>
      <c r="I503" s="27"/>
      <c r="J503" s="27"/>
      <c r="K503" s="27"/>
      <c r="L503" s="27"/>
      <c r="M503" s="27"/>
      <c r="N503" s="27"/>
      <c r="O503" s="27"/>
      <c r="P503" s="27"/>
      <c r="Q503" s="27"/>
      <c r="R503" s="27"/>
      <c r="S503" s="27"/>
      <c r="T503" s="27"/>
      <c r="U503" s="27"/>
      <c r="V503" s="27"/>
      <c r="W503" s="27"/>
      <c r="X503" s="27"/>
      <c r="Y503" s="27"/>
      <c r="Z503" s="27"/>
      <c r="AA503" s="27"/>
      <c r="AB503" s="27"/>
      <c r="AC503" s="27"/>
      <c r="AD503" s="27"/>
      <c r="AE503" s="27"/>
      <c r="AF503" s="27"/>
      <c r="AG503" s="27"/>
      <c r="AH503" s="27"/>
      <c r="AI503" s="27"/>
      <c r="AJ503" s="27"/>
      <c r="AK503" s="27"/>
      <c r="AL503" s="27"/>
      <c r="AM503" s="27"/>
      <c r="AN503" s="27"/>
      <c r="AO503" s="27"/>
      <c r="AP503" s="27"/>
      <c r="AQ503" s="27"/>
      <c r="AR503" s="27"/>
      <c r="AS503" s="27"/>
      <c r="AT503" s="27"/>
      <c r="AU503" s="27"/>
      <c r="AV503" s="27"/>
      <c r="AW503" s="27"/>
      <c r="AX503" s="27"/>
      <c r="AY503" s="27"/>
      <c r="AZ503" s="27"/>
      <c r="BA503" s="27"/>
      <c r="BB503" s="27"/>
      <c r="BC503" s="27"/>
      <c r="BD503" s="27"/>
      <c r="BE503" s="27"/>
      <c r="BF503" s="27"/>
      <c r="BG503" s="27"/>
      <c r="BH503" s="27"/>
      <c r="BI503" s="27"/>
      <c r="BJ503" s="27"/>
      <c r="BK503" s="27"/>
      <c r="BL503" s="27"/>
      <c r="BM503" s="27"/>
      <c r="BN503" s="27"/>
      <c r="BO503" s="27"/>
      <c r="BP503" s="27"/>
      <c r="BQ503" s="27"/>
      <c r="BR503" s="27"/>
      <c r="BS503" s="27"/>
      <c r="BT503" s="27"/>
      <c r="BU503" s="27"/>
      <c r="BV503" s="27"/>
      <c r="BW503" s="27"/>
      <c r="BX503" s="27"/>
      <c r="BY503" s="27"/>
      <c r="BZ503" s="27"/>
      <c r="CA503" s="27"/>
      <c r="CB503" s="27"/>
      <c r="CC503" s="27"/>
      <c r="CD503" s="27"/>
      <c r="CE503" s="27"/>
      <c r="CF503" s="27"/>
      <c r="CG503" s="27"/>
      <c r="CH503" s="27"/>
      <c r="CI503" s="27"/>
      <c r="CJ503" s="27"/>
      <c r="CK503" s="27"/>
      <c r="CL503" s="27"/>
      <c r="CM503" s="27"/>
      <c r="CN503" s="27"/>
      <c r="CO503" s="27"/>
      <c r="CP503" s="27"/>
      <c r="CQ503" s="27"/>
      <c r="CR503" s="27"/>
      <c r="CS503" s="27"/>
      <c r="CT503" s="27"/>
      <c r="CU503" s="27"/>
      <c r="CV503" s="27"/>
      <c r="CW503" s="27"/>
      <c r="CX503" s="27"/>
      <c r="CY503" s="27"/>
      <c r="CZ503" s="27"/>
      <c r="DA503" s="27"/>
      <c r="DB503" s="27"/>
      <c r="DC503" s="27"/>
      <c r="DD503" s="27"/>
      <c r="DE503" s="27"/>
      <c r="DF503" s="27"/>
      <c r="DG503" s="27"/>
      <c r="DH503" s="27"/>
      <c r="DI503" s="27"/>
      <c r="DJ503" s="27"/>
      <c r="DK503" s="27"/>
      <c r="DL503" s="27"/>
      <c r="DM503" s="27"/>
      <c r="DN503" s="27"/>
      <c r="DO503" s="27"/>
      <c r="DP503" s="27"/>
      <c r="DQ503" s="27"/>
      <c r="DR503" s="27"/>
      <c r="DS503" s="27"/>
      <c r="DT503" s="27"/>
      <c r="DU503" s="27"/>
      <c r="DV503" s="27"/>
      <c r="DW503" s="40"/>
      <c r="DX503" s="27"/>
      <c r="DY503" s="27"/>
      <c r="DZ503" s="27"/>
      <c r="EA503" s="27"/>
      <c r="EB503" s="27"/>
      <c r="EC503" s="27"/>
      <c r="ED503" s="27"/>
      <c r="EE503" s="27"/>
      <c r="EF503" s="27"/>
      <c r="EG503" s="27"/>
      <c r="EH503" s="27"/>
      <c r="EI503" s="27"/>
      <c r="EJ503" s="27"/>
      <c r="EK503" s="27"/>
      <c r="EL503" s="27"/>
      <c r="EM503" s="27"/>
      <c r="EN503" s="27"/>
      <c r="EO503" s="27"/>
      <c r="EP503" s="27"/>
      <c r="EQ503" s="27"/>
      <c r="ER503" s="40"/>
    </row>
    <row r="504" spans="2:148" ht="15" customHeight="1" x14ac:dyDescent="0.25">
      <c r="B504" s="300" t="str">
        <f t="shared" si="54"/>
        <v>Desk 80</v>
      </c>
      <c r="C504" s="302" t="str">
        <f t="shared" si="55"/>
        <v/>
      </c>
      <c r="D504" s="302" t="str">
        <f t="shared" si="55"/>
        <v/>
      </c>
      <c r="E504" s="302" t="str">
        <f t="shared" si="55"/>
        <v/>
      </c>
      <c r="F504" s="302" t="str">
        <f t="shared" si="55"/>
        <v/>
      </c>
      <c r="G504" s="610" t="str">
        <f t="shared" si="55"/>
        <v/>
      </c>
      <c r="H504" s="27"/>
      <c r="I504" s="27"/>
      <c r="J504" s="27"/>
      <c r="K504" s="27"/>
      <c r="L504" s="27"/>
      <c r="M504" s="27"/>
      <c r="N504" s="27"/>
      <c r="O504" s="27"/>
      <c r="P504" s="27"/>
      <c r="Q504" s="27"/>
      <c r="R504" s="27"/>
      <c r="S504" s="27"/>
      <c r="T504" s="27"/>
      <c r="U504" s="27"/>
      <c r="V504" s="27"/>
      <c r="W504" s="27"/>
      <c r="X504" s="27"/>
      <c r="Y504" s="27"/>
      <c r="Z504" s="27"/>
      <c r="AA504" s="27"/>
      <c r="AB504" s="27"/>
      <c r="AC504" s="27"/>
      <c r="AD504" s="27"/>
      <c r="AE504" s="27"/>
      <c r="AF504" s="27"/>
      <c r="AG504" s="27"/>
      <c r="AH504" s="27"/>
      <c r="AI504" s="27"/>
      <c r="AJ504" s="27"/>
      <c r="AK504" s="27"/>
      <c r="AL504" s="27"/>
      <c r="AM504" s="27"/>
      <c r="AN504" s="27"/>
      <c r="AO504" s="27"/>
      <c r="AP504" s="27"/>
      <c r="AQ504" s="27"/>
      <c r="AR504" s="27"/>
      <c r="AS504" s="27"/>
      <c r="AT504" s="27"/>
      <c r="AU504" s="27"/>
      <c r="AV504" s="27"/>
      <c r="AW504" s="27"/>
      <c r="AX504" s="27"/>
      <c r="AY504" s="27"/>
      <c r="AZ504" s="27"/>
      <c r="BA504" s="27"/>
      <c r="BB504" s="27"/>
      <c r="BC504" s="27"/>
      <c r="BD504" s="27"/>
      <c r="BE504" s="27"/>
      <c r="BF504" s="27"/>
      <c r="BG504" s="27"/>
      <c r="BH504" s="27"/>
      <c r="BI504" s="27"/>
      <c r="BJ504" s="27"/>
      <c r="BK504" s="27"/>
      <c r="BL504" s="27"/>
      <c r="BM504" s="27"/>
      <c r="BN504" s="27"/>
      <c r="BO504" s="27"/>
      <c r="BP504" s="27"/>
      <c r="BQ504" s="27"/>
      <c r="BR504" s="27"/>
      <c r="BS504" s="27"/>
      <c r="BT504" s="27"/>
      <c r="BU504" s="27"/>
      <c r="BV504" s="27"/>
      <c r="BW504" s="27"/>
      <c r="BX504" s="27"/>
      <c r="BY504" s="27"/>
      <c r="BZ504" s="27"/>
      <c r="CA504" s="27"/>
      <c r="CB504" s="27"/>
      <c r="CC504" s="27"/>
      <c r="CD504" s="27"/>
      <c r="CE504" s="27"/>
      <c r="CF504" s="27"/>
      <c r="CG504" s="27"/>
      <c r="CH504" s="27"/>
      <c r="CI504" s="27"/>
      <c r="CJ504" s="27"/>
      <c r="CK504" s="27"/>
      <c r="CL504" s="27"/>
      <c r="CM504" s="27"/>
      <c r="CN504" s="27"/>
      <c r="CO504" s="27"/>
      <c r="CP504" s="27"/>
      <c r="CQ504" s="27"/>
      <c r="CR504" s="27"/>
      <c r="CS504" s="27"/>
      <c r="CT504" s="27"/>
      <c r="CU504" s="27"/>
      <c r="CV504" s="27"/>
      <c r="CW504" s="27"/>
      <c r="CX504" s="27"/>
      <c r="CY504" s="27"/>
      <c r="CZ504" s="27"/>
      <c r="DA504" s="27"/>
      <c r="DB504" s="27"/>
      <c r="DC504" s="27"/>
      <c r="DD504" s="27"/>
      <c r="DE504" s="27"/>
      <c r="DF504" s="27"/>
      <c r="DG504" s="27"/>
      <c r="DH504" s="27"/>
      <c r="DI504" s="27"/>
      <c r="DJ504" s="27"/>
      <c r="DK504" s="27"/>
      <c r="DL504" s="27"/>
      <c r="DM504" s="27"/>
      <c r="DN504" s="27"/>
      <c r="DO504" s="27"/>
      <c r="DP504" s="27"/>
      <c r="DQ504" s="27"/>
      <c r="DR504" s="27"/>
      <c r="DS504" s="27"/>
      <c r="DT504" s="27"/>
      <c r="DU504" s="27"/>
      <c r="DV504" s="27"/>
      <c r="DW504" s="40"/>
      <c r="DX504" s="27"/>
      <c r="DY504" s="27"/>
      <c r="DZ504" s="27"/>
      <c r="EA504" s="27"/>
      <c r="EB504" s="27"/>
      <c r="EC504" s="27"/>
      <c r="ED504" s="27"/>
      <c r="EE504" s="27"/>
      <c r="EF504" s="27"/>
      <c r="EG504" s="27"/>
      <c r="EH504" s="27"/>
      <c r="EI504" s="27"/>
      <c r="EJ504" s="27"/>
      <c r="EK504" s="27"/>
      <c r="EL504" s="27"/>
      <c r="EM504" s="27"/>
      <c r="EN504" s="27"/>
      <c r="EO504" s="27"/>
      <c r="EP504" s="27"/>
      <c r="EQ504" s="27"/>
      <c r="ER504" s="40"/>
    </row>
    <row r="505" spans="2:148" ht="15" customHeight="1" x14ac:dyDescent="0.25">
      <c r="B505" s="300" t="str">
        <f t="shared" si="54"/>
        <v>Desk 81</v>
      </c>
      <c r="C505" s="302" t="str">
        <f t="shared" si="55"/>
        <v/>
      </c>
      <c r="D505" s="302" t="str">
        <f t="shared" si="55"/>
        <v/>
      </c>
      <c r="E505" s="302" t="str">
        <f t="shared" si="55"/>
        <v/>
      </c>
      <c r="F505" s="302" t="str">
        <f t="shared" si="55"/>
        <v/>
      </c>
      <c r="G505" s="610" t="str">
        <f t="shared" si="55"/>
        <v/>
      </c>
      <c r="H505" s="27"/>
      <c r="I505" s="27"/>
      <c r="J505" s="27"/>
      <c r="K505" s="27"/>
      <c r="L505" s="27"/>
      <c r="M505" s="27"/>
      <c r="N505" s="27"/>
      <c r="O505" s="27"/>
      <c r="P505" s="27"/>
      <c r="Q505" s="27"/>
      <c r="R505" s="27"/>
      <c r="S505" s="27"/>
      <c r="T505" s="27"/>
      <c r="U505" s="27"/>
      <c r="V505" s="27"/>
      <c r="W505" s="27"/>
      <c r="X505" s="27"/>
      <c r="Y505" s="27"/>
      <c r="Z505" s="27"/>
      <c r="AA505" s="27"/>
      <c r="AB505" s="27"/>
      <c r="AC505" s="27"/>
      <c r="AD505" s="27"/>
      <c r="AE505" s="27"/>
      <c r="AF505" s="27"/>
      <c r="AG505" s="27"/>
      <c r="AH505" s="27"/>
      <c r="AI505" s="27"/>
      <c r="AJ505" s="27"/>
      <c r="AK505" s="27"/>
      <c r="AL505" s="27"/>
      <c r="AM505" s="27"/>
      <c r="AN505" s="27"/>
      <c r="AO505" s="27"/>
      <c r="AP505" s="27"/>
      <c r="AQ505" s="27"/>
      <c r="AR505" s="27"/>
      <c r="AS505" s="27"/>
      <c r="AT505" s="27"/>
      <c r="AU505" s="27"/>
      <c r="AV505" s="27"/>
      <c r="AW505" s="27"/>
      <c r="AX505" s="27"/>
      <c r="AY505" s="27"/>
      <c r="AZ505" s="27"/>
      <c r="BA505" s="27"/>
      <c r="BB505" s="27"/>
      <c r="BC505" s="27"/>
      <c r="BD505" s="27"/>
      <c r="BE505" s="27"/>
      <c r="BF505" s="27"/>
      <c r="BG505" s="27"/>
      <c r="BH505" s="27"/>
      <c r="BI505" s="27"/>
      <c r="BJ505" s="27"/>
      <c r="BK505" s="27"/>
      <c r="BL505" s="27"/>
      <c r="BM505" s="27"/>
      <c r="BN505" s="27"/>
      <c r="BO505" s="27"/>
      <c r="BP505" s="27"/>
      <c r="BQ505" s="27"/>
      <c r="BR505" s="27"/>
      <c r="BS505" s="27"/>
      <c r="BT505" s="27"/>
      <c r="BU505" s="27"/>
      <c r="BV505" s="27"/>
      <c r="BW505" s="27"/>
      <c r="BX505" s="27"/>
      <c r="BY505" s="27"/>
      <c r="BZ505" s="27"/>
      <c r="CA505" s="27"/>
      <c r="CB505" s="27"/>
      <c r="CC505" s="27"/>
      <c r="CD505" s="27"/>
      <c r="CE505" s="27"/>
      <c r="CF505" s="27"/>
      <c r="CG505" s="27"/>
      <c r="CH505" s="27"/>
      <c r="CI505" s="27"/>
      <c r="CJ505" s="27"/>
      <c r="CK505" s="27"/>
      <c r="CL505" s="27"/>
      <c r="CM505" s="27"/>
      <c r="CN505" s="27"/>
      <c r="CO505" s="27"/>
      <c r="CP505" s="27"/>
      <c r="CQ505" s="27"/>
      <c r="CR505" s="27"/>
      <c r="CS505" s="27"/>
      <c r="CT505" s="27"/>
      <c r="CU505" s="27"/>
      <c r="CV505" s="27"/>
      <c r="CW505" s="27"/>
      <c r="CX505" s="27"/>
      <c r="CY505" s="27"/>
      <c r="CZ505" s="27"/>
      <c r="DA505" s="27"/>
      <c r="DB505" s="27"/>
      <c r="DC505" s="27"/>
      <c r="DD505" s="27"/>
      <c r="DE505" s="27"/>
      <c r="DF505" s="27"/>
      <c r="DG505" s="27"/>
      <c r="DH505" s="27"/>
      <c r="DI505" s="27"/>
      <c r="DJ505" s="27"/>
      <c r="DK505" s="27"/>
      <c r="DL505" s="27"/>
      <c r="DM505" s="27"/>
      <c r="DN505" s="27"/>
      <c r="DO505" s="27"/>
      <c r="DP505" s="27"/>
      <c r="DQ505" s="27"/>
      <c r="DR505" s="27"/>
      <c r="DS505" s="27"/>
      <c r="DT505" s="27"/>
      <c r="DU505" s="27"/>
      <c r="DV505" s="27"/>
      <c r="DW505" s="40"/>
      <c r="DX505" s="27"/>
      <c r="DY505" s="27"/>
      <c r="DZ505" s="27"/>
      <c r="EA505" s="27"/>
      <c r="EB505" s="27"/>
      <c r="EC505" s="27"/>
      <c r="ED505" s="27"/>
      <c r="EE505" s="27"/>
      <c r="EF505" s="27"/>
      <c r="EG505" s="27"/>
      <c r="EH505" s="27"/>
      <c r="EI505" s="27"/>
      <c r="EJ505" s="27"/>
      <c r="EK505" s="27"/>
      <c r="EL505" s="27"/>
      <c r="EM505" s="27"/>
      <c r="EN505" s="27"/>
      <c r="EO505" s="27"/>
      <c r="EP505" s="27"/>
      <c r="EQ505" s="27"/>
      <c r="ER505" s="40"/>
    </row>
    <row r="506" spans="2:148" ht="15" customHeight="1" x14ac:dyDescent="0.25">
      <c r="B506" s="300" t="str">
        <f t="shared" si="54"/>
        <v>Desk 82</v>
      </c>
      <c r="C506" s="302" t="str">
        <f t="shared" ref="C506:G521" si="56">IF(ISBLANK(C92), "", C92)</f>
        <v/>
      </c>
      <c r="D506" s="302" t="str">
        <f t="shared" si="56"/>
        <v/>
      </c>
      <c r="E506" s="302" t="str">
        <f t="shared" si="56"/>
        <v/>
      </c>
      <c r="F506" s="302" t="str">
        <f t="shared" si="56"/>
        <v/>
      </c>
      <c r="G506" s="610" t="str">
        <f t="shared" si="56"/>
        <v/>
      </c>
      <c r="H506" s="27"/>
      <c r="I506" s="27"/>
      <c r="J506" s="27"/>
      <c r="K506" s="27"/>
      <c r="L506" s="27"/>
      <c r="M506" s="27"/>
      <c r="N506" s="27"/>
      <c r="O506" s="27"/>
      <c r="P506" s="27"/>
      <c r="Q506" s="27"/>
      <c r="R506" s="27"/>
      <c r="S506" s="27"/>
      <c r="T506" s="27"/>
      <c r="U506" s="27"/>
      <c r="V506" s="27"/>
      <c r="W506" s="27"/>
      <c r="X506" s="27"/>
      <c r="Y506" s="27"/>
      <c r="Z506" s="27"/>
      <c r="AA506" s="27"/>
      <c r="AB506" s="27"/>
      <c r="AC506" s="27"/>
      <c r="AD506" s="27"/>
      <c r="AE506" s="27"/>
      <c r="AF506" s="27"/>
      <c r="AG506" s="27"/>
      <c r="AH506" s="27"/>
      <c r="AI506" s="27"/>
      <c r="AJ506" s="27"/>
      <c r="AK506" s="27"/>
      <c r="AL506" s="27"/>
      <c r="AM506" s="27"/>
      <c r="AN506" s="27"/>
      <c r="AO506" s="27"/>
      <c r="AP506" s="27"/>
      <c r="AQ506" s="27"/>
      <c r="AR506" s="27"/>
      <c r="AS506" s="27"/>
      <c r="AT506" s="27"/>
      <c r="AU506" s="27"/>
      <c r="AV506" s="27"/>
      <c r="AW506" s="27"/>
      <c r="AX506" s="27"/>
      <c r="AY506" s="27"/>
      <c r="AZ506" s="27"/>
      <c r="BA506" s="27"/>
      <c r="BB506" s="27"/>
      <c r="BC506" s="27"/>
      <c r="BD506" s="27"/>
      <c r="BE506" s="27"/>
      <c r="BF506" s="27"/>
      <c r="BG506" s="27"/>
      <c r="BH506" s="27"/>
      <c r="BI506" s="27"/>
      <c r="BJ506" s="27"/>
      <c r="BK506" s="27"/>
      <c r="BL506" s="27"/>
      <c r="BM506" s="27"/>
      <c r="BN506" s="27"/>
      <c r="BO506" s="27"/>
      <c r="BP506" s="27"/>
      <c r="BQ506" s="27"/>
      <c r="BR506" s="27"/>
      <c r="BS506" s="27"/>
      <c r="BT506" s="27"/>
      <c r="BU506" s="27"/>
      <c r="BV506" s="27"/>
      <c r="BW506" s="27"/>
      <c r="BX506" s="27"/>
      <c r="BY506" s="27"/>
      <c r="BZ506" s="27"/>
      <c r="CA506" s="27"/>
      <c r="CB506" s="27"/>
      <c r="CC506" s="27"/>
      <c r="CD506" s="27"/>
      <c r="CE506" s="27"/>
      <c r="CF506" s="27"/>
      <c r="CG506" s="27"/>
      <c r="CH506" s="27"/>
      <c r="CI506" s="27"/>
      <c r="CJ506" s="27"/>
      <c r="CK506" s="27"/>
      <c r="CL506" s="27"/>
      <c r="CM506" s="27"/>
      <c r="CN506" s="27"/>
      <c r="CO506" s="27"/>
      <c r="CP506" s="27"/>
      <c r="CQ506" s="27"/>
      <c r="CR506" s="27"/>
      <c r="CS506" s="27"/>
      <c r="CT506" s="27"/>
      <c r="CU506" s="27"/>
      <c r="CV506" s="27"/>
      <c r="CW506" s="27"/>
      <c r="CX506" s="27"/>
      <c r="CY506" s="27"/>
      <c r="CZ506" s="27"/>
      <c r="DA506" s="27"/>
      <c r="DB506" s="27"/>
      <c r="DC506" s="27"/>
      <c r="DD506" s="27"/>
      <c r="DE506" s="27"/>
      <c r="DF506" s="27"/>
      <c r="DG506" s="27"/>
      <c r="DH506" s="27"/>
      <c r="DI506" s="27"/>
      <c r="DJ506" s="27"/>
      <c r="DK506" s="27"/>
      <c r="DL506" s="27"/>
      <c r="DM506" s="27"/>
      <c r="DN506" s="27"/>
      <c r="DO506" s="27"/>
      <c r="DP506" s="27"/>
      <c r="DQ506" s="27"/>
      <c r="DR506" s="27"/>
      <c r="DS506" s="27"/>
      <c r="DT506" s="27"/>
      <c r="DU506" s="27"/>
      <c r="DV506" s="27"/>
      <c r="DW506" s="40"/>
      <c r="DX506" s="27"/>
      <c r="DY506" s="27"/>
      <c r="DZ506" s="27"/>
      <c r="EA506" s="27"/>
      <c r="EB506" s="27"/>
      <c r="EC506" s="27"/>
      <c r="ED506" s="27"/>
      <c r="EE506" s="27"/>
      <c r="EF506" s="27"/>
      <c r="EG506" s="27"/>
      <c r="EH506" s="27"/>
      <c r="EI506" s="27"/>
      <c r="EJ506" s="27"/>
      <c r="EK506" s="27"/>
      <c r="EL506" s="27"/>
      <c r="EM506" s="27"/>
      <c r="EN506" s="27"/>
      <c r="EO506" s="27"/>
      <c r="EP506" s="27"/>
      <c r="EQ506" s="27"/>
      <c r="ER506" s="40"/>
    </row>
    <row r="507" spans="2:148" ht="15" customHeight="1" x14ac:dyDescent="0.25">
      <c r="B507" s="300" t="str">
        <f t="shared" si="54"/>
        <v>Desk 83</v>
      </c>
      <c r="C507" s="302" t="str">
        <f t="shared" si="56"/>
        <v/>
      </c>
      <c r="D507" s="302" t="str">
        <f t="shared" si="56"/>
        <v/>
      </c>
      <c r="E507" s="302" t="str">
        <f t="shared" si="56"/>
        <v/>
      </c>
      <c r="F507" s="302" t="str">
        <f t="shared" si="56"/>
        <v/>
      </c>
      <c r="G507" s="610" t="str">
        <f t="shared" si="56"/>
        <v/>
      </c>
      <c r="H507" s="27"/>
      <c r="I507" s="27"/>
      <c r="J507" s="27"/>
      <c r="K507" s="27"/>
      <c r="L507" s="27"/>
      <c r="M507" s="27"/>
      <c r="N507" s="27"/>
      <c r="O507" s="27"/>
      <c r="P507" s="27"/>
      <c r="Q507" s="27"/>
      <c r="R507" s="27"/>
      <c r="S507" s="27"/>
      <c r="T507" s="27"/>
      <c r="U507" s="27"/>
      <c r="V507" s="27"/>
      <c r="W507" s="27"/>
      <c r="X507" s="27"/>
      <c r="Y507" s="27"/>
      <c r="Z507" s="27"/>
      <c r="AA507" s="27"/>
      <c r="AB507" s="27"/>
      <c r="AC507" s="27"/>
      <c r="AD507" s="27"/>
      <c r="AE507" s="27"/>
      <c r="AF507" s="27"/>
      <c r="AG507" s="27"/>
      <c r="AH507" s="27"/>
      <c r="AI507" s="27"/>
      <c r="AJ507" s="27"/>
      <c r="AK507" s="27"/>
      <c r="AL507" s="27"/>
      <c r="AM507" s="27"/>
      <c r="AN507" s="27"/>
      <c r="AO507" s="27"/>
      <c r="AP507" s="27"/>
      <c r="AQ507" s="27"/>
      <c r="AR507" s="27"/>
      <c r="AS507" s="27"/>
      <c r="AT507" s="27"/>
      <c r="AU507" s="27"/>
      <c r="AV507" s="27"/>
      <c r="AW507" s="27"/>
      <c r="AX507" s="27"/>
      <c r="AY507" s="27"/>
      <c r="AZ507" s="27"/>
      <c r="BA507" s="27"/>
      <c r="BB507" s="27"/>
      <c r="BC507" s="27"/>
      <c r="BD507" s="27"/>
      <c r="BE507" s="27"/>
      <c r="BF507" s="27"/>
      <c r="BG507" s="27"/>
      <c r="BH507" s="27"/>
      <c r="BI507" s="27"/>
      <c r="BJ507" s="27"/>
      <c r="BK507" s="27"/>
      <c r="BL507" s="27"/>
      <c r="BM507" s="27"/>
      <c r="BN507" s="27"/>
      <c r="BO507" s="27"/>
      <c r="BP507" s="27"/>
      <c r="BQ507" s="27"/>
      <c r="BR507" s="27"/>
      <c r="BS507" s="27"/>
      <c r="BT507" s="27"/>
      <c r="BU507" s="27"/>
      <c r="BV507" s="27"/>
      <c r="BW507" s="27"/>
      <c r="BX507" s="27"/>
      <c r="BY507" s="27"/>
      <c r="BZ507" s="27"/>
      <c r="CA507" s="27"/>
      <c r="CB507" s="27"/>
      <c r="CC507" s="27"/>
      <c r="CD507" s="27"/>
      <c r="CE507" s="27"/>
      <c r="CF507" s="27"/>
      <c r="CG507" s="27"/>
      <c r="CH507" s="27"/>
      <c r="CI507" s="27"/>
      <c r="CJ507" s="27"/>
      <c r="CK507" s="27"/>
      <c r="CL507" s="27"/>
      <c r="CM507" s="27"/>
      <c r="CN507" s="27"/>
      <c r="CO507" s="27"/>
      <c r="CP507" s="27"/>
      <c r="CQ507" s="27"/>
      <c r="CR507" s="27"/>
      <c r="CS507" s="27"/>
      <c r="CT507" s="27"/>
      <c r="CU507" s="27"/>
      <c r="CV507" s="27"/>
      <c r="CW507" s="27"/>
      <c r="CX507" s="27"/>
      <c r="CY507" s="27"/>
      <c r="CZ507" s="27"/>
      <c r="DA507" s="27"/>
      <c r="DB507" s="27"/>
      <c r="DC507" s="27"/>
      <c r="DD507" s="27"/>
      <c r="DE507" s="27"/>
      <c r="DF507" s="27"/>
      <c r="DG507" s="27"/>
      <c r="DH507" s="27"/>
      <c r="DI507" s="27"/>
      <c r="DJ507" s="27"/>
      <c r="DK507" s="27"/>
      <c r="DL507" s="27"/>
      <c r="DM507" s="27"/>
      <c r="DN507" s="27"/>
      <c r="DO507" s="27"/>
      <c r="DP507" s="27"/>
      <c r="DQ507" s="27"/>
      <c r="DR507" s="27"/>
      <c r="DS507" s="27"/>
      <c r="DT507" s="27"/>
      <c r="DU507" s="27"/>
      <c r="DV507" s="27"/>
      <c r="DW507" s="40"/>
      <c r="DX507" s="27"/>
      <c r="DY507" s="27"/>
      <c r="DZ507" s="27"/>
      <c r="EA507" s="27"/>
      <c r="EB507" s="27"/>
      <c r="EC507" s="27"/>
      <c r="ED507" s="27"/>
      <c r="EE507" s="27"/>
      <c r="EF507" s="27"/>
      <c r="EG507" s="27"/>
      <c r="EH507" s="27"/>
      <c r="EI507" s="27"/>
      <c r="EJ507" s="27"/>
      <c r="EK507" s="27"/>
      <c r="EL507" s="27"/>
      <c r="EM507" s="27"/>
      <c r="EN507" s="27"/>
      <c r="EO507" s="27"/>
      <c r="EP507" s="27"/>
      <c r="EQ507" s="27"/>
      <c r="ER507" s="40"/>
    </row>
    <row r="508" spans="2:148" ht="15" customHeight="1" x14ac:dyDescent="0.25">
      <c r="B508" s="300" t="str">
        <f t="shared" si="54"/>
        <v>Desk 84</v>
      </c>
      <c r="C508" s="302" t="str">
        <f t="shared" si="56"/>
        <v/>
      </c>
      <c r="D508" s="302" t="str">
        <f t="shared" si="56"/>
        <v/>
      </c>
      <c r="E508" s="302" t="str">
        <f t="shared" si="56"/>
        <v/>
      </c>
      <c r="F508" s="302" t="str">
        <f t="shared" si="56"/>
        <v/>
      </c>
      <c r="G508" s="610" t="str">
        <f t="shared" si="56"/>
        <v/>
      </c>
      <c r="H508" s="27"/>
      <c r="I508" s="27"/>
      <c r="J508" s="27"/>
      <c r="K508" s="27"/>
      <c r="L508" s="27"/>
      <c r="M508" s="27"/>
      <c r="N508" s="27"/>
      <c r="O508" s="27"/>
      <c r="P508" s="27"/>
      <c r="Q508" s="27"/>
      <c r="R508" s="27"/>
      <c r="S508" s="27"/>
      <c r="T508" s="27"/>
      <c r="U508" s="27"/>
      <c r="V508" s="27"/>
      <c r="W508" s="27"/>
      <c r="X508" s="27"/>
      <c r="Y508" s="27"/>
      <c r="Z508" s="27"/>
      <c r="AA508" s="27"/>
      <c r="AB508" s="27"/>
      <c r="AC508" s="27"/>
      <c r="AD508" s="27"/>
      <c r="AE508" s="27"/>
      <c r="AF508" s="27"/>
      <c r="AG508" s="27"/>
      <c r="AH508" s="27"/>
      <c r="AI508" s="27"/>
      <c r="AJ508" s="27"/>
      <c r="AK508" s="27"/>
      <c r="AL508" s="27"/>
      <c r="AM508" s="27"/>
      <c r="AN508" s="27"/>
      <c r="AO508" s="27"/>
      <c r="AP508" s="27"/>
      <c r="AQ508" s="27"/>
      <c r="AR508" s="27"/>
      <c r="AS508" s="27"/>
      <c r="AT508" s="27"/>
      <c r="AU508" s="27"/>
      <c r="AV508" s="27"/>
      <c r="AW508" s="27"/>
      <c r="AX508" s="27"/>
      <c r="AY508" s="27"/>
      <c r="AZ508" s="27"/>
      <c r="BA508" s="27"/>
      <c r="BB508" s="27"/>
      <c r="BC508" s="27"/>
      <c r="BD508" s="27"/>
      <c r="BE508" s="27"/>
      <c r="BF508" s="27"/>
      <c r="BG508" s="27"/>
      <c r="BH508" s="27"/>
      <c r="BI508" s="27"/>
      <c r="BJ508" s="27"/>
      <c r="BK508" s="27"/>
      <c r="BL508" s="27"/>
      <c r="BM508" s="27"/>
      <c r="BN508" s="27"/>
      <c r="BO508" s="27"/>
      <c r="BP508" s="27"/>
      <c r="BQ508" s="27"/>
      <c r="BR508" s="27"/>
      <c r="BS508" s="27"/>
      <c r="BT508" s="27"/>
      <c r="BU508" s="27"/>
      <c r="BV508" s="27"/>
      <c r="BW508" s="27"/>
      <c r="BX508" s="27"/>
      <c r="BY508" s="27"/>
      <c r="BZ508" s="27"/>
      <c r="CA508" s="27"/>
      <c r="CB508" s="27"/>
      <c r="CC508" s="27"/>
      <c r="CD508" s="27"/>
      <c r="CE508" s="27"/>
      <c r="CF508" s="27"/>
      <c r="CG508" s="27"/>
      <c r="CH508" s="27"/>
      <c r="CI508" s="27"/>
      <c r="CJ508" s="27"/>
      <c r="CK508" s="27"/>
      <c r="CL508" s="27"/>
      <c r="CM508" s="27"/>
      <c r="CN508" s="27"/>
      <c r="CO508" s="27"/>
      <c r="CP508" s="27"/>
      <c r="CQ508" s="27"/>
      <c r="CR508" s="27"/>
      <c r="CS508" s="27"/>
      <c r="CT508" s="27"/>
      <c r="CU508" s="27"/>
      <c r="CV508" s="27"/>
      <c r="CW508" s="27"/>
      <c r="CX508" s="27"/>
      <c r="CY508" s="27"/>
      <c r="CZ508" s="27"/>
      <c r="DA508" s="27"/>
      <c r="DB508" s="27"/>
      <c r="DC508" s="27"/>
      <c r="DD508" s="27"/>
      <c r="DE508" s="27"/>
      <c r="DF508" s="27"/>
      <c r="DG508" s="27"/>
      <c r="DH508" s="27"/>
      <c r="DI508" s="27"/>
      <c r="DJ508" s="27"/>
      <c r="DK508" s="27"/>
      <c r="DL508" s="27"/>
      <c r="DM508" s="27"/>
      <c r="DN508" s="27"/>
      <c r="DO508" s="27"/>
      <c r="DP508" s="27"/>
      <c r="DQ508" s="27"/>
      <c r="DR508" s="27"/>
      <c r="DS508" s="27"/>
      <c r="DT508" s="27"/>
      <c r="DU508" s="27"/>
      <c r="DV508" s="27"/>
      <c r="DW508" s="40"/>
      <c r="DX508" s="27"/>
      <c r="DY508" s="27"/>
      <c r="DZ508" s="27"/>
      <c r="EA508" s="27"/>
      <c r="EB508" s="27"/>
      <c r="EC508" s="27"/>
      <c r="ED508" s="27"/>
      <c r="EE508" s="27"/>
      <c r="EF508" s="27"/>
      <c r="EG508" s="27"/>
      <c r="EH508" s="27"/>
      <c r="EI508" s="27"/>
      <c r="EJ508" s="27"/>
      <c r="EK508" s="27"/>
      <c r="EL508" s="27"/>
      <c r="EM508" s="27"/>
      <c r="EN508" s="27"/>
      <c r="EO508" s="27"/>
      <c r="EP508" s="27"/>
      <c r="EQ508" s="27"/>
      <c r="ER508" s="40"/>
    </row>
    <row r="509" spans="2:148" ht="15" customHeight="1" x14ac:dyDescent="0.25">
      <c r="B509" s="300" t="str">
        <f t="shared" si="54"/>
        <v>Desk 85</v>
      </c>
      <c r="C509" s="302" t="str">
        <f t="shared" si="56"/>
        <v/>
      </c>
      <c r="D509" s="302" t="str">
        <f t="shared" si="56"/>
        <v/>
      </c>
      <c r="E509" s="302" t="str">
        <f t="shared" si="56"/>
        <v/>
      </c>
      <c r="F509" s="302" t="str">
        <f t="shared" si="56"/>
        <v/>
      </c>
      <c r="G509" s="610" t="str">
        <f t="shared" si="56"/>
        <v/>
      </c>
      <c r="H509" s="27"/>
      <c r="I509" s="27"/>
      <c r="J509" s="27"/>
      <c r="K509" s="27"/>
      <c r="L509" s="27"/>
      <c r="M509" s="27"/>
      <c r="N509" s="27"/>
      <c r="O509" s="27"/>
      <c r="P509" s="27"/>
      <c r="Q509" s="27"/>
      <c r="R509" s="27"/>
      <c r="S509" s="27"/>
      <c r="T509" s="27"/>
      <c r="U509" s="27"/>
      <c r="V509" s="27"/>
      <c r="W509" s="27"/>
      <c r="X509" s="27"/>
      <c r="Y509" s="27"/>
      <c r="Z509" s="27"/>
      <c r="AA509" s="27"/>
      <c r="AB509" s="27"/>
      <c r="AC509" s="27"/>
      <c r="AD509" s="27"/>
      <c r="AE509" s="27"/>
      <c r="AF509" s="27"/>
      <c r="AG509" s="27"/>
      <c r="AH509" s="27"/>
      <c r="AI509" s="27"/>
      <c r="AJ509" s="27"/>
      <c r="AK509" s="27"/>
      <c r="AL509" s="27"/>
      <c r="AM509" s="27"/>
      <c r="AN509" s="27"/>
      <c r="AO509" s="27"/>
      <c r="AP509" s="27"/>
      <c r="AQ509" s="27"/>
      <c r="AR509" s="27"/>
      <c r="AS509" s="27"/>
      <c r="AT509" s="27"/>
      <c r="AU509" s="27"/>
      <c r="AV509" s="27"/>
      <c r="AW509" s="27"/>
      <c r="AX509" s="27"/>
      <c r="AY509" s="27"/>
      <c r="AZ509" s="27"/>
      <c r="BA509" s="27"/>
      <c r="BB509" s="27"/>
      <c r="BC509" s="27"/>
      <c r="BD509" s="27"/>
      <c r="BE509" s="27"/>
      <c r="BF509" s="27"/>
      <c r="BG509" s="27"/>
      <c r="BH509" s="27"/>
      <c r="BI509" s="27"/>
      <c r="BJ509" s="27"/>
      <c r="BK509" s="27"/>
      <c r="BL509" s="27"/>
      <c r="BM509" s="27"/>
      <c r="BN509" s="27"/>
      <c r="BO509" s="27"/>
      <c r="BP509" s="27"/>
      <c r="BQ509" s="27"/>
      <c r="BR509" s="27"/>
      <c r="BS509" s="27"/>
      <c r="BT509" s="27"/>
      <c r="BU509" s="27"/>
      <c r="BV509" s="27"/>
      <c r="BW509" s="27"/>
      <c r="BX509" s="27"/>
      <c r="BY509" s="27"/>
      <c r="BZ509" s="27"/>
      <c r="CA509" s="27"/>
      <c r="CB509" s="27"/>
      <c r="CC509" s="27"/>
      <c r="CD509" s="27"/>
      <c r="CE509" s="27"/>
      <c r="CF509" s="27"/>
      <c r="CG509" s="27"/>
      <c r="CH509" s="27"/>
      <c r="CI509" s="27"/>
      <c r="CJ509" s="27"/>
      <c r="CK509" s="27"/>
      <c r="CL509" s="27"/>
      <c r="CM509" s="27"/>
      <c r="CN509" s="27"/>
      <c r="CO509" s="27"/>
      <c r="CP509" s="27"/>
      <c r="CQ509" s="27"/>
      <c r="CR509" s="27"/>
      <c r="CS509" s="27"/>
      <c r="CT509" s="27"/>
      <c r="CU509" s="27"/>
      <c r="CV509" s="27"/>
      <c r="CW509" s="27"/>
      <c r="CX509" s="27"/>
      <c r="CY509" s="27"/>
      <c r="CZ509" s="27"/>
      <c r="DA509" s="27"/>
      <c r="DB509" s="27"/>
      <c r="DC509" s="27"/>
      <c r="DD509" s="27"/>
      <c r="DE509" s="27"/>
      <c r="DF509" s="27"/>
      <c r="DG509" s="27"/>
      <c r="DH509" s="27"/>
      <c r="DI509" s="27"/>
      <c r="DJ509" s="27"/>
      <c r="DK509" s="27"/>
      <c r="DL509" s="27"/>
      <c r="DM509" s="27"/>
      <c r="DN509" s="27"/>
      <c r="DO509" s="27"/>
      <c r="DP509" s="27"/>
      <c r="DQ509" s="27"/>
      <c r="DR509" s="27"/>
      <c r="DS509" s="27"/>
      <c r="DT509" s="27"/>
      <c r="DU509" s="27"/>
      <c r="DV509" s="27"/>
      <c r="DW509" s="40"/>
      <c r="DX509" s="27"/>
      <c r="DY509" s="27"/>
      <c r="DZ509" s="27"/>
      <c r="EA509" s="27"/>
      <c r="EB509" s="27"/>
      <c r="EC509" s="27"/>
      <c r="ED509" s="27"/>
      <c r="EE509" s="27"/>
      <c r="EF509" s="27"/>
      <c r="EG509" s="27"/>
      <c r="EH509" s="27"/>
      <c r="EI509" s="27"/>
      <c r="EJ509" s="27"/>
      <c r="EK509" s="27"/>
      <c r="EL509" s="27"/>
      <c r="EM509" s="27"/>
      <c r="EN509" s="27"/>
      <c r="EO509" s="27"/>
      <c r="EP509" s="27"/>
      <c r="EQ509" s="27"/>
      <c r="ER509" s="40"/>
    </row>
    <row r="510" spans="2:148" ht="15" customHeight="1" x14ac:dyDescent="0.25">
      <c r="B510" s="300" t="str">
        <f t="shared" si="54"/>
        <v>Desk 86</v>
      </c>
      <c r="C510" s="302" t="str">
        <f t="shared" si="56"/>
        <v/>
      </c>
      <c r="D510" s="302" t="str">
        <f t="shared" si="56"/>
        <v/>
      </c>
      <c r="E510" s="302" t="str">
        <f t="shared" si="56"/>
        <v/>
      </c>
      <c r="F510" s="302" t="str">
        <f t="shared" si="56"/>
        <v/>
      </c>
      <c r="G510" s="610" t="str">
        <f t="shared" si="56"/>
        <v/>
      </c>
      <c r="H510" s="27"/>
      <c r="I510" s="27"/>
      <c r="J510" s="27"/>
      <c r="K510" s="27"/>
      <c r="L510" s="27"/>
      <c r="M510" s="27"/>
      <c r="N510" s="27"/>
      <c r="O510" s="27"/>
      <c r="P510" s="27"/>
      <c r="Q510" s="27"/>
      <c r="R510" s="27"/>
      <c r="S510" s="27"/>
      <c r="T510" s="27"/>
      <c r="U510" s="27"/>
      <c r="V510" s="27"/>
      <c r="W510" s="27"/>
      <c r="X510" s="27"/>
      <c r="Y510" s="27"/>
      <c r="Z510" s="27"/>
      <c r="AA510" s="27"/>
      <c r="AB510" s="27"/>
      <c r="AC510" s="27"/>
      <c r="AD510" s="27"/>
      <c r="AE510" s="27"/>
      <c r="AF510" s="27"/>
      <c r="AG510" s="27"/>
      <c r="AH510" s="27"/>
      <c r="AI510" s="27"/>
      <c r="AJ510" s="27"/>
      <c r="AK510" s="27"/>
      <c r="AL510" s="27"/>
      <c r="AM510" s="27"/>
      <c r="AN510" s="27"/>
      <c r="AO510" s="27"/>
      <c r="AP510" s="27"/>
      <c r="AQ510" s="27"/>
      <c r="AR510" s="27"/>
      <c r="AS510" s="27"/>
      <c r="AT510" s="27"/>
      <c r="AU510" s="27"/>
      <c r="AV510" s="27"/>
      <c r="AW510" s="27"/>
      <c r="AX510" s="27"/>
      <c r="AY510" s="27"/>
      <c r="AZ510" s="27"/>
      <c r="BA510" s="27"/>
      <c r="BB510" s="27"/>
      <c r="BC510" s="27"/>
      <c r="BD510" s="27"/>
      <c r="BE510" s="27"/>
      <c r="BF510" s="27"/>
      <c r="BG510" s="27"/>
      <c r="BH510" s="27"/>
      <c r="BI510" s="27"/>
      <c r="BJ510" s="27"/>
      <c r="BK510" s="27"/>
      <c r="BL510" s="27"/>
      <c r="BM510" s="27"/>
      <c r="BN510" s="27"/>
      <c r="BO510" s="27"/>
      <c r="BP510" s="27"/>
      <c r="BQ510" s="27"/>
      <c r="BR510" s="27"/>
      <c r="BS510" s="27"/>
      <c r="BT510" s="27"/>
      <c r="BU510" s="27"/>
      <c r="BV510" s="27"/>
      <c r="BW510" s="27"/>
      <c r="BX510" s="27"/>
      <c r="BY510" s="27"/>
      <c r="BZ510" s="27"/>
      <c r="CA510" s="27"/>
      <c r="CB510" s="27"/>
      <c r="CC510" s="27"/>
      <c r="CD510" s="27"/>
      <c r="CE510" s="27"/>
      <c r="CF510" s="27"/>
      <c r="CG510" s="27"/>
      <c r="CH510" s="27"/>
      <c r="CI510" s="27"/>
      <c r="CJ510" s="27"/>
      <c r="CK510" s="27"/>
      <c r="CL510" s="27"/>
      <c r="CM510" s="27"/>
      <c r="CN510" s="27"/>
      <c r="CO510" s="27"/>
      <c r="CP510" s="27"/>
      <c r="CQ510" s="27"/>
      <c r="CR510" s="27"/>
      <c r="CS510" s="27"/>
      <c r="CT510" s="27"/>
      <c r="CU510" s="27"/>
      <c r="CV510" s="27"/>
      <c r="CW510" s="27"/>
      <c r="CX510" s="27"/>
      <c r="CY510" s="27"/>
      <c r="CZ510" s="27"/>
      <c r="DA510" s="27"/>
      <c r="DB510" s="27"/>
      <c r="DC510" s="27"/>
      <c r="DD510" s="27"/>
      <c r="DE510" s="27"/>
      <c r="DF510" s="27"/>
      <c r="DG510" s="27"/>
      <c r="DH510" s="27"/>
      <c r="DI510" s="27"/>
      <c r="DJ510" s="27"/>
      <c r="DK510" s="27"/>
      <c r="DL510" s="27"/>
      <c r="DM510" s="27"/>
      <c r="DN510" s="27"/>
      <c r="DO510" s="27"/>
      <c r="DP510" s="27"/>
      <c r="DQ510" s="27"/>
      <c r="DR510" s="27"/>
      <c r="DS510" s="27"/>
      <c r="DT510" s="27"/>
      <c r="DU510" s="27"/>
      <c r="DV510" s="27"/>
      <c r="DW510" s="40"/>
      <c r="DX510" s="27"/>
      <c r="DY510" s="27"/>
      <c r="DZ510" s="27"/>
      <c r="EA510" s="27"/>
      <c r="EB510" s="27"/>
      <c r="EC510" s="27"/>
      <c r="ED510" s="27"/>
      <c r="EE510" s="27"/>
      <c r="EF510" s="27"/>
      <c r="EG510" s="27"/>
      <c r="EH510" s="27"/>
      <c r="EI510" s="27"/>
      <c r="EJ510" s="27"/>
      <c r="EK510" s="27"/>
      <c r="EL510" s="27"/>
      <c r="EM510" s="27"/>
      <c r="EN510" s="27"/>
      <c r="EO510" s="27"/>
      <c r="EP510" s="27"/>
      <c r="EQ510" s="27"/>
      <c r="ER510" s="40"/>
    </row>
    <row r="511" spans="2:148" ht="15" customHeight="1" x14ac:dyDescent="0.25">
      <c r="B511" s="300" t="str">
        <f t="shared" si="54"/>
        <v>Desk 87</v>
      </c>
      <c r="C511" s="302" t="str">
        <f t="shared" si="56"/>
        <v/>
      </c>
      <c r="D511" s="302" t="str">
        <f t="shared" si="56"/>
        <v/>
      </c>
      <c r="E511" s="302" t="str">
        <f t="shared" si="56"/>
        <v/>
      </c>
      <c r="F511" s="302" t="str">
        <f t="shared" si="56"/>
        <v/>
      </c>
      <c r="G511" s="610" t="str">
        <f t="shared" si="56"/>
        <v/>
      </c>
      <c r="H511" s="27"/>
      <c r="I511" s="27"/>
      <c r="J511" s="27"/>
      <c r="K511" s="27"/>
      <c r="L511" s="27"/>
      <c r="M511" s="27"/>
      <c r="N511" s="27"/>
      <c r="O511" s="27"/>
      <c r="P511" s="27"/>
      <c r="Q511" s="27"/>
      <c r="R511" s="27"/>
      <c r="S511" s="27"/>
      <c r="T511" s="27"/>
      <c r="U511" s="27"/>
      <c r="V511" s="27"/>
      <c r="W511" s="27"/>
      <c r="X511" s="27"/>
      <c r="Y511" s="27"/>
      <c r="Z511" s="27"/>
      <c r="AA511" s="27"/>
      <c r="AB511" s="27"/>
      <c r="AC511" s="27"/>
      <c r="AD511" s="27"/>
      <c r="AE511" s="27"/>
      <c r="AF511" s="27"/>
      <c r="AG511" s="27"/>
      <c r="AH511" s="27"/>
      <c r="AI511" s="27"/>
      <c r="AJ511" s="27"/>
      <c r="AK511" s="27"/>
      <c r="AL511" s="27"/>
      <c r="AM511" s="27"/>
      <c r="AN511" s="27"/>
      <c r="AO511" s="27"/>
      <c r="AP511" s="27"/>
      <c r="AQ511" s="27"/>
      <c r="AR511" s="27"/>
      <c r="AS511" s="27"/>
      <c r="AT511" s="27"/>
      <c r="AU511" s="27"/>
      <c r="AV511" s="27"/>
      <c r="AW511" s="27"/>
      <c r="AX511" s="27"/>
      <c r="AY511" s="27"/>
      <c r="AZ511" s="27"/>
      <c r="BA511" s="27"/>
      <c r="BB511" s="27"/>
      <c r="BC511" s="27"/>
      <c r="BD511" s="27"/>
      <c r="BE511" s="27"/>
      <c r="BF511" s="27"/>
      <c r="BG511" s="27"/>
      <c r="BH511" s="27"/>
      <c r="BI511" s="27"/>
      <c r="BJ511" s="27"/>
      <c r="BK511" s="27"/>
      <c r="BL511" s="27"/>
      <c r="BM511" s="27"/>
      <c r="BN511" s="27"/>
      <c r="BO511" s="27"/>
      <c r="BP511" s="27"/>
      <c r="BQ511" s="27"/>
      <c r="BR511" s="27"/>
      <c r="BS511" s="27"/>
      <c r="BT511" s="27"/>
      <c r="BU511" s="27"/>
      <c r="BV511" s="27"/>
      <c r="BW511" s="27"/>
      <c r="BX511" s="27"/>
      <c r="BY511" s="27"/>
      <c r="BZ511" s="27"/>
      <c r="CA511" s="27"/>
      <c r="CB511" s="27"/>
      <c r="CC511" s="27"/>
      <c r="CD511" s="27"/>
      <c r="CE511" s="27"/>
      <c r="CF511" s="27"/>
      <c r="CG511" s="27"/>
      <c r="CH511" s="27"/>
      <c r="CI511" s="27"/>
      <c r="CJ511" s="27"/>
      <c r="CK511" s="27"/>
      <c r="CL511" s="27"/>
      <c r="CM511" s="27"/>
      <c r="CN511" s="27"/>
      <c r="CO511" s="27"/>
      <c r="CP511" s="27"/>
      <c r="CQ511" s="27"/>
      <c r="CR511" s="27"/>
      <c r="CS511" s="27"/>
      <c r="CT511" s="27"/>
      <c r="CU511" s="27"/>
      <c r="CV511" s="27"/>
      <c r="CW511" s="27"/>
      <c r="CX511" s="27"/>
      <c r="CY511" s="27"/>
      <c r="CZ511" s="27"/>
      <c r="DA511" s="27"/>
      <c r="DB511" s="27"/>
      <c r="DC511" s="27"/>
      <c r="DD511" s="27"/>
      <c r="DE511" s="27"/>
      <c r="DF511" s="27"/>
      <c r="DG511" s="27"/>
      <c r="DH511" s="27"/>
      <c r="DI511" s="27"/>
      <c r="DJ511" s="27"/>
      <c r="DK511" s="27"/>
      <c r="DL511" s="27"/>
      <c r="DM511" s="27"/>
      <c r="DN511" s="27"/>
      <c r="DO511" s="27"/>
      <c r="DP511" s="27"/>
      <c r="DQ511" s="27"/>
      <c r="DR511" s="27"/>
      <c r="DS511" s="27"/>
      <c r="DT511" s="27"/>
      <c r="DU511" s="27"/>
      <c r="DV511" s="27"/>
      <c r="DW511" s="40"/>
      <c r="DX511" s="27"/>
      <c r="DY511" s="27"/>
      <c r="DZ511" s="27"/>
      <c r="EA511" s="27"/>
      <c r="EB511" s="27"/>
      <c r="EC511" s="27"/>
      <c r="ED511" s="27"/>
      <c r="EE511" s="27"/>
      <c r="EF511" s="27"/>
      <c r="EG511" s="27"/>
      <c r="EH511" s="27"/>
      <c r="EI511" s="27"/>
      <c r="EJ511" s="27"/>
      <c r="EK511" s="27"/>
      <c r="EL511" s="27"/>
      <c r="EM511" s="27"/>
      <c r="EN511" s="27"/>
      <c r="EO511" s="27"/>
      <c r="EP511" s="27"/>
      <c r="EQ511" s="27"/>
      <c r="ER511" s="40"/>
    </row>
    <row r="512" spans="2:148" ht="15" customHeight="1" x14ac:dyDescent="0.25">
      <c r="B512" s="300" t="str">
        <f t="shared" si="54"/>
        <v>Desk 88</v>
      </c>
      <c r="C512" s="302" t="str">
        <f t="shared" si="56"/>
        <v/>
      </c>
      <c r="D512" s="302" t="str">
        <f t="shared" si="56"/>
        <v/>
      </c>
      <c r="E512" s="302" t="str">
        <f t="shared" si="56"/>
        <v/>
      </c>
      <c r="F512" s="302" t="str">
        <f t="shared" si="56"/>
        <v/>
      </c>
      <c r="G512" s="610" t="str">
        <f t="shared" si="56"/>
        <v/>
      </c>
      <c r="H512" s="27"/>
      <c r="I512" s="27"/>
      <c r="J512" s="27"/>
      <c r="K512" s="27"/>
      <c r="L512" s="27"/>
      <c r="M512" s="27"/>
      <c r="N512" s="27"/>
      <c r="O512" s="27"/>
      <c r="P512" s="27"/>
      <c r="Q512" s="27"/>
      <c r="R512" s="27"/>
      <c r="S512" s="27"/>
      <c r="T512" s="27"/>
      <c r="U512" s="27"/>
      <c r="V512" s="27"/>
      <c r="W512" s="27"/>
      <c r="X512" s="27"/>
      <c r="Y512" s="27"/>
      <c r="Z512" s="27"/>
      <c r="AA512" s="27"/>
      <c r="AB512" s="27"/>
      <c r="AC512" s="27"/>
      <c r="AD512" s="27"/>
      <c r="AE512" s="27"/>
      <c r="AF512" s="27"/>
      <c r="AG512" s="27"/>
      <c r="AH512" s="27"/>
      <c r="AI512" s="27"/>
      <c r="AJ512" s="27"/>
      <c r="AK512" s="27"/>
      <c r="AL512" s="27"/>
      <c r="AM512" s="27"/>
      <c r="AN512" s="27"/>
      <c r="AO512" s="27"/>
      <c r="AP512" s="27"/>
      <c r="AQ512" s="27"/>
      <c r="AR512" s="27"/>
      <c r="AS512" s="27"/>
      <c r="AT512" s="27"/>
      <c r="AU512" s="27"/>
      <c r="AV512" s="27"/>
      <c r="AW512" s="27"/>
      <c r="AX512" s="27"/>
      <c r="AY512" s="27"/>
      <c r="AZ512" s="27"/>
      <c r="BA512" s="27"/>
      <c r="BB512" s="27"/>
      <c r="BC512" s="27"/>
      <c r="BD512" s="27"/>
      <c r="BE512" s="27"/>
      <c r="BF512" s="27"/>
      <c r="BG512" s="27"/>
      <c r="BH512" s="27"/>
      <c r="BI512" s="27"/>
      <c r="BJ512" s="27"/>
      <c r="BK512" s="27"/>
      <c r="BL512" s="27"/>
      <c r="BM512" s="27"/>
      <c r="BN512" s="27"/>
      <c r="BO512" s="27"/>
      <c r="BP512" s="27"/>
      <c r="BQ512" s="27"/>
      <c r="BR512" s="27"/>
      <c r="BS512" s="27"/>
      <c r="BT512" s="27"/>
      <c r="BU512" s="27"/>
      <c r="BV512" s="27"/>
      <c r="BW512" s="27"/>
      <c r="BX512" s="27"/>
      <c r="BY512" s="27"/>
      <c r="BZ512" s="27"/>
      <c r="CA512" s="27"/>
      <c r="CB512" s="27"/>
      <c r="CC512" s="27"/>
      <c r="CD512" s="27"/>
      <c r="CE512" s="27"/>
      <c r="CF512" s="27"/>
      <c r="CG512" s="27"/>
      <c r="CH512" s="27"/>
      <c r="CI512" s="27"/>
      <c r="CJ512" s="27"/>
      <c r="CK512" s="27"/>
      <c r="CL512" s="27"/>
      <c r="CM512" s="27"/>
      <c r="CN512" s="27"/>
      <c r="CO512" s="27"/>
      <c r="CP512" s="27"/>
      <c r="CQ512" s="27"/>
      <c r="CR512" s="27"/>
      <c r="CS512" s="27"/>
      <c r="CT512" s="27"/>
      <c r="CU512" s="27"/>
      <c r="CV512" s="27"/>
      <c r="CW512" s="27"/>
      <c r="CX512" s="27"/>
      <c r="CY512" s="27"/>
      <c r="CZ512" s="27"/>
      <c r="DA512" s="27"/>
      <c r="DB512" s="27"/>
      <c r="DC512" s="27"/>
      <c r="DD512" s="27"/>
      <c r="DE512" s="27"/>
      <c r="DF512" s="27"/>
      <c r="DG512" s="27"/>
      <c r="DH512" s="27"/>
      <c r="DI512" s="27"/>
      <c r="DJ512" s="27"/>
      <c r="DK512" s="27"/>
      <c r="DL512" s="27"/>
      <c r="DM512" s="27"/>
      <c r="DN512" s="27"/>
      <c r="DO512" s="27"/>
      <c r="DP512" s="27"/>
      <c r="DQ512" s="27"/>
      <c r="DR512" s="27"/>
      <c r="DS512" s="27"/>
      <c r="DT512" s="27"/>
      <c r="DU512" s="27"/>
      <c r="DV512" s="27"/>
      <c r="DW512" s="40"/>
      <c r="DX512" s="27"/>
      <c r="DY512" s="27"/>
      <c r="DZ512" s="27"/>
      <c r="EA512" s="27"/>
      <c r="EB512" s="27"/>
      <c r="EC512" s="27"/>
      <c r="ED512" s="27"/>
      <c r="EE512" s="27"/>
      <c r="EF512" s="27"/>
      <c r="EG512" s="27"/>
      <c r="EH512" s="27"/>
      <c r="EI512" s="27"/>
      <c r="EJ512" s="27"/>
      <c r="EK512" s="27"/>
      <c r="EL512" s="27"/>
      <c r="EM512" s="27"/>
      <c r="EN512" s="27"/>
      <c r="EO512" s="27"/>
      <c r="EP512" s="27"/>
      <c r="EQ512" s="27"/>
      <c r="ER512" s="40"/>
    </row>
    <row r="513" spans="1:149" ht="15" customHeight="1" x14ac:dyDescent="0.25">
      <c r="B513" s="300" t="str">
        <f t="shared" si="54"/>
        <v>Desk 89</v>
      </c>
      <c r="C513" s="302" t="str">
        <f t="shared" si="56"/>
        <v/>
      </c>
      <c r="D513" s="302" t="str">
        <f t="shared" si="56"/>
        <v/>
      </c>
      <c r="E513" s="302" t="str">
        <f t="shared" si="56"/>
        <v/>
      </c>
      <c r="F513" s="302" t="str">
        <f t="shared" si="56"/>
        <v/>
      </c>
      <c r="G513" s="610" t="str">
        <f t="shared" si="56"/>
        <v/>
      </c>
      <c r="H513" s="27"/>
      <c r="I513" s="27"/>
      <c r="J513" s="27"/>
      <c r="K513" s="27"/>
      <c r="L513" s="27"/>
      <c r="M513" s="27"/>
      <c r="N513" s="27"/>
      <c r="O513" s="27"/>
      <c r="P513" s="27"/>
      <c r="Q513" s="27"/>
      <c r="R513" s="27"/>
      <c r="S513" s="27"/>
      <c r="T513" s="27"/>
      <c r="U513" s="27"/>
      <c r="V513" s="27"/>
      <c r="W513" s="27"/>
      <c r="X513" s="27"/>
      <c r="Y513" s="27"/>
      <c r="Z513" s="27"/>
      <c r="AA513" s="27"/>
      <c r="AB513" s="27"/>
      <c r="AC513" s="27"/>
      <c r="AD513" s="27"/>
      <c r="AE513" s="27"/>
      <c r="AF513" s="27"/>
      <c r="AG513" s="27"/>
      <c r="AH513" s="27"/>
      <c r="AI513" s="27"/>
      <c r="AJ513" s="27"/>
      <c r="AK513" s="27"/>
      <c r="AL513" s="27"/>
      <c r="AM513" s="27"/>
      <c r="AN513" s="27"/>
      <c r="AO513" s="27"/>
      <c r="AP513" s="27"/>
      <c r="AQ513" s="27"/>
      <c r="AR513" s="27"/>
      <c r="AS513" s="27"/>
      <c r="AT513" s="27"/>
      <c r="AU513" s="27"/>
      <c r="AV513" s="27"/>
      <c r="AW513" s="27"/>
      <c r="AX513" s="27"/>
      <c r="AY513" s="27"/>
      <c r="AZ513" s="27"/>
      <c r="BA513" s="27"/>
      <c r="BB513" s="27"/>
      <c r="BC513" s="27"/>
      <c r="BD513" s="27"/>
      <c r="BE513" s="27"/>
      <c r="BF513" s="27"/>
      <c r="BG513" s="27"/>
      <c r="BH513" s="27"/>
      <c r="BI513" s="27"/>
      <c r="BJ513" s="27"/>
      <c r="BK513" s="27"/>
      <c r="BL513" s="27"/>
      <c r="BM513" s="27"/>
      <c r="BN513" s="27"/>
      <c r="BO513" s="27"/>
      <c r="BP513" s="27"/>
      <c r="BQ513" s="27"/>
      <c r="BR513" s="27"/>
      <c r="BS513" s="27"/>
      <c r="BT513" s="27"/>
      <c r="BU513" s="27"/>
      <c r="BV513" s="27"/>
      <c r="BW513" s="27"/>
      <c r="BX513" s="27"/>
      <c r="BY513" s="27"/>
      <c r="BZ513" s="27"/>
      <c r="CA513" s="27"/>
      <c r="CB513" s="27"/>
      <c r="CC513" s="27"/>
      <c r="CD513" s="27"/>
      <c r="CE513" s="27"/>
      <c r="CF513" s="27"/>
      <c r="CG513" s="27"/>
      <c r="CH513" s="27"/>
      <c r="CI513" s="27"/>
      <c r="CJ513" s="27"/>
      <c r="CK513" s="27"/>
      <c r="CL513" s="27"/>
      <c r="CM513" s="27"/>
      <c r="CN513" s="27"/>
      <c r="CO513" s="27"/>
      <c r="CP513" s="27"/>
      <c r="CQ513" s="27"/>
      <c r="CR513" s="27"/>
      <c r="CS513" s="27"/>
      <c r="CT513" s="27"/>
      <c r="CU513" s="27"/>
      <c r="CV513" s="27"/>
      <c r="CW513" s="27"/>
      <c r="CX513" s="27"/>
      <c r="CY513" s="27"/>
      <c r="CZ513" s="27"/>
      <c r="DA513" s="27"/>
      <c r="DB513" s="27"/>
      <c r="DC513" s="27"/>
      <c r="DD513" s="27"/>
      <c r="DE513" s="27"/>
      <c r="DF513" s="27"/>
      <c r="DG513" s="27"/>
      <c r="DH513" s="27"/>
      <c r="DI513" s="27"/>
      <c r="DJ513" s="27"/>
      <c r="DK513" s="27"/>
      <c r="DL513" s="27"/>
      <c r="DM513" s="27"/>
      <c r="DN513" s="27"/>
      <c r="DO513" s="27"/>
      <c r="DP513" s="27"/>
      <c r="DQ513" s="27"/>
      <c r="DR513" s="27"/>
      <c r="DS513" s="27"/>
      <c r="DT513" s="27"/>
      <c r="DU513" s="27"/>
      <c r="DV513" s="27"/>
      <c r="DW513" s="40"/>
      <c r="DX513" s="27"/>
      <c r="DY513" s="27"/>
      <c r="DZ513" s="27"/>
      <c r="EA513" s="27"/>
      <c r="EB513" s="27"/>
      <c r="EC513" s="27"/>
      <c r="ED513" s="27"/>
      <c r="EE513" s="27"/>
      <c r="EF513" s="27"/>
      <c r="EG513" s="27"/>
      <c r="EH513" s="27"/>
      <c r="EI513" s="27"/>
      <c r="EJ513" s="27"/>
      <c r="EK513" s="27"/>
      <c r="EL513" s="27"/>
      <c r="EM513" s="27"/>
      <c r="EN513" s="27"/>
      <c r="EO513" s="27"/>
      <c r="EP513" s="27"/>
      <c r="EQ513" s="27"/>
      <c r="ER513" s="40"/>
    </row>
    <row r="514" spans="1:149" ht="15" customHeight="1" x14ac:dyDescent="0.25">
      <c r="B514" s="300" t="str">
        <f t="shared" si="54"/>
        <v>Desk 90</v>
      </c>
      <c r="C514" s="302" t="str">
        <f t="shared" si="56"/>
        <v/>
      </c>
      <c r="D514" s="302" t="str">
        <f t="shared" si="56"/>
        <v/>
      </c>
      <c r="E514" s="302" t="str">
        <f t="shared" si="56"/>
        <v/>
      </c>
      <c r="F514" s="302" t="str">
        <f t="shared" si="56"/>
        <v/>
      </c>
      <c r="G514" s="610" t="str">
        <f t="shared" si="56"/>
        <v/>
      </c>
      <c r="H514" s="27"/>
      <c r="I514" s="27"/>
      <c r="J514" s="27"/>
      <c r="K514" s="27"/>
      <c r="L514" s="27"/>
      <c r="M514" s="27"/>
      <c r="N514" s="27"/>
      <c r="O514" s="27"/>
      <c r="P514" s="27"/>
      <c r="Q514" s="27"/>
      <c r="R514" s="27"/>
      <c r="S514" s="27"/>
      <c r="T514" s="27"/>
      <c r="U514" s="27"/>
      <c r="V514" s="27"/>
      <c r="W514" s="27"/>
      <c r="X514" s="27"/>
      <c r="Y514" s="27"/>
      <c r="Z514" s="27"/>
      <c r="AA514" s="27"/>
      <c r="AB514" s="27"/>
      <c r="AC514" s="27"/>
      <c r="AD514" s="27"/>
      <c r="AE514" s="27"/>
      <c r="AF514" s="27"/>
      <c r="AG514" s="27"/>
      <c r="AH514" s="27"/>
      <c r="AI514" s="27"/>
      <c r="AJ514" s="27"/>
      <c r="AK514" s="27"/>
      <c r="AL514" s="27"/>
      <c r="AM514" s="27"/>
      <c r="AN514" s="27"/>
      <c r="AO514" s="27"/>
      <c r="AP514" s="27"/>
      <c r="AQ514" s="27"/>
      <c r="AR514" s="27"/>
      <c r="AS514" s="27"/>
      <c r="AT514" s="27"/>
      <c r="AU514" s="27"/>
      <c r="AV514" s="27"/>
      <c r="AW514" s="27"/>
      <c r="AX514" s="27"/>
      <c r="AY514" s="27"/>
      <c r="AZ514" s="27"/>
      <c r="BA514" s="27"/>
      <c r="BB514" s="27"/>
      <c r="BC514" s="27"/>
      <c r="BD514" s="27"/>
      <c r="BE514" s="27"/>
      <c r="BF514" s="27"/>
      <c r="BG514" s="27"/>
      <c r="BH514" s="27"/>
      <c r="BI514" s="27"/>
      <c r="BJ514" s="27"/>
      <c r="BK514" s="27"/>
      <c r="BL514" s="27"/>
      <c r="BM514" s="27"/>
      <c r="BN514" s="27"/>
      <c r="BO514" s="27"/>
      <c r="BP514" s="27"/>
      <c r="BQ514" s="27"/>
      <c r="BR514" s="27"/>
      <c r="BS514" s="27"/>
      <c r="BT514" s="27"/>
      <c r="BU514" s="27"/>
      <c r="BV514" s="27"/>
      <c r="BW514" s="27"/>
      <c r="BX514" s="27"/>
      <c r="BY514" s="27"/>
      <c r="BZ514" s="27"/>
      <c r="CA514" s="27"/>
      <c r="CB514" s="27"/>
      <c r="CC514" s="27"/>
      <c r="CD514" s="27"/>
      <c r="CE514" s="27"/>
      <c r="CF514" s="27"/>
      <c r="CG514" s="27"/>
      <c r="CH514" s="27"/>
      <c r="CI514" s="27"/>
      <c r="CJ514" s="27"/>
      <c r="CK514" s="27"/>
      <c r="CL514" s="27"/>
      <c r="CM514" s="27"/>
      <c r="CN514" s="27"/>
      <c r="CO514" s="27"/>
      <c r="CP514" s="27"/>
      <c r="CQ514" s="27"/>
      <c r="CR514" s="27"/>
      <c r="CS514" s="27"/>
      <c r="CT514" s="27"/>
      <c r="CU514" s="27"/>
      <c r="CV514" s="27"/>
      <c r="CW514" s="27"/>
      <c r="CX514" s="27"/>
      <c r="CY514" s="27"/>
      <c r="CZ514" s="27"/>
      <c r="DA514" s="27"/>
      <c r="DB514" s="27"/>
      <c r="DC514" s="27"/>
      <c r="DD514" s="27"/>
      <c r="DE514" s="27"/>
      <c r="DF514" s="27"/>
      <c r="DG514" s="27"/>
      <c r="DH514" s="27"/>
      <c r="DI514" s="27"/>
      <c r="DJ514" s="27"/>
      <c r="DK514" s="27"/>
      <c r="DL514" s="27"/>
      <c r="DM514" s="27"/>
      <c r="DN514" s="27"/>
      <c r="DO514" s="27"/>
      <c r="DP514" s="27"/>
      <c r="DQ514" s="27"/>
      <c r="DR514" s="27"/>
      <c r="DS514" s="27"/>
      <c r="DT514" s="27"/>
      <c r="DU514" s="27"/>
      <c r="DV514" s="27"/>
      <c r="DW514" s="40"/>
      <c r="DX514" s="27"/>
      <c r="DY514" s="27"/>
      <c r="DZ514" s="27"/>
      <c r="EA514" s="27"/>
      <c r="EB514" s="27"/>
      <c r="EC514" s="27"/>
      <c r="ED514" s="27"/>
      <c r="EE514" s="27"/>
      <c r="EF514" s="27"/>
      <c r="EG514" s="27"/>
      <c r="EH514" s="27"/>
      <c r="EI514" s="27"/>
      <c r="EJ514" s="27"/>
      <c r="EK514" s="27"/>
      <c r="EL514" s="27"/>
      <c r="EM514" s="27"/>
      <c r="EN514" s="27"/>
      <c r="EO514" s="27"/>
      <c r="EP514" s="27"/>
      <c r="EQ514" s="27"/>
      <c r="ER514" s="40"/>
    </row>
    <row r="515" spans="1:149" ht="15" customHeight="1" x14ac:dyDescent="0.25">
      <c r="B515" s="300" t="str">
        <f t="shared" si="54"/>
        <v>Desk 91</v>
      </c>
      <c r="C515" s="302" t="str">
        <f t="shared" si="56"/>
        <v/>
      </c>
      <c r="D515" s="302" t="str">
        <f t="shared" si="56"/>
        <v/>
      </c>
      <c r="E515" s="302" t="str">
        <f t="shared" si="56"/>
        <v/>
      </c>
      <c r="F515" s="302" t="str">
        <f t="shared" si="56"/>
        <v/>
      </c>
      <c r="G515" s="610" t="str">
        <f t="shared" si="56"/>
        <v/>
      </c>
      <c r="H515" s="27"/>
      <c r="I515" s="27"/>
      <c r="J515" s="27"/>
      <c r="K515" s="27"/>
      <c r="L515" s="27"/>
      <c r="M515" s="27"/>
      <c r="N515" s="27"/>
      <c r="O515" s="27"/>
      <c r="P515" s="27"/>
      <c r="Q515" s="27"/>
      <c r="R515" s="27"/>
      <c r="S515" s="27"/>
      <c r="T515" s="27"/>
      <c r="U515" s="27"/>
      <c r="V515" s="27"/>
      <c r="W515" s="27"/>
      <c r="X515" s="27"/>
      <c r="Y515" s="27"/>
      <c r="Z515" s="27"/>
      <c r="AA515" s="27"/>
      <c r="AB515" s="27"/>
      <c r="AC515" s="27"/>
      <c r="AD515" s="27"/>
      <c r="AE515" s="27"/>
      <c r="AF515" s="27"/>
      <c r="AG515" s="27"/>
      <c r="AH515" s="27"/>
      <c r="AI515" s="27"/>
      <c r="AJ515" s="27"/>
      <c r="AK515" s="27"/>
      <c r="AL515" s="27"/>
      <c r="AM515" s="27"/>
      <c r="AN515" s="27"/>
      <c r="AO515" s="27"/>
      <c r="AP515" s="27"/>
      <c r="AQ515" s="27"/>
      <c r="AR515" s="27"/>
      <c r="AS515" s="27"/>
      <c r="AT515" s="27"/>
      <c r="AU515" s="27"/>
      <c r="AV515" s="27"/>
      <c r="AW515" s="27"/>
      <c r="AX515" s="27"/>
      <c r="AY515" s="27"/>
      <c r="AZ515" s="27"/>
      <c r="BA515" s="27"/>
      <c r="BB515" s="27"/>
      <c r="BC515" s="27"/>
      <c r="BD515" s="27"/>
      <c r="BE515" s="27"/>
      <c r="BF515" s="27"/>
      <c r="BG515" s="27"/>
      <c r="BH515" s="27"/>
      <c r="BI515" s="27"/>
      <c r="BJ515" s="27"/>
      <c r="BK515" s="27"/>
      <c r="BL515" s="27"/>
      <c r="BM515" s="27"/>
      <c r="BN515" s="27"/>
      <c r="BO515" s="27"/>
      <c r="BP515" s="27"/>
      <c r="BQ515" s="27"/>
      <c r="BR515" s="27"/>
      <c r="BS515" s="27"/>
      <c r="BT515" s="27"/>
      <c r="BU515" s="27"/>
      <c r="BV515" s="27"/>
      <c r="BW515" s="27"/>
      <c r="BX515" s="27"/>
      <c r="BY515" s="27"/>
      <c r="BZ515" s="27"/>
      <c r="CA515" s="27"/>
      <c r="CB515" s="27"/>
      <c r="CC515" s="27"/>
      <c r="CD515" s="27"/>
      <c r="CE515" s="27"/>
      <c r="CF515" s="27"/>
      <c r="CG515" s="27"/>
      <c r="CH515" s="27"/>
      <c r="CI515" s="27"/>
      <c r="CJ515" s="27"/>
      <c r="CK515" s="27"/>
      <c r="CL515" s="27"/>
      <c r="CM515" s="27"/>
      <c r="CN515" s="27"/>
      <c r="CO515" s="27"/>
      <c r="CP515" s="27"/>
      <c r="CQ515" s="27"/>
      <c r="CR515" s="27"/>
      <c r="CS515" s="27"/>
      <c r="CT515" s="27"/>
      <c r="CU515" s="27"/>
      <c r="CV515" s="27"/>
      <c r="CW515" s="27"/>
      <c r="CX515" s="27"/>
      <c r="CY515" s="27"/>
      <c r="CZ515" s="27"/>
      <c r="DA515" s="27"/>
      <c r="DB515" s="27"/>
      <c r="DC515" s="27"/>
      <c r="DD515" s="27"/>
      <c r="DE515" s="27"/>
      <c r="DF515" s="27"/>
      <c r="DG515" s="27"/>
      <c r="DH515" s="27"/>
      <c r="DI515" s="27"/>
      <c r="DJ515" s="27"/>
      <c r="DK515" s="27"/>
      <c r="DL515" s="27"/>
      <c r="DM515" s="27"/>
      <c r="DN515" s="27"/>
      <c r="DO515" s="27"/>
      <c r="DP515" s="27"/>
      <c r="DQ515" s="27"/>
      <c r="DR515" s="27"/>
      <c r="DS515" s="27"/>
      <c r="DT515" s="27"/>
      <c r="DU515" s="27"/>
      <c r="DV515" s="27"/>
      <c r="DW515" s="40"/>
      <c r="DX515" s="27"/>
      <c r="DY515" s="27"/>
      <c r="DZ515" s="27"/>
      <c r="EA515" s="27"/>
      <c r="EB515" s="27"/>
      <c r="EC515" s="27"/>
      <c r="ED515" s="27"/>
      <c r="EE515" s="27"/>
      <c r="EF515" s="27"/>
      <c r="EG515" s="27"/>
      <c r="EH515" s="27"/>
      <c r="EI515" s="27"/>
      <c r="EJ515" s="27"/>
      <c r="EK515" s="27"/>
      <c r="EL515" s="27"/>
      <c r="EM515" s="27"/>
      <c r="EN515" s="27"/>
      <c r="EO515" s="27"/>
      <c r="EP515" s="27"/>
      <c r="EQ515" s="27"/>
      <c r="ER515" s="40"/>
    </row>
    <row r="516" spans="1:149" ht="15" customHeight="1" x14ac:dyDescent="0.25">
      <c r="B516" s="300" t="str">
        <f t="shared" si="54"/>
        <v>Desk 92</v>
      </c>
      <c r="C516" s="302" t="str">
        <f t="shared" si="56"/>
        <v/>
      </c>
      <c r="D516" s="302" t="str">
        <f t="shared" si="56"/>
        <v/>
      </c>
      <c r="E516" s="302" t="str">
        <f t="shared" si="56"/>
        <v/>
      </c>
      <c r="F516" s="302" t="str">
        <f t="shared" si="56"/>
        <v/>
      </c>
      <c r="G516" s="610" t="str">
        <f t="shared" si="56"/>
        <v/>
      </c>
      <c r="H516" s="27"/>
      <c r="I516" s="27"/>
      <c r="J516" s="27"/>
      <c r="K516" s="27"/>
      <c r="L516" s="27"/>
      <c r="M516" s="27"/>
      <c r="N516" s="27"/>
      <c r="O516" s="27"/>
      <c r="P516" s="27"/>
      <c r="Q516" s="27"/>
      <c r="R516" s="27"/>
      <c r="S516" s="27"/>
      <c r="T516" s="27"/>
      <c r="U516" s="27"/>
      <c r="V516" s="27"/>
      <c r="W516" s="27"/>
      <c r="X516" s="27"/>
      <c r="Y516" s="27"/>
      <c r="Z516" s="27"/>
      <c r="AA516" s="27"/>
      <c r="AB516" s="27"/>
      <c r="AC516" s="27"/>
      <c r="AD516" s="27"/>
      <c r="AE516" s="27"/>
      <c r="AF516" s="27"/>
      <c r="AG516" s="27"/>
      <c r="AH516" s="27"/>
      <c r="AI516" s="27"/>
      <c r="AJ516" s="27"/>
      <c r="AK516" s="27"/>
      <c r="AL516" s="27"/>
      <c r="AM516" s="27"/>
      <c r="AN516" s="27"/>
      <c r="AO516" s="27"/>
      <c r="AP516" s="27"/>
      <c r="AQ516" s="27"/>
      <c r="AR516" s="27"/>
      <c r="AS516" s="27"/>
      <c r="AT516" s="27"/>
      <c r="AU516" s="27"/>
      <c r="AV516" s="27"/>
      <c r="AW516" s="27"/>
      <c r="AX516" s="27"/>
      <c r="AY516" s="27"/>
      <c r="AZ516" s="27"/>
      <c r="BA516" s="27"/>
      <c r="BB516" s="27"/>
      <c r="BC516" s="27"/>
      <c r="BD516" s="27"/>
      <c r="BE516" s="27"/>
      <c r="BF516" s="27"/>
      <c r="BG516" s="27"/>
      <c r="BH516" s="27"/>
      <c r="BI516" s="27"/>
      <c r="BJ516" s="27"/>
      <c r="BK516" s="27"/>
      <c r="BL516" s="27"/>
      <c r="BM516" s="27"/>
      <c r="BN516" s="27"/>
      <c r="BO516" s="27"/>
      <c r="BP516" s="27"/>
      <c r="BQ516" s="27"/>
      <c r="BR516" s="27"/>
      <c r="BS516" s="27"/>
      <c r="BT516" s="27"/>
      <c r="BU516" s="27"/>
      <c r="BV516" s="27"/>
      <c r="BW516" s="27"/>
      <c r="BX516" s="27"/>
      <c r="BY516" s="27"/>
      <c r="BZ516" s="27"/>
      <c r="CA516" s="27"/>
      <c r="CB516" s="27"/>
      <c r="CC516" s="27"/>
      <c r="CD516" s="27"/>
      <c r="CE516" s="27"/>
      <c r="CF516" s="27"/>
      <c r="CG516" s="27"/>
      <c r="CH516" s="27"/>
      <c r="CI516" s="27"/>
      <c r="CJ516" s="27"/>
      <c r="CK516" s="27"/>
      <c r="CL516" s="27"/>
      <c r="CM516" s="27"/>
      <c r="CN516" s="27"/>
      <c r="CO516" s="27"/>
      <c r="CP516" s="27"/>
      <c r="CQ516" s="27"/>
      <c r="CR516" s="27"/>
      <c r="CS516" s="27"/>
      <c r="CT516" s="27"/>
      <c r="CU516" s="27"/>
      <c r="CV516" s="27"/>
      <c r="CW516" s="27"/>
      <c r="CX516" s="27"/>
      <c r="CY516" s="27"/>
      <c r="CZ516" s="27"/>
      <c r="DA516" s="27"/>
      <c r="DB516" s="27"/>
      <c r="DC516" s="27"/>
      <c r="DD516" s="27"/>
      <c r="DE516" s="27"/>
      <c r="DF516" s="27"/>
      <c r="DG516" s="27"/>
      <c r="DH516" s="27"/>
      <c r="DI516" s="27"/>
      <c r="DJ516" s="27"/>
      <c r="DK516" s="27"/>
      <c r="DL516" s="27"/>
      <c r="DM516" s="27"/>
      <c r="DN516" s="27"/>
      <c r="DO516" s="27"/>
      <c r="DP516" s="27"/>
      <c r="DQ516" s="27"/>
      <c r="DR516" s="27"/>
      <c r="DS516" s="27"/>
      <c r="DT516" s="27"/>
      <c r="DU516" s="27"/>
      <c r="DV516" s="27"/>
      <c r="DW516" s="40"/>
      <c r="DX516" s="27"/>
      <c r="DY516" s="27"/>
      <c r="DZ516" s="27"/>
      <c r="EA516" s="27"/>
      <c r="EB516" s="27"/>
      <c r="EC516" s="27"/>
      <c r="ED516" s="27"/>
      <c r="EE516" s="27"/>
      <c r="EF516" s="27"/>
      <c r="EG516" s="27"/>
      <c r="EH516" s="27"/>
      <c r="EI516" s="27"/>
      <c r="EJ516" s="27"/>
      <c r="EK516" s="27"/>
      <c r="EL516" s="27"/>
      <c r="EM516" s="27"/>
      <c r="EN516" s="27"/>
      <c r="EO516" s="27"/>
      <c r="EP516" s="27"/>
      <c r="EQ516" s="27"/>
      <c r="ER516" s="40"/>
    </row>
    <row r="517" spans="1:149" ht="15" customHeight="1" x14ac:dyDescent="0.25">
      <c r="B517" s="300" t="str">
        <f t="shared" si="54"/>
        <v>Desk 93</v>
      </c>
      <c r="C517" s="302" t="str">
        <f t="shared" si="56"/>
        <v/>
      </c>
      <c r="D517" s="302" t="str">
        <f t="shared" si="56"/>
        <v/>
      </c>
      <c r="E517" s="302" t="str">
        <f t="shared" si="56"/>
        <v/>
      </c>
      <c r="F517" s="302" t="str">
        <f t="shared" si="56"/>
        <v/>
      </c>
      <c r="G517" s="610" t="str">
        <f t="shared" si="56"/>
        <v/>
      </c>
      <c r="H517" s="27"/>
      <c r="I517" s="27"/>
      <c r="J517" s="27"/>
      <c r="K517" s="27"/>
      <c r="L517" s="27"/>
      <c r="M517" s="27"/>
      <c r="N517" s="27"/>
      <c r="O517" s="27"/>
      <c r="P517" s="27"/>
      <c r="Q517" s="27"/>
      <c r="R517" s="27"/>
      <c r="S517" s="27"/>
      <c r="T517" s="27"/>
      <c r="U517" s="27"/>
      <c r="V517" s="27"/>
      <c r="W517" s="27"/>
      <c r="X517" s="27"/>
      <c r="Y517" s="27"/>
      <c r="Z517" s="27"/>
      <c r="AA517" s="27"/>
      <c r="AB517" s="27"/>
      <c r="AC517" s="27"/>
      <c r="AD517" s="27"/>
      <c r="AE517" s="27"/>
      <c r="AF517" s="27"/>
      <c r="AG517" s="27"/>
      <c r="AH517" s="27"/>
      <c r="AI517" s="27"/>
      <c r="AJ517" s="27"/>
      <c r="AK517" s="27"/>
      <c r="AL517" s="27"/>
      <c r="AM517" s="27"/>
      <c r="AN517" s="27"/>
      <c r="AO517" s="27"/>
      <c r="AP517" s="27"/>
      <c r="AQ517" s="27"/>
      <c r="AR517" s="27"/>
      <c r="AS517" s="27"/>
      <c r="AT517" s="27"/>
      <c r="AU517" s="27"/>
      <c r="AV517" s="27"/>
      <c r="AW517" s="27"/>
      <c r="AX517" s="27"/>
      <c r="AY517" s="27"/>
      <c r="AZ517" s="27"/>
      <c r="BA517" s="27"/>
      <c r="BB517" s="27"/>
      <c r="BC517" s="27"/>
      <c r="BD517" s="27"/>
      <c r="BE517" s="27"/>
      <c r="BF517" s="27"/>
      <c r="BG517" s="27"/>
      <c r="BH517" s="27"/>
      <c r="BI517" s="27"/>
      <c r="BJ517" s="27"/>
      <c r="BK517" s="27"/>
      <c r="BL517" s="27"/>
      <c r="BM517" s="27"/>
      <c r="BN517" s="27"/>
      <c r="BO517" s="27"/>
      <c r="BP517" s="27"/>
      <c r="BQ517" s="27"/>
      <c r="BR517" s="27"/>
      <c r="BS517" s="27"/>
      <c r="BT517" s="27"/>
      <c r="BU517" s="27"/>
      <c r="BV517" s="27"/>
      <c r="BW517" s="27"/>
      <c r="BX517" s="27"/>
      <c r="BY517" s="27"/>
      <c r="BZ517" s="27"/>
      <c r="CA517" s="27"/>
      <c r="CB517" s="27"/>
      <c r="CC517" s="27"/>
      <c r="CD517" s="27"/>
      <c r="CE517" s="27"/>
      <c r="CF517" s="27"/>
      <c r="CG517" s="27"/>
      <c r="CH517" s="27"/>
      <c r="CI517" s="27"/>
      <c r="CJ517" s="27"/>
      <c r="CK517" s="27"/>
      <c r="CL517" s="27"/>
      <c r="CM517" s="27"/>
      <c r="CN517" s="27"/>
      <c r="CO517" s="27"/>
      <c r="CP517" s="27"/>
      <c r="CQ517" s="27"/>
      <c r="CR517" s="27"/>
      <c r="CS517" s="27"/>
      <c r="CT517" s="27"/>
      <c r="CU517" s="27"/>
      <c r="CV517" s="27"/>
      <c r="CW517" s="27"/>
      <c r="CX517" s="27"/>
      <c r="CY517" s="27"/>
      <c r="CZ517" s="27"/>
      <c r="DA517" s="27"/>
      <c r="DB517" s="27"/>
      <c r="DC517" s="27"/>
      <c r="DD517" s="27"/>
      <c r="DE517" s="27"/>
      <c r="DF517" s="27"/>
      <c r="DG517" s="27"/>
      <c r="DH517" s="27"/>
      <c r="DI517" s="27"/>
      <c r="DJ517" s="27"/>
      <c r="DK517" s="27"/>
      <c r="DL517" s="27"/>
      <c r="DM517" s="27"/>
      <c r="DN517" s="27"/>
      <c r="DO517" s="27"/>
      <c r="DP517" s="27"/>
      <c r="DQ517" s="27"/>
      <c r="DR517" s="27"/>
      <c r="DS517" s="27"/>
      <c r="DT517" s="27"/>
      <c r="DU517" s="27"/>
      <c r="DV517" s="27"/>
      <c r="DW517" s="40"/>
      <c r="DX517" s="27"/>
      <c r="DY517" s="27"/>
      <c r="DZ517" s="27"/>
      <c r="EA517" s="27"/>
      <c r="EB517" s="27"/>
      <c r="EC517" s="27"/>
      <c r="ED517" s="27"/>
      <c r="EE517" s="27"/>
      <c r="EF517" s="27"/>
      <c r="EG517" s="27"/>
      <c r="EH517" s="27"/>
      <c r="EI517" s="27"/>
      <c r="EJ517" s="27"/>
      <c r="EK517" s="27"/>
      <c r="EL517" s="27"/>
      <c r="EM517" s="27"/>
      <c r="EN517" s="27"/>
      <c r="EO517" s="27"/>
      <c r="EP517" s="27"/>
      <c r="EQ517" s="27"/>
      <c r="ER517" s="40"/>
    </row>
    <row r="518" spans="1:149" ht="15" customHeight="1" x14ac:dyDescent="0.25">
      <c r="B518" s="300" t="str">
        <f t="shared" si="54"/>
        <v>Desk 94</v>
      </c>
      <c r="C518" s="302" t="str">
        <f t="shared" si="56"/>
        <v/>
      </c>
      <c r="D518" s="302" t="str">
        <f t="shared" si="56"/>
        <v/>
      </c>
      <c r="E518" s="302" t="str">
        <f t="shared" si="56"/>
        <v/>
      </c>
      <c r="F518" s="302" t="str">
        <f t="shared" si="56"/>
        <v/>
      </c>
      <c r="G518" s="610" t="str">
        <f t="shared" si="56"/>
        <v/>
      </c>
      <c r="H518" s="27"/>
      <c r="I518" s="27"/>
      <c r="J518" s="27"/>
      <c r="K518" s="27"/>
      <c r="L518" s="27"/>
      <c r="M518" s="27"/>
      <c r="N518" s="27"/>
      <c r="O518" s="27"/>
      <c r="P518" s="27"/>
      <c r="Q518" s="27"/>
      <c r="R518" s="27"/>
      <c r="S518" s="27"/>
      <c r="T518" s="27"/>
      <c r="U518" s="27"/>
      <c r="V518" s="27"/>
      <c r="W518" s="27"/>
      <c r="X518" s="27"/>
      <c r="Y518" s="27"/>
      <c r="Z518" s="27"/>
      <c r="AA518" s="27"/>
      <c r="AB518" s="27"/>
      <c r="AC518" s="27"/>
      <c r="AD518" s="27"/>
      <c r="AE518" s="27"/>
      <c r="AF518" s="27"/>
      <c r="AG518" s="27"/>
      <c r="AH518" s="27"/>
      <c r="AI518" s="27"/>
      <c r="AJ518" s="27"/>
      <c r="AK518" s="27"/>
      <c r="AL518" s="27"/>
      <c r="AM518" s="27"/>
      <c r="AN518" s="27"/>
      <c r="AO518" s="27"/>
      <c r="AP518" s="27"/>
      <c r="AQ518" s="27"/>
      <c r="AR518" s="27"/>
      <c r="AS518" s="27"/>
      <c r="AT518" s="27"/>
      <c r="AU518" s="27"/>
      <c r="AV518" s="27"/>
      <c r="AW518" s="27"/>
      <c r="AX518" s="27"/>
      <c r="AY518" s="27"/>
      <c r="AZ518" s="27"/>
      <c r="BA518" s="27"/>
      <c r="BB518" s="27"/>
      <c r="BC518" s="27"/>
      <c r="BD518" s="27"/>
      <c r="BE518" s="27"/>
      <c r="BF518" s="27"/>
      <c r="BG518" s="27"/>
      <c r="BH518" s="27"/>
      <c r="BI518" s="27"/>
      <c r="BJ518" s="27"/>
      <c r="BK518" s="27"/>
      <c r="BL518" s="27"/>
      <c r="BM518" s="27"/>
      <c r="BN518" s="27"/>
      <c r="BO518" s="27"/>
      <c r="BP518" s="27"/>
      <c r="BQ518" s="27"/>
      <c r="BR518" s="27"/>
      <c r="BS518" s="27"/>
      <c r="BT518" s="27"/>
      <c r="BU518" s="27"/>
      <c r="BV518" s="27"/>
      <c r="BW518" s="27"/>
      <c r="BX518" s="27"/>
      <c r="BY518" s="27"/>
      <c r="BZ518" s="27"/>
      <c r="CA518" s="27"/>
      <c r="CB518" s="27"/>
      <c r="CC518" s="27"/>
      <c r="CD518" s="27"/>
      <c r="CE518" s="27"/>
      <c r="CF518" s="27"/>
      <c r="CG518" s="27"/>
      <c r="CH518" s="27"/>
      <c r="CI518" s="27"/>
      <c r="CJ518" s="27"/>
      <c r="CK518" s="27"/>
      <c r="CL518" s="27"/>
      <c r="CM518" s="27"/>
      <c r="CN518" s="27"/>
      <c r="CO518" s="27"/>
      <c r="CP518" s="27"/>
      <c r="CQ518" s="27"/>
      <c r="CR518" s="27"/>
      <c r="CS518" s="27"/>
      <c r="CT518" s="27"/>
      <c r="CU518" s="27"/>
      <c r="CV518" s="27"/>
      <c r="CW518" s="27"/>
      <c r="CX518" s="27"/>
      <c r="CY518" s="27"/>
      <c r="CZ518" s="27"/>
      <c r="DA518" s="27"/>
      <c r="DB518" s="27"/>
      <c r="DC518" s="27"/>
      <c r="DD518" s="27"/>
      <c r="DE518" s="27"/>
      <c r="DF518" s="27"/>
      <c r="DG518" s="27"/>
      <c r="DH518" s="27"/>
      <c r="DI518" s="27"/>
      <c r="DJ518" s="27"/>
      <c r="DK518" s="27"/>
      <c r="DL518" s="27"/>
      <c r="DM518" s="27"/>
      <c r="DN518" s="27"/>
      <c r="DO518" s="27"/>
      <c r="DP518" s="27"/>
      <c r="DQ518" s="27"/>
      <c r="DR518" s="27"/>
      <c r="DS518" s="27"/>
      <c r="DT518" s="27"/>
      <c r="DU518" s="27"/>
      <c r="DV518" s="27"/>
      <c r="DW518" s="40"/>
      <c r="DX518" s="27"/>
      <c r="DY518" s="27"/>
      <c r="DZ518" s="27"/>
      <c r="EA518" s="27"/>
      <c r="EB518" s="27"/>
      <c r="EC518" s="27"/>
      <c r="ED518" s="27"/>
      <c r="EE518" s="27"/>
      <c r="EF518" s="27"/>
      <c r="EG518" s="27"/>
      <c r="EH518" s="27"/>
      <c r="EI518" s="27"/>
      <c r="EJ518" s="27"/>
      <c r="EK518" s="27"/>
      <c r="EL518" s="27"/>
      <c r="EM518" s="27"/>
      <c r="EN518" s="27"/>
      <c r="EO518" s="27"/>
      <c r="EP518" s="27"/>
      <c r="EQ518" s="27"/>
      <c r="ER518" s="40"/>
    </row>
    <row r="519" spans="1:149" ht="15" customHeight="1" x14ac:dyDescent="0.25">
      <c r="B519" s="300" t="str">
        <f t="shared" si="54"/>
        <v>Desk 95</v>
      </c>
      <c r="C519" s="302" t="str">
        <f t="shared" si="56"/>
        <v/>
      </c>
      <c r="D519" s="302" t="str">
        <f t="shared" si="56"/>
        <v/>
      </c>
      <c r="E519" s="302" t="str">
        <f t="shared" si="56"/>
        <v/>
      </c>
      <c r="F519" s="302" t="str">
        <f t="shared" si="56"/>
        <v/>
      </c>
      <c r="G519" s="610" t="str">
        <f t="shared" si="56"/>
        <v/>
      </c>
      <c r="H519" s="27"/>
      <c r="I519" s="27"/>
      <c r="J519" s="27"/>
      <c r="K519" s="27"/>
      <c r="L519" s="27"/>
      <c r="M519" s="27"/>
      <c r="N519" s="27"/>
      <c r="O519" s="27"/>
      <c r="P519" s="27"/>
      <c r="Q519" s="27"/>
      <c r="R519" s="27"/>
      <c r="S519" s="27"/>
      <c r="T519" s="27"/>
      <c r="U519" s="27"/>
      <c r="V519" s="27"/>
      <c r="W519" s="27"/>
      <c r="X519" s="27"/>
      <c r="Y519" s="27"/>
      <c r="Z519" s="27"/>
      <c r="AA519" s="27"/>
      <c r="AB519" s="27"/>
      <c r="AC519" s="27"/>
      <c r="AD519" s="27"/>
      <c r="AE519" s="27"/>
      <c r="AF519" s="27"/>
      <c r="AG519" s="27"/>
      <c r="AH519" s="27"/>
      <c r="AI519" s="27"/>
      <c r="AJ519" s="27"/>
      <c r="AK519" s="27"/>
      <c r="AL519" s="27"/>
      <c r="AM519" s="27"/>
      <c r="AN519" s="27"/>
      <c r="AO519" s="27"/>
      <c r="AP519" s="27"/>
      <c r="AQ519" s="27"/>
      <c r="AR519" s="27"/>
      <c r="AS519" s="27"/>
      <c r="AT519" s="27"/>
      <c r="AU519" s="27"/>
      <c r="AV519" s="27"/>
      <c r="AW519" s="27"/>
      <c r="AX519" s="27"/>
      <c r="AY519" s="27"/>
      <c r="AZ519" s="27"/>
      <c r="BA519" s="27"/>
      <c r="BB519" s="27"/>
      <c r="BC519" s="27"/>
      <c r="BD519" s="27"/>
      <c r="BE519" s="27"/>
      <c r="BF519" s="27"/>
      <c r="BG519" s="27"/>
      <c r="BH519" s="27"/>
      <c r="BI519" s="27"/>
      <c r="BJ519" s="27"/>
      <c r="BK519" s="27"/>
      <c r="BL519" s="27"/>
      <c r="BM519" s="27"/>
      <c r="BN519" s="27"/>
      <c r="BO519" s="27"/>
      <c r="BP519" s="27"/>
      <c r="BQ519" s="27"/>
      <c r="BR519" s="27"/>
      <c r="BS519" s="27"/>
      <c r="BT519" s="27"/>
      <c r="BU519" s="27"/>
      <c r="BV519" s="27"/>
      <c r="BW519" s="27"/>
      <c r="BX519" s="27"/>
      <c r="BY519" s="27"/>
      <c r="BZ519" s="27"/>
      <c r="CA519" s="27"/>
      <c r="CB519" s="27"/>
      <c r="CC519" s="27"/>
      <c r="CD519" s="27"/>
      <c r="CE519" s="27"/>
      <c r="CF519" s="27"/>
      <c r="CG519" s="27"/>
      <c r="CH519" s="27"/>
      <c r="CI519" s="27"/>
      <c r="CJ519" s="27"/>
      <c r="CK519" s="27"/>
      <c r="CL519" s="27"/>
      <c r="CM519" s="27"/>
      <c r="CN519" s="27"/>
      <c r="CO519" s="27"/>
      <c r="CP519" s="27"/>
      <c r="CQ519" s="27"/>
      <c r="CR519" s="27"/>
      <c r="CS519" s="27"/>
      <c r="CT519" s="27"/>
      <c r="CU519" s="27"/>
      <c r="CV519" s="27"/>
      <c r="CW519" s="27"/>
      <c r="CX519" s="27"/>
      <c r="CY519" s="27"/>
      <c r="CZ519" s="27"/>
      <c r="DA519" s="27"/>
      <c r="DB519" s="27"/>
      <c r="DC519" s="27"/>
      <c r="DD519" s="27"/>
      <c r="DE519" s="27"/>
      <c r="DF519" s="27"/>
      <c r="DG519" s="27"/>
      <c r="DH519" s="27"/>
      <c r="DI519" s="27"/>
      <c r="DJ519" s="27"/>
      <c r="DK519" s="27"/>
      <c r="DL519" s="27"/>
      <c r="DM519" s="27"/>
      <c r="DN519" s="27"/>
      <c r="DO519" s="27"/>
      <c r="DP519" s="27"/>
      <c r="DQ519" s="27"/>
      <c r="DR519" s="27"/>
      <c r="DS519" s="27"/>
      <c r="DT519" s="27"/>
      <c r="DU519" s="27"/>
      <c r="DV519" s="27"/>
      <c r="DW519" s="40"/>
      <c r="DX519" s="27"/>
      <c r="DY519" s="27"/>
      <c r="DZ519" s="27"/>
      <c r="EA519" s="27"/>
      <c r="EB519" s="27"/>
      <c r="EC519" s="27"/>
      <c r="ED519" s="27"/>
      <c r="EE519" s="27"/>
      <c r="EF519" s="27"/>
      <c r="EG519" s="27"/>
      <c r="EH519" s="27"/>
      <c r="EI519" s="27"/>
      <c r="EJ519" s="27"/>
      <c r="EK519" s="27"/>
      <c r="EL519" s="27"/>
      <c r="EM519" s="27"/>
      <c r="EN519" s="27"/>
      <c r="EO519" s="27"/>
      <c r="EP519" s="27"/>
      <c r="EQ519" s="27"/>
      <c r="ER519" s="40"/>
    </row>
    <row r="520" spans="1:149" ht="15" customHeight="1" x14ac:dyDescent="0.25">
      <c r="B520" s="300" t="str">
        <f t="shared" si="54"/>
        <v>Desk 96</v>
      </c>
      <c r="C520" s="302" t="str">
        <f t="shared" si="56"/>
        <v/>
      </c>
      <c r="D520" s="302" t="str">
        <f t="shared" si="56"/>
        <v/>
      </c>
      <c r="E520" s="302" t="str">
        <f t="shared" si="56"/>
        <v/>
      </c>
      <c r="F520" s="302" t="str">
        <f t="shared" si="56"/>
        <v/>
      </c>
      <c r="G520" s="610" t="str">
        <f t="shared" si="56"/>
        <v/>
      </c>
      <c r="H520" s="27"/>
      <c r="I520" s="27"/>
      <c r="J520" s="27"/>
      <c r="K520" s="27"/>
      <c r="L520" s="27"/>
      <c r="M520" s="27"/>
      <c r="N520" s="27"/>
      <c r="O520" s="27"/>
      <c r="P520" s="27"/>
      <c r="Q520" s="27"/>
      <c r="R520" s="27"/>
      <c r="S520" s="27"/>
      <c r="T520" s="27"/>
      <c r="U520" s="27"/>
      <c r="V520" s="27"/>
      <c r="W520" s="27"/>
      <c r="X520" s="27"/>
      <c r="Y520" s="27"/>
      <c r="Z520" s="27"/>
      <c r="AA520" s="27"/>
      <c r="AB520" s="27"/>
      <c r="AC520" s="27"/>
      <c r="AD520" s="27"/>
      <c r="AE520" s="27"/>
      <c r="AF520" s="27"/>
      <c r="AG520" s="27"/>
      <c r="AH520" s="27"/>
      <c r="AI520" s="27"/>
      <c r="AJ520" s="27"/>
      <c r="AK520" s="27"/>
      <c r="AL520" s="27"/>
      <c r="AM520" s="27"/>
      <c r="AN520" s="27"/>
      <c r="AO520" s="27"/>
      <c r="AP520" s="27"/>
      <c r="AQ520" s="27"/>
      <c r="AR520" s="27"/>
      <c r="AS520" s="27"/>
      <c r="AT520" s="27"/>
      <c r="AU520" s="27"/>
      <c r="AV520" s="27"/>
      <c r="AW520" s="27"/>
      <c r="AX520" s="27"/>
      <c r="AY520" s="27"/>
      <c r="AZ520" s="27"/>
      <c r="BA520" s="27"/>
      <c r="BB520" s="27"/>
      <c r="BC520" s="27"/>
      <c r="BD520" s="27"/>
      <c r="BE520" s="27"/>
      <c r="BF520" s="27"/>
      <c r="BG520" s="27"/>
      <c r="BH520" s="27"/>
      <c r="BI520" s="27"/>
      <c r="BJ520" s="27"/>
      <c r="BK520" s="27"/>
      <c r="BL520" s="27"/>
      <c r="BM520" s="27"/>
      <c r="BN520" s="27"/>
      <c r="BO520" s="27"/>
      <c r="BP520" s="27"/>
      <c r="BQ520" s="27"/>
      <c r="BR520" s="27"/>
      <c r="BS520" s="27"/>
      <c r="BT520" s="27"/>
      <c r="BU520" s="27"/>
      <c r="BV520" s="27"/>
      <c r="BW520" s="27"/>
      <c r="BX520" s="27"/>
      <c r="BY520" s="27"/>
      <c r="BZ520" s="27"/>
      <c r="CA520" s="27"/>
      <c r="CB520" s="27"/>
      <c r="CC520" s="27"/>
      <c r="CD520" s="27"/>
      <c r="CE520" s="27"/>
      <c r="CF520" s="27"/>
      <c r="CG520" s="27"/>
      <c r="CH520" s="27"/>
      <c r="CI520" s="27"/>
      <c r="CJ520" s="27"/>
      <c r="CK520" s="27"/>
      <c r="CL520" s="27"/>
      <c r="CM520" s="27"/>
      <c r="CN520" s="27"/>
      <c r="CO520" s="27"/>
      <c r="CP520" s="27"/>
      <c r="CQ520" s="27"/>
      <c r="CR520" s="27"/>
      <c r="CS520" s="27"/>
      <c r="CT520" s="27"/>
      <c r="CU520" s="27"/>
      <c r="CV520" s="27"/>
      <c r="CW520" s="27"/>
      <c r="CX520" s="27"/>
      <c r="CY520" s="27"/>
      <c r="CZ520" s="27"/>
      <c r="DA520" s="27"/>
      <c r="DB520" s="27"/>
      <c r="DC520" s="27"/>
      <c r="DD520" s="27"/>
      <c r="DE520" s="27"/>
      <c r="DF520" s="27"/>
      <c r="DG520" s="27"/>
      <c r="DH520" s="27"/>
      <c r="DI520" s="27"/>
      <c r="DJ520" s="27"/>
      <c r="DK520" s="27"/>
      <c r="DL520" s="27"/>
      <c r="DM520" s="27"/>
      <c r="DN520" s="27"/>
      <c r="DO520" s="27"/>
      <c r="DP520" s="27"/>
      <c r="DQ520" s="27"/>
      <c r="DR520" s="27"/>
      <c r="DS520" s="27"/>
      <c r="DT520" s="27"/>
      <c r="DU520" s="27"/>
      <c r="DV520" s="27"/>
      <c r="DW520" s="40"/>
      <c r="DX520" s="27"/>
      <c r="DY520" s="27"/>
      <c r="DZ520" s="27"/>
      <c r="EA520" s="27"/>
      <c r="EB520" s="27"/>
      <c r="EC520" s="27"/>
      <c r="ED520" s="27"/>
      <c r="EE520" s="27"/>
      <c r="EF520" s="27"/>
      <c r="EG520" s="27"/>
      <c r="EH520" s="27"/>
      <c r="EI520" s="27"/>
      <c r="EJ520" s="27"/>
      <c r="EK520" s="27"/>
      <c r="EL520" s="27"/>
      <c r="EM520" s="27"/>
      <c r="EN520" s="27"/>
      <c r="EO520" s="27"/>
      <c r="EP520" s="27"/>
      <c r="EQ520" s="27"/>
      <c r="ER520" s="40"/>
    </row>
    <row r="521" spans="1:149" ht="15" customHeight="1" x14ac:dyDescent="0.25">
      <c r="B521" s="300" t="str">
        <f t="shared" si="54"/>
        <v>Desk 97</v>
      </c>
      <c r="C521" s="302" t="str">
        <f t="shared" si="56"/>
        <v/>
      </c>
      <c r="D521" s="302" t="str">
        <f t="shared" si="56"/>
        <v/>
      </c>
      <c r="E521" s="302" t="str">
        <f t="shared" si="56"/>
        <v/>
      </c>
      <c r="F521" s="302" t="str">
        <f t="shared" si="56"/>
        <v/>
      </c>
      <c r="G521" s="610" t="str">
        <f t="shared" si="56"/>
        <v/>
      </c>
      <c r="H521" s="27"/>
      <c r="I521" s="27"/>
      <c r="J521" s="27"/>
      <c r="K521" s="27"/>
      <c r="L521" s="27"/>
      <c r="M521" s="27"/>
      <c r="N521" s="27"/>
      <c r="O521" s="27"/>
      <c r="P521" s="27"/>
      <c r="Q521" s="27"/>
      <c r="R521" s="27"/>
      <c r="S521" s="27"/>
      <c r="T521" s="27"/>
      <c r="U521" s="27"/>
      <c r="V521" s="27"/>
      <c r="W521" s="27"/>
      <c r="X521" s="27"/>
      <c r="Y521" s="27"/>
      <c r="Z521" s="27"/>
      <c r="AA521" s="27"/>
      <c r="AB521" s="27"/>
      <c r="AC521" s="27"/>
      <c r="AD521" s="27"/>
      <c r="AE521" s="27"/>
      <c r="AF521" s="27"/>
      <c r="AG521" s="27"/>
      <c r="AH521" s="27"/>
      <c r="AI521" s="27"/>
      <c r="AJ521" s="27"/>
      <c r="AK521" s="27"/>
      <c r="AL521" s="27"/>
      <c r="AM521" s="27"/>
      <c r="AN521" s="27"/>
      <c r="AO521" s="27"/>
      <c r="AP521" s="27"/>
      <c r="AQ521" s="27"/>
      <c r="AR521" s="27"/>
      <c r="AS521" s="27"/>
      <c r="AT521" s="27"/>
      <c r="AU521" s="27"/>
      <c r="AV521" s="27"/>
      <c r="AW521" s="27"/>
      <c r="AX521" s="27"/>
      <c r="AY521" s="27"/>
      <c r="AZ521" s="27"/>
      <c r="BA521" s="27"/>
      <c r="BB521" s="27"/>
      <c r="BC521" s="27"/>
      <c r="BD521" s="27"/>
      <c r="BE521" s="27"/>
      <c r="BF521" s="27"/>
      <c r="BG521" s="27"/>
      <c r="BH521" s="27"/>
      <c r="BI521" s="27"/>
      <c r="BJ521" s="27"/>
      <c r="BK521" s="27"/>
      <c r="BL521" s="27"/>
      <c r="BM521" s="27"/>
      <c r="BN521" s="27"/>
      <c r="BO521" s="27"/>
      <c r="BP521" s="27"/>
      <c r="BQ521" s="27"/>
      <c r="BR521" s="27"/>
      <c r="BS521" s="27"/>
      <c r="BT521" s="27"/>
      <c r="BU521" s="27"/>
      <c r="BV521" s="27"/>
      <c r="BW521" s="27"/>
      <c r="BX521" s="27"/>
      <c r="BY521" s="27"/>
      <c r="BZ521" s="27"/>
      <c r="CA521" s="27"/>
      <c r="CB521" s="27"/>
      <c r="CC521" s="27"/>
      <c r="CD521" s="27"/>
      <c r="CE521" s="27"/>
      <c r="CF521" s="27"/>
      <c r="CG521" s="27"/>
      <c r="CH521" s="27"/>
      <c r="CI521" s="27"/>
      <c r="CJ521" s="27"/>
      <c r="CK521" s="27"/>
      <c r="CL521" s="27"/>
      <c r="CM521" s="27"/>
      <c r="CN521" s="27"/>
      <c r="CO521" s="27"/>
      <c r="CP521" s="27"/>
      <c r="CQ521" s="27"/>
      <c r="CR521" s="27"/>
      <c r="CS521" s="27"/>
      <c r="CT521" s="27"/>
      <c r="CU521" s="27"/>
      <c r="CV521" s="27"/>
      <c r="CW521" s="27"/>
      <c r="CX521" s="27"/>
      <c r="CY521" s="27"/>
      <c r="CZ521" s="27"/>
      <c r="DA521" s="27"/>
      <c r="DB521" s="27"/>
      <c r="DC521" s="27"/>
      <c r="DD521" s="27"/>
      <c r="DE521" s="27"/>
      <c r="DF521" s="27"/>
      <c r="DG521" s="27"/>
      <c r="DH521" s="27"/>
      <c r="DI521" s="27"/>
      <c r="DJ521" s="27"/>
      <c r="DK521" s="27"/>
      <c r="DL521" s="27"/>
      <c r="DM521" s="27"/>
      <c r="DN521" s="27"/>
      <c r="DO521" s="27"/>
      <c r="DP521" s="27"/>
      <c r="DQ521" s="27"/>
      <c r="DR521" s="27"/>
      <c r="DS521" s="27"/>
      <c r="DT521" s="27"/>
      <c r="DU521" s="27"/>
      <c r="DV521" s="27"/>
      <c r="DW521" s="40"/>
      <c r="DX521" s="27"/>
      <c r="DY521" s="27"/>
      <c r="DZ521" s="27"/>
      <c r="EA521" s="27"/>
      <c r="EB521" s="27"/>
      <c r="EC521" s="27"/>
      <c r="ED521" s="27"/>
      <c r="EE521" s="27"/>
      <c r="EF521" s="27"/>
      <c r="EG521" s="27"/>
      <c r="EH521" s="27"/>
      <c r="EI521" s="27"/>
      <c r="EJ521" s="27"/>
      <c r="EK521" s="27"/>
      <c r="EL521" s="27"/>
      <c r="EM521" s="27"/>
      <c r="EN521" s="27"/>
      <c r="EO521" s="27"/>
      <c r="EP521" s="27"/>
      <c r="EQ521" s="27"/>
      <c r="ER521" s="40"/>
    </row>
    <row r="522" spans="1:149" ht="15" customHeight="1" x14ac:dyDescent="0.25">
      <c r="B522" s="300" t="str">
        <f t="shared" si="54"/>
        <v>Desk 98</v>
      </c>
      <c r="C522" s="302" t="str">
        <f t="shared" ref="C522:G524" si="57">IF(ISBLANK(C108), "", C108)</f>
        <v/>
      </c>
      <c r="D522" s="302" t="str">
        <f t="shared" si="57"/>
        <v/>
      </c>
      <c r="E522" s="302" t="str">
        <f t="shared" si="57"/>
        <v/>
      </c>
      <c r="F522" s="302" t="str">
        <f t="shared" si="57"/>
        <v/>
      </c>
      <c r="G522" s="610" t="str">
        <f t="shared" si="57"/>
        <v/>
      </c>
      <c r="H522" s="27"/>
      <c r="I522" s="27"/>
      <c r="J522" s="27"/>
      <c r="K522" s="27"/>
      <c r="L522" s="27"/>
      <c r="M522" s="27"/>
      <c r="N522" s="27"/>
      <c r="O522" s="27"/>
      <c r="P522" s="27"/>
      <c r="Q522" s="27"/>
      <c r="R522" s="27"/>
      <c r="S522" s="27"/>
      <c r="T522" s="27"/>
      <c r="U522" s="27"/>
      <c r="V522" s="27"/>
      <c r="W522" s="27"/>
      <c r="X522" s="27"/>
      <c r="Y522" s="27"/>
      <c r="Z522" s="27"/>
      <c r="AA522" s="27"/>
      <c r="AB522" s="27"/>
      <c r="AC522" s="27"/>
      <c r="AD522" s="27"/>
      <c r="AE522" s="27"/>
      <c r="AF522" s="27"/>
      <c r="AG522" s="27"/>
      <c r="AH522" s="27"/>
      <c r="AI522" s="27"/>
      <c r="AJ522" s="27"/>
      <c r="AK522" s="27"/>
      <c r="AL522" s="27"/>
      <c r="AM522" s="27"/>
      <c r="AN522" s="27"/>
      <c r="AO522" s="27"/>
      <c r="AP522" s="27"/>
      <c r="AQ522" s="27"/>
      <c r="AR522" s="27"/>
      <c r="AS522" s="27"/>
      <c r="AT522" s="27"/>
      <c r="AU522" s="27"/>
      <c r="AV522" s="27"/>
      <c r="AW522" s="27"/>
      <c r="AX522" s="27"/>
      <c r="AY522" s="27"/>
      <c r="AZ522" s="27"/>
      <c r="BA522" s="27"/>
      <c r="BB522" s="27"/>
      <c r="BC522" s="27"/>
      <c r="BD522" s="27"/>
      <c r="BE522" s="27"/>
      <c r="BF522" s="27"/>
      <c r="BG522" s="27"/>
      <c r="BH522" s="27"/>
      <c r="BI522" s="27"/>
      <c r="BJ522" s="27"/>
      <c r="BK522" s="27"/>
      <c r="BL522" s="27"/>
      <c r="BM522" s="27"/>
      <c r="BN522" s="27"/>
      <c r="BO522" s="27"/>
      <c r="BP522" s="27"/>
      <c r="BQ522" s="27"/>
      <c r="BR522" s="27"/>
      <c r="BS522" s="27"/>
      <c r="BT522" s="27"/>
      <c r="BU522" s="27"/>
      <c r="BV522" s="27"/>
      <c r="BW522" s="27"/>
      <c r="BX522" s="27"/>
      <c r="BY522" s="27"/>
      <c r="BZ522" s="27"/>
      <c r="CA522" s="27"/>
      <c r="CB522" s="27"/>
      <c r="CC522" s="27"/>
      <c r="CD522" s="27"/>
      <c r="CE522" s="27"/>
      <c r="CF522" s="27"/>
      <c r="CG522" s="27"/>
      <c r="CH522" s="27"/>
      <c r="CI522" s="27"/>
      <c r="CJ522" s="27"/>
      <c r="CK522" s="27"/>
      <c r="CL522" s="27"/>
      <c r="CM522" s="27"/>
      <c r="CN522" s="27"/>
      <c r="CO522" s="27"/>
      <c r="CP522" s="27"/>
      <c r="CQ522" s="27"/>
      <c r="CR522" s="27"/>
      <c r="CS522" s="27"/>
      <c r="CT522" s="27"/>
      <c r="CU522" s="27"/>
      <c r="CV522" s="27"/>
      <c r="CW522" s="27"/>
      <c r="CX522" s="27"/>
      <c r="CY522" s="27"/>
      <c r="CZ522" s="27"/>
      <c r="DA522" s="27"/>
      <c r="DB522" s="27"/>
      <c r="DC522" s="27"/>
      <c r="DD522" s="27"/>
      <c r="DE522" s="27"/>
      <c r="DF522" s="27"/>
      <c r="DG522" s="27"/>
      <c r="DH522" s="27"/>
      <c r="DI522" s="27"/>
      <c r="DJ522" s="27"/>
      <c r="DK522" s="27"/>
      <c r="DL522" s="27"/>
      <c r="DM522" s="27"/>
      <c r="DN522" s="27"/>
      <c r="DO522" s="27"/>
      <c r="DP522" s="27"/>
      <c r="DQ522" s="27"/>
      <c r="DR522" s="27"/>
      <c r="DS522" s="27"/>
      <c r="DT522" s="27"/>
      <c r="DU522" s="27"/>
      <c r="DV522" s="27"/>
      <c r="DW522" s="40"/>
      <c r="DX522" s="27"/>
      <c r="DY522" s="27"/>
      <c r="DZ522" s="27"/>
      <c r="EA522" s="27"/>
      <c r="EB522" s="27"/>
      <c r="EC522" s="27"/>
      <c r="ED522" s="27"/>
      <c r="EE522" s="27"/>
      <c r="EF522" s="27"/>
      <c r="EG522" s="27"/>
      <c r="EH522" s="27"/>
      <c r="EI522" s="27"/>
      <c r="EJ522" s="27"/>
      <c r="EK522" s="27"/>
      <c r="EL522" s="27"/>
      <c r="EM522" s="27"/>
      <c r="EN522" s="27"/>
      <c r="EO522" s="27"/>
      <c r="EP522" s="27"/>
      <c r="EQ522" s="27"/>
      <c r="ER522" s="40"/>
    </row>
    <row r="523" spans="1:149" ht="15" customHeight="1" x14ac:dyDescent="0.25">
      <c r="B523" s="300" t="str">
        <f t="shared" si="54"/>
        <v>Desk 99</v>
      </c>
      <c r="C523" s="302" t="str">
        <f t="shared" si="57"/>
        <v/>
      </c>
      <c r="D523" s="302" t="str">
        <f t="shared" si="57"/>
        <v/>
      </c>
      <c r="E523" s="302" t="str">
        <f t="shared" si="57"/>
        <v/>
      </c>
      <c r="F523" s="302" t="str">
        <f t="shared" si="57"/>
        <v/>
      </c>
      <c r="G523" s="610" t="str">
        <f t="shared" si="57"/>
        <v/>
      </c>
      <c r="H523" s="27"/>
      <c r="I523" s="27"/>
      <c r="J523" s="27"/>
      <c r="K523" s="27"/>
      <c r="L523" s="27"/>
      <c r="M523" s="27"/>
      <c r="N523" s="27"/>
      <c r="O523" s="27"/>
      <c r="P523" s="27"/>
      <c r="Q523" s="27"/>
      <c r="R523" s="27"/>
      <c r="S523" s="27"/>
      <c r="T523" s="27"/>
      <c r="U523" s="27"/>
      <c r="V523" s="27"/>
      <c r="W523" s="27"/>
      <c r="X523" s="27"/>
      <c r="Y523" s="27"/>
      <c r="Z523" s="27"/>
      <c r="AA523" s="27"/>
      <c r="AB523" s="27"/>
      <c r="AC523" s="27"/>
      <c r="AD523" s="27"/>
      <c r="AE523" s="27"/>
      <c r="AF523" s="27"/>
      <c r="AG523" s="27"/>
      <c r="AH523" s="27"/>
      <c r="AI523" s="27"/>
      <c r="AJ523" s="27"/>
      <c r="AK523" s="27"/>
      <c r="AL523" s="27"/>
      <c r="AM523" s="27"/>
      <c r="AN523" s="27"/>
      <c r="AO523" s="27"/>
      <c r="AP523" s="27"/>
      <c r="AQ523" s="27"/>
      <c r="AR523" s="27"/>
      <c r="AS523" s="27"/>
      <c r="AT523" s="27"/>
      <c r="AU523" s="27"/>
      <c r="AV523" s="27"/>
      <c r="AW523" s="27"/>
      <c r="AX523" s="27"/>
      <c r="AY523" s="27"/>
      <c r="AZ523" s="27"/>
      <c r="BA523" s="27"/>
      <c r="BB523" s="27"/>
      <c r="BC523" s="27"/>
      <c r="BD523" s="27"/>
      <c r="BE523" s="27"/>
      <c r="BF523" s="27"/>
      <c r="BG523" s="27"/>
      <c r="BH523" s="27"/>
      <c r="BI523" s="27"/>
      <c r="BJ523" s="27"/>
      <c r="BK523" s="27"/>
      <c r="BL523" s="27"/>
      <c r="BM523" s="27"/>
      <c r="BN523" s="27"/>
      <c r="BO523" s="27"/>
      <c r="BP523" s="27"/>
      <c r="BQ523" s="27"/>
      <c r="BR523" s="27"/>
      <c r="BS523" s="27"/>
      <c r="BT523" s="27"/>
      <c r="BU523" s="27"/>
      <c r="BV523" s="27"/>
      <c r="BW523" s="27"/>
      <c r="BX523" s="27"/>
      <c r="BY523" s="27"/>
      <c r="BZ523" s="27"/>
      <c r="CA523" s="27"/>
      <c r="CB523" s="27"/>
      <c r="CC523" s="27"/>
      <c r="CD523" s="27"/>
      <c r="CE523" s="27"/>
      <c r="CF523" s="27"/>
      <c r="CG523" s="27"/>
      <c r="CH523" s="27"/>
      <c r="CI523" s="27"/>
      <c r="CJ523" s="27"/>
      <c r="CK523" s="27"/>
      <c r="CL523" s="27"/>
      <c r="CM523" s="27"/>
      <c r="CN523" s="27"/>
      <c r="CO523" s="27"/>
      <c r="CP523" s="27"/>
      <c r="CQ523" s="27"/>
      <c r="CR523" s="27"/>
      <c r="CS523" s="27"/>
      <c r="CT523" s="27"/>
      <c r="CU523" s="27"/>
      <c r="CV523" s="27"/>
      <c r="CW523" s="27"/>
      <c r="CX523" s="27"/>
      <c r="CY523" s="27"/>
      <c r="CZ523" s="27"/>
      <c r="DA523" s="27"/>
      <c r="DB523" s="27"/>
      <c r="DC523" s="27"/>
      <c r="DD523" s="27"/>
      <c r="DE523" s="27"/>
      <c r="DF523" s="27"/>
      <c r="DG523" s="27"/>
      <c r="DH523" s="27"/>
      <c r="DI523" s="27"/>
      <c r="DJ523" s="27"/>
      <c r="DK523" s="27"/>
      <c r="DL523" s="27"/>
      <c r="DM523" s="27"/>
      <c r="DN523" s="27"/>
      <c r="DO523" s="27"/>
      <c r="DP523" s="27"/>
      <c r="DQ523" s="27"/>
      <c r="DR523" s="27"/>
      <c r="DS523" s="27"/>
      <c r="DT523" s="27"/>
      <c r="DU523" s="27"/>
      <c r="DV523" s="27"/>
      <c r="DW523" s="40"/>
      <c r="DX523" s="27"/>
      <c r="DY523" s="27"/>
      <c r="DZ523" s="27"/>
      <c r="EA523" s="27"/>
      <c r="EB523" s="27"/>
      <c r="EC523" s="27"/>
      <c r="ED523" s="27"/>
      <c r="EE523" s="27"/>
      <c r="EF523" s="27"/>
      <c r="EG523" s="27"/>
      <c r="EH523" s="27"/>
      <c r="EI523" s="27"/>
      <c r="EJ523" s="27"/>
      <c r="EK523" s="27"/>
      <c r="EL523" s="27"/>
      <c r="EM523" s="27"/>
      <c r="EN523" s="27"/>
      <c r="EO523" s="27"/>
      <c r="EP523" s="27"/>
      <c r="EQ523" s="27"/>
      <c r="ER523" s="40"/>
    </row>
    <row r="524" spans="1:149" ht="15" customHeight="1" x14ac:dyDescent="0.25">
      <c r="B524" s="301" t="str">
        <f t="shared" si="54"/>
        <v>Desk 100</v>
      </c>
      <c r="C524" s="304" t="str">
        <f t="shared" si="57"/>
        <v/>
      </c>
      <c r="D524" s="304" t="str">
        <f t="shared" si="57"/>
        <v/>
      </c>
      <c r="E524" s="304" t="str">
        <f t="shared" si="57"/>
        <v/>
      </c>
      <c r="F524" s="304" t="str">
        <f t="shared" si="57"/>
        <v/>
      </c>
      <c r="G524" s="610" t="str">
        <f t="shared" si="57"/>
        <v/>
      </c>
      <c r="H524" s="34"/>
      <c r="I524" s="34"/>
      <c r="J524" s="34"/>
      <c r="K524" s="34"/>
      <c r="L524" s="34"/>
      <c r="M524" s="34"/>
      <c r="N524" s="34"/>
      <c r="O524" s="34"/>
      <c r="P524" s="34"/>
      <c r="Q524" s="34"/>
      <c r="R524" s="34"/>
      <c r="S524" s="34"/>
      <c r="T524" s="34"/>
      <c r="U524" s="34"/>
      <c r="V524" s="34"/>
      <c r="W524" s="34"/>
      <c r="X524" s="34"/>
      <c r="Y524" s="34"/>
      <c r="Z524" s="34"/>
      <c r="AA524" s="34"/>
      <c r="AB524" s="34"/>
      <c r="AC524" s="34"/>
      <c r="AD524" s="34"/>
      <c r="AE524" s="34"/>
      <c r="AF524" s="34"/>
      <c r="AG524" s="34"/>
      <c r="AH524" s="34"/>
      <c r="AI524" s="34"/>
      <c r="AJ524" s="34"/>
      <c r="AK524" s="34"/>
      <c r="AL524" s="34"/>
      <c r="AM524" s="34"/>
      <c r="AN524" s="34"/>
      <c r="AO524" s="34"/>
      <c r="AP524" s="34"/>
      <c r="AQ524" s="34"/>
      <c r="AR524" s="34"/>
      <c r="AS524" s="34"/>
      <c r="AT524" s="34"/>
      <c r="AU524" s="34"/>
      <c r="AV524" s="34"/>
      <c r="AW524" s="34"/>
      <c r="AX524" s="34"/>
      <c r="AY524" s="34"/>
      <c r="AZ524" s="34"/>
      <c r="BA524" s="34"/>
      <c r="BB524" s="34"/>
      <c r="BC524" s="34"/>
      <c r="BD524" s="34"/>
      <c r="BE524" s="34"/>
      <c r="BF524" s="34"/>
      <c r="BG524" s="34"/>
      <c r="BH524" s="34"/>
      <c r="BI524" s="34"/>
      <c r="BJ524" s="34"/>
      <c r="BK524" s="34"/>
      <c r="BL524" s="34"/>
      <c r="BM524" s="34"/>
      <c r="BN524" s="34"/>
      <c r="BO524" s="34"/>
      <c r="BP524" s="34"/>
      <c r="BQ524" s="34"/>
      <c r="BR524" s="34"/>
      <c r="BS524" s="34"/>
      <c r="BT524" s="34"/>
      <c r="BU524" s="34"/>
      <c r="BV524" s="34"/>
      <c r="BW524" s="34"/>
      <c r="BX524" s="34"/>
      <c r="BY524" s="34"/>
      <c r="BZ524" s="34"/>
      <c r="CA524" s="34"/>
      <c r="CB524" s="34"/>
      <c r="CC524" s="34"/>
      <c r="CD524" s="34"/>
      <c r="CE524" s="34"/>
      <c r="CF524" s="34"/>
      <c r="CG524" s="34"/>
      <c r="CH524" s="34"/>
      <c r="CI524" s="34"/>
      <c r="CJ524" s="34"/>
      <c r="CK524" s="34"/>
      <c r="CL524" s="34"/>
      <c r="CM524" s="34"/>
      <c r="CN524" s="34"/>
      <c r="CO524" s="34"/>
      <c r="CP524" s="34"/>
      <c r="CQ524" s="34"/>
      <c r="CR524" s="34"/>
      <c r="CS524" s="34"/>
      <c r="CT524" s="34"/>
      <c r="CU524" s="34"/>
      <c r="CV524" s="34"/>
      <c r="CW524" s="34"/>
      <c r="CX524" s="34"/>
      <c r="CY524" s="34"/>
      <c r="CZ524" s="34"/>
      <c r="DA524" s="34"/>
      <c r="DB524" s="34"/>
      <c r="DC524" s="34"/>
      <c r="DD524" s="34"/>
      <c r="DE524" s="34"/>
      <c r="DF524" s="34"/>
      <c r="DG524" s="34"/>
      <c r="DH524" s="34"/>
      <c r="DI524" s="34"/>
      <c r="DJ524" s="34"/>
      <c r="DK524" s="34"/>
      <c r="DL524" s="34"/>
      <c r="DM524" s="34"/>
      <c r="DN524" s="34"/>
      <c r="DO524" s="34"/>
      <c r="DP524" s="34"/>
      <c r="DQ524" s="34"/>
      <c r="DR524" s="34"/>
      <c r="DS524" s="34"/>
      <c r="DT524" s="34"/>
      <c r="DU524" s="34"/>
      <c r="DV524" s="34"/>
      <c r="DW524" s="82"/>
      <c r="DX524" s="34"/>
      <c r="DY524" s="34"/>
      <c r="DZ524" s="34"/>
      <c r="EA524" s="34"/>
      <c r="EB524" s="34"/>
      <c r="EC524" s="34"/>
      <c r="ED524" s="34"/>
      <c r="EE524" s="34"/>
      <c r="EF524" s="34"/>
      <c r="EG524" s="34"/>
      <c r="EH524" s="34"/>
      <c r="EI524" s="34"/>
      <c r="EJ524" s="34"/>
      <c r="EK524" s="34"/>
      <c r="EL524" s="34"/>
      <c r="EM524" s="34"/>
      <c r="EN524" s="34"/>
      <c r="EO524" s="34"/>
      <c r="EP524" s="34"/>
      <c r="EQ524" s="34"/>
      <c r="ER524" s="82"/>
    </row>
    <row r="525" spans="1:149" ht="15" customHeight="1" x14ac:dyDescent="0.25">
      <c r="B525" s="668" t="s">
        <v>623</v>
      </c>
      <c r="C525" s="611"/>
      <c r="D525" s="611"/>
      <c r="E525" s="611"/>
      <c r="F525" s="611"/>
      <c r="G525" s="611"/>
      <c r="H525" s="669"/>
      <c r="I525" s="669"/>
      <c r="J525" s="669"/>
      <c r="K525" s="669"/>
      <c r="L525" s="669"/>
      <c r="M525" s="669"/>
      <c r="N525" s="669"/>
      <c r="O525" s="669"/>
      <c r="P525" s="669"/>
      <c r="Q525" s="669"/>
      <c r="R525" s="669"/>
      <c r="S525" s="669"/>
      <c r="T525" s="669"/>
      <c r="U525" s="669"/>
      <c r="V525" s="669"/>
      <c r="W525" s="669"/>
      <c r="X525" s="669"/>
      <c r="Y525" s="669"/>
      <c r="Z525" s="669"/>
      <c r="AA525" s="669"/>
      <c r="AB525" s="669"/>
      <c r="AC525" s="669"/>
      <c r="AD525" s="669"/>
      <c r="AE525" s="669"/>
      <c r="AF525" s="669"/>
      <c r="AG525" s="669"/>
      <c r="AH525" s="669"/>
      <c r="AI525" s="669"/>
      <c r="AJ525" s="669"/>
      <c r="AK525" s="669"/>
      <c r="AL525" s="669"/>
      <c r="AM525" s="669"/>
      <c r="AN525" s="669"/>
      <c r="AO525" s="669"/>
      <c r="AP525" s="669"/>
      <c r="AQ525" s="669"/>
      <c r="AR525" s="669"/>
      <c r="AS525" s="669"/>
      <c r="AT525" s="669"/>
      <c r="AU525" s="669"/>
      <c r="AV525" s="669"/>
      <c r="AW525" s="669"/>
      <c r="AX525" s="669"/>
      <c r="AY525" s="669"/>
      <c r="AZ525" s="669"/>
      <c r="BA525" s="669"/>
      <c r="BB525" s="669"/>
      <c r="BC525" s="669"/>
      <c r="BD525" s="669"/>
      <c r="BE525" s="669"/>
      <c r="BF525" s="669"/>
      <c r="BG525" s="669"/>
      <c r="BH525" s="669"/>
      <c r="BI525" s="669"/>
      <c r="BJ525" s="669"/>
      <c r="BK525" s="669"/>
      <c r="BL525" s="669"/>
      <c r="BM525" s="669"/>
      <c r="BN525" s="669"/>
      <c r="BO525" s="669"/>
      <c r="BP525" s="669"/>
      <c r="BQ525" s="669"/>
      <c r="BR525" s="669"/>
      <c r="BS525" s="669"/>
      <c r="BT525" s="669"/>
      <c r="BU525" s="669"/>
      <c r="BV525" s="669"/>
      <c r="BW525" s="669"/>
      <c r="BX525" s="669"/>
      <c r="BY525" s="669"/>
      <c r="BZ525" s="669"/>
      <c r="CA525" s="669"/>
      <c r="CB525" s="669"/>
      <c r="CC525" s="669"/>
      <c r="CD525" s="669"/>
      <c r="CE525" s="669"/>
      <c r="CF525" s="669"/>
      <c r="CG525" s="669"/>
      <c r="CH525" s="669"/>
      <c r="CI525" s="669"/>
      <c r="CJ525" s="669"/>
      <c r="CK525" s="669"/>
      <c r="CL525" s="669"/>
      <c r="CM525" s="669"/>
      <c r="CN525" s="669"/>
      <c r="CO525" s="669"/>
      <c r="CP525" s="669"/>
      <c r="CQ525" s="669"/>
      <c r="CR525" s="669"/>
      <c r="CS525" s="669"/>
      <c r="CT525" s="669"/>
      <c r="CU525" s="669"/>
      <c r="CV525" s="669"/>
      <c r="CW525" s="669"/>
      <c r="CX525" s="669"/>
      <c r="CY525" s="669"/>
      <c r="CZ525" s="669"/>
      <c r="DA525" s="669"/>
      <c r="DB525" s="669"/>
      <c r="DC525" s="669"/>
      <c r="DD525" s="669"/>
      <c r="DE525" s="669"/>
      <c r="DF525" s="669"/>
      <c r="DG525" s="669"/>
      <c r="DH525" s="669"/>
      <c r="DI525" s="669"/>
      <c r="DJ525" s="669"/>
      <c r="DK525" s="669"/>
      <c r="DL525" s="669"/>
      <c r="DM525" s="669"/>
      <c r="DN525" s="669"/>
      <c r="DO525" s="669"/>
      <c r="DP525" s="669"/>
      <c r="DQ525" s="669"/>
      <c r="DR525" s="669"/>
      <c r="DS525" s="669"/>
      <c r="DT525" s="669"/>
      <c r="DU525" s="669"/>
      <c r="DV525" s="669"/>
      <c r="DW525" s="654"/>
      <c r="DX525" s="669"/>
      <c r="DY525" s="669"/>
      <c r="DZ525" s="669"/>
      <c r="EA525" s="669"/>
      <c r="EB525" s="669"/>
      <c r="EC525" s="669"/>
      <c r="ED525" s="669"/>
      <c r="EE525" s="669"/>
      <c r="EF525" s="669"/>
      <c r="EG525" s="669"/>
      <c r="EH525" s="669"/>
      <c r="EI525" s="669"/>
      <c r="EJ525" s="669"/>
      <c r="EK525" s="669"/>
      <c r="EL525" s="669"/>
      <c r="EM525" s="669"/>
      <c r="EN525" s="669"/>
      <c r="EO525" s="669"/>
      <c r="EP525" s="669"/>
      <c r="EQ525" s="669"/>
      <c r="ER525" s="654"/>
    </row>
    <row r="526" spans="1:149" s="457" customFormat="1" ht="60" customHeight="1" x14ac:dyDescent="0.25">
      <c r="A526" s="659" t="s">
        <v>744</v>
      </c>
      <c r="B526" s="144"/>
      <c r="C526" s="144"/>
      <c r="D526" s="194"/>
      <c r="E526" s="194"/>
      <c r="F526" s="194"/>
      <c r="G526" s="194"/>
      <c r="ES526" s="660"/>
    </row>
    <row r="527" spans="1:149" ht="60.75" customHeight="1" x14ac:dyDescent="0.25">
      <c r="B527" s="661" t="s">
        <v>522</v>
      </c>
      <c r="C527" s="608" t="s">
        <v>681</v>
      </c>
      <c r="D527" s="662" t="s">
        <v>651</v>
      </c>
      <c r="E527" s="608" t="s">
        <v>652</v>
      </c>
      <c r="F527" s="608" t="s">
        <v>682</v>
      </c>
      <c r="G527" s="608" t="s">
        <v>1020</v>
      </c>
      <c r="H527" s="608" t="s">
        <v>520</v>
      </c>
      <c r="I527" s="608" t="str">
        <f t="shared" ref="I527:BT527" si="58">"T+" &amp; (COLUMN(I527)-COLUMN($H527))</f>
        <v>T+1</v>
      </c>
      <c r="J527" s="608" t="str">
        <f t="shared" si="58"/>
        <v>T+2</v>
      </c>
      <c r="K527" s="608" t="str">
        <f t="shared" si="58"/>
        <v>T+3</v>
      </c>
      <c r="L527" s="608" t="str">
        <f t="shared" si="58"/>
        <v>T+4</v>
      </c>
      <c r="M527" s="608" t="str">
        <f t="shared" si="58"/>
        <v>T+5</v>
      </c>
      <c r="N527" s="608" t="str">
        <f t="shared" si="58"/>
        <v>T+6</v>
      </c>
      <c r="O527" s="608" t="str">
        <f t="shared" si="58"/>
        <v>T+7</v>
      </c>
      <c r="P527" s="608" t="str">
        <f t="shared" si="58"/>
        <v>T+8</v>
      </c>
      <c r="Q527" s="608" t="str">
        <f t="shared" si="58"/>
        <v>T+9</v>
      </c>
      <c r="R527" s="608" t="str">
        <f t="shared" si="58"/>
        <v>T+10</v>
      </c>
      <c r="S527" s="608" t="str">
        <f t="shared" si="58"/>
        <v>T+11</v>
      </c>
      <c r="T527" s="608" t="str">
        <f t="shared" si="58"/>
        <v>T+12</v>
      </c>
      <c r="U527" s="608" t="str">
        <f t="shared" si="58"/>
        <v>T+13</v>
      </c>
      <c r="V527" s="608" t="str">
        <f t="shared" si="58"/>
        <v>T+14</v>
      </c>
      <c r="W527" s="608" t="str">
        <f t="shared" si="58"/>
        <v>T+15</v>
      </c>
      <c r="X527" s="608" t="str">
        <f t="shared" si="58"/>
        <v>T+16</v>
      </c>
      <c r="Y527" s="608" t="str">
        <f t="shared" si="58"/>
        <v>T+17</v>
      </c>
      <c r="Z527" s="608" t="str">
        <f t="shared" si="58"/>
        <v>T+18</v>
      </c>
      <c r="AA527" s="608" t="str">
        <f t="shared" si="58"/>
        <v>T+19</v>
      </c>
      <c r="AB527" s="608" t="str">
        <f t="shared" si="58"/>
        <v>T+20</v>
      </c>
      <c r="AC527" s="608" t="str">
        <f t="shared" si="58"/>
        <v>T+21</v>
      </c>
      <c r="AD527" s="608" t="str">
        <f t="shared" si="58"/>
        <v>T+22</v>
      </c>
      <c r="AE527" s="608" t="str">
        <f t="shared" si="58"/>
        <v>T+23</v>
      </c>
      <c r="AF527" s="608" t="str">
        <f t="shared" si="58"/>
        <v>T+24</v>
      </c>
      <c r="AG527" s="608" t="str">
        <f t="shared" si="58"/>
        <v>T+25</v>
      </c>
      <c r="AH527" s="608" t="str">
        <f t="shared" si="58"/>
        <v>T+26</v>
      </c>
      <c r="AI527" s="608" t="str">
        <f t="shared" si="58"/>
        <v>T+27</v>
      </c>
      <c r="AJ527" s="608" t="str">
        <f t="shared" si="58"/>
        <v>T+28</v>
      </c>
      <c r="AK527" s="608" t="str">
        <f t="shared" si="58"/>
        <v>T+29</v>
      </c>
      <c r="AL527" s="608" t="str">
        <f t="shared" si="58"/>
        <v>T+30</v>
      </c>
      <c r="AM527" s="608" t="str">
        <f t="shared" si="58"/>
        <v>T+31</v>
      </c>
      <c r="AN527" s="608" t="str">
        <f t="shared" si="58"/>
        <v>T+32</v>
      </c>
      <c r="AO527" s="608" t="str">
        <f t="shared" si="58"/>
        <v>T+33</v>
      </c>
      <c r="AP527" s="608" t="str">
        <f t="shared" si="58"/>
        <v>T+34</v>
      </c>
      <c r="AQ527" s="608" t="str">
        <f t="shared" si="58"/>
        <v>T+35</v>
      </c>
      <c r="AR527" s="608" t="str">
        <f t="shared" si="58"/>
        <v>T+36</v>
      </c>
      <c r="AS527" s="608" t="str">
        <f t="shared" si="58"/>
        <v>T+37</v>
      </c>
      <c r="AT527" s="608" t="str">
        <f t="shared" si="58"/>
        <v>T+38</v>
      </c>
      <c r="AU527" s="608" t="str">
        <f t="shared" si="58"/>
        <v>T+39</v>
      </c>
      <c r="AV527" s="608" t="str">
        <f t="shared" si="58"/>
        <v>T+40</v>
      </c>
      <c r="AW527" s="608" t="str">
        <f t="shared" si="58"/>
        <v>T+41</v>
      </c>
      <c r="AX527" s="608" t="str">
        <f t="shared" si="58"/>
        <v>T+42</v>
      </c>
      <c r="AY527" s="608" t="str">
        <f t="shared" si="58"/>
        <v>T+43</v>
      </c>
      <c r="AZ527" s="608" t="str">
        <f t="shared" si="58"/>
        <v>T+44</v>
      </c>
      <c r="BA527" s="608" t="str">
        <f t="shared" si="58"/>
        <v>T+45</v>
      </c>
      <c r="BB527" s="608" t="str">
        <f t="shared" si="58"/>
        <v>T+46</v>
      </c>
      <c r="BC527" s="608" t="str">
        <f t="shared" si="58"/>
        <v>T+47</v>
      </c>
      <c r="BD527" s="608" t="str">
        <f t="shared" si="58"/>
        <v>T+48</v>
      </c>
      <c r="BE527" s="608" t="str">
        <f t="shared" si="58"/>
        <v>T+49</v>
      </c>
      <c r="BF527" s="608" t="str">
        <f t="shared" si="58"/>
        <v>T+50</v>
      </c>
      <c r="BG527" s="608" t="str">
        <f t="shared" si="58"/>
        <v>T+51</v>
      </c>
      <c r="BH527" s="608" t="str">
        <f t="shared" si="58"/>
        <v>T+52</v>
      </c>
      <c r="BI527" s="608" t="str">
        <f t="shared" si="58"/>
        <v>T+53</v>
      </c>
      <c r="BJ527" s="608" t="str">
        <f t="shared" si="58"/>
        <v>T+54</v>
      </c>
      <c r="BK527" s="608" t="str">
        <f t="shared" si="58"/>
        <v>T+55</v>
      </c>
      <c r="BL527" s="608" t="str">
        <f t="shared" si="58"/>
        <v>T+56</v>
      </c>
      <c r="BM527" s="608" t="str">
        <f t="shared" si="58"/>
        <v>T+57</v>
      </c>
      <c r="BN527" s="608" t="str">
        <f t="shared" si="58"/>
        <v>T+58</v>
      </c>
      <c r="BO527" s="608" t="str">
        <f t="shared" si="58"/>
        <v>T+59</v>
      </c>
      <c r="BP527" s="608" t="str">
        <f t="shared" si="58"/>
        <v>T+60</v>
      </c>
      <c r="BQ527" s="608" t="str">
        <f t="shared" si="58"/>
        <v>T+61</v>
      </c>
      <c r="BR527" s="608" t="str">
        <f t="shared" si="58"/>
        <v>T+62</v>
      </c>
      <c r="BS527" s="608" t="str">
        <f t="shared" si="58"/>
        <v>T+63</v>
      </c>
      <c r="BT527" s="608" t="str">
        <f t="shared" si="58"/>
        <v>T+64</v>
      </c>
      <c r="BU527" s="608" t="str">
        <f t="shared" ref="BU527:EF527" si="59">"T+" &amp; (COLUMN(BU527)-COLUMN($H527))</f>
        <v>T+65</v>
      </c>
      <c r="BV527" s="608" t="str">
        <f t="shared" si="59"/>
        <v>T+66</v>
      </c>
      <c r="BW527" s="608" t="str">
        <f t="shared" si="59"/>
        <v>T+67</v>
      </c>
      <c r="BX527" s="608" t="str">
        <f t="shared" si="59"/>
        <v>T+68</v>
      </c>
      <c r="BY527" s="608" t="str">
        <f t="shared" si="59"/>
        <v>T+69</v>
      </c>
      <c r="BZ527" s="608" t="str">
        <f t="shared" si="59"/>
        <v>T+70</v>
      </c>
      <c r="CA527" s="608" t="str">
        <f t="shared" si="59"/>
        <v>T+71</v>
      </c>
      <c r="CB527" s="608" t="str">
        <f t="shared" si="59"/>
        <v>T+72</v>
      </c>
      <c r="CC527" s="608" t="str">
        <f t="shared" si="59"/>
        <v>T+73</v>
      </c>
      <c r="CD527" s="608" t="str">
        <f t="shared" si="59"/>
        <v>T+74</v>
      </c>
      <c r="CE527" s="608" t="str">
        <f t="shared" si="59"/>
        <v>T+75</v>
      </c>
      <c r="CF527" s="608" t="str">
        <f t="shared" si="59"/>
        <v>T+76</v>
      </c>
      <c r="CG527" s="608" t="str">
        <f t="shared" si="59"/>
        <v>T+77</v>
      </c>
      <c r="CH527" s="608" t="str">
        <f t="shared" si="59"/>
        <v>T+78</v>
      </c>
      <c r="CI527" s="608" t="str">
        <f t="shared" si="59"/>
        <v>T+79</v>
      </c>
      <c r="CJ527" s="608" t="str">
        <f t="shared" si="59"/>
        <v>T+80</v>
      </c>
      <c r="CK527" s="608" t="str">
        <f t="shared" si="59"/>
        <v>T+81</v>
      </c>
      <c r="CL527" s="608" t="str">
        <f t="shared" si="59"/>
        <v>T+82</v>
      </c>
      <c r="CM527" s="608" t="str">
        <f t="shared" si="59"/>
        <v>T+83</v>
      </c>
      <c r="CN527" s="608" t="str">
        <f t="shared" si="59"/>
        <v>T+84</v>
      </c>
      <c r="CO527" s="608" t="str">
        <f t="shared" si="59"/>
        <v>T+85</v>
      </c>
      <c r="CP527" s="608" t="str">
        <f t="shared" si="59"/>
        <v>T+86</v>
      </c>
      <c r="CQ527" s="608" t="str">
        <f t="shared" si="59"/>
        <v>T+87</v>
      </c>
      <c r="CR527" s="608" t="str">
        <f t="shared" si="59"/>
        <v>T+88</v>
      </c>
      <c r="CS527" s="608" t="str">
        <f t="shared" si="59"/>
        <v>T+89</v>
      </c>
      <c r="CT527" s="608" t="str">
        <f t="shared" si="59"/>
        <v>T+90</v>
      </c>
      <c r="CU527" s="608" t="str">
        <f t="shared" si="59"/>
        <v>T+91</v>
      </c>
      <c r="CV527" s="608" t="str">
        <f t="shared" si="59"/>
        <v>T+92</v>
      </c>
      <c r="CW527" s="608" t="str">
        <f t="shared" si="59"/>
        <v>T+93</v>
      </c>
      <c r="CX527" s="608" t="str">
        <f t="shared" si="59"/>
        <v>T+94</v>
      </c>
      <c r="CY527" s="608" t="str">
        <f t="shared" si="59"/>
        <v>T+95</v>
      </c>
      <c r="CZ527" s="608" t="str">
        <f t="shared" si="59"/>
        <v>T+96</v>
      </c>
      <c r="DA527" s="608" t="str">
        <f t="shared" si="59"/>
        <v>T+97</v>
      </c>
      <c r="DB527" s="608" t="str">
        <f t="shared" si="59"/>
        <v>T+98</v>
      </c>
      <c r="DC527" s="608" t="str">
        <f t="shared" si="59"/>
        <v>T+99</v>
      </c>
      <c r="DD527" s="608" t="str">
        <f t="shared" si="59"/>
        <v>T+100</v>
      </c>
      <c r="DE527" s="608" t="str">
        <f t="shared" si="59"/>
        <v>T+101</v>
      </c>
      <c r="DF527" s="608" t="str">
        <f t="shared" si="59"/>
        <v>T+102</v>
      </c>
      <c r="DG527" s="608" t="str">
        <f t="shared" si="59"/>
        <v>T+103</v>
      </c>
      <c r="DH527" s="608" t="str">
        <f t="shared" si="59"/>
        <v>T+104</v>
      </c>
      <c r="DI527" s="608" t="str">
        <f t="shared" si="59"/>
        <v>T+105</v>
      </c>
      <c r="DJ527" s="608" t="str">
        <f t="shared" si="59"/>
        <v>T+106</v>
      </c>
      <c r="DK527" s="608" t="str">
        <f t="shared" si="59"/>
        <v>T+107</v>
      </c>
      <c r="DL527" s="608" t="str">
        <f t="shared" si="59"/>
        <v>T+108</v>
      </c>
      <c r="DM527" s="608" t="str">
        <f t="shared" si="59"/>
        <v>T+109</v>
      </c>
      <c r="DN527" s="608" t="str">
        <f t="shared" si="59"/>
        <v>T+110</v>
      </c>
      <c r="DO527" s="608" t="str">
        <f t="shared" si="59"/>
        <v>T+111</v>
      </c>
      <c r="DP527" s="608" t="str">
        <f t="shared" si="59"/>
        <v>T+112</v>
      </c>
      <c r="DQ527" s="608" t="str">
        <f t="shared" si="59"/>
        <v>T+113</v>
      </c>
      <c r="DR527" s="608" t="str">
        <f t="shared" si="59"/>
        <v>T+114</v>
      </c>
      <c r="DS527" s="608" t="str">
        <f t="shared" si="59"/>
        <v>T+115</v>
      </c>
      <c r="DT527" s="608" t="str">
        <f t="shared" si="59"/>
        <v>T+116</v>
      </c>
      <c r="DU527" s="608" t="str">
        <f t="shared" si="59"/>
        <v>T+117</v>
      </c>
      <c r="DV527" s="608" t="str">
        <f t="shared" si="59"/>
        <v>T+118</v>
      </c>
      <c r="DW527" s="608" t="str">
        <f t="shared" si="59"/>
        <v>T+119</v>
      </c>
      <c r="DX527" s="608" t="str">
        <f t="shared" si="59"/>
        <v>T+120</v>
      </c>
      <c r="DY527" s="608" t="str">
        <f t="shared" si="59"/>
        <v>T+121</v>
      </c>
      <c r="DZ527" s="608" t="str">
        <f t="shared" si="59"/>
        <v>T+122</v>
      </c>
      <c r="EA527" s="608" t="str">
        <f t="shared" si="59"/>
        <v>T+123</v>
      </c>
      <c r="EB527" s="608" t="str">
        <f t="shared" si="59"/>
        <v>T+124</v>
      </c>
      <c r="EC527" s="608" t="str">
        <f t="shared" si="59"/>
        <v>T+125</v>
      </c>
      <c r="ED527" s="608" t="str">
        <f t="shared" si="59"/>
        <v>T+126</v>
      </c>
      <c r="EE527" s="608" t="str">
        <f t="shared" si="59"/>
        <v>T+127</v>
      </c>
      <c r="EF527" s="608" t="str">
        <f t="shared" si="59"/>
        <v>T+128</v>
      </c>
      <c r="EG527" s="608" t="str">
        <f t="shared" ref="EG527:ER527" si="60">"T+" &amp; (COLUMN(EG527)-COLUMN($H527))</f>
        <v>T+129</v>
      </c>
      <c r="EH527" s="608" t="str">
        <f t="shared" si="60"/>
        <v>T+130</v>
      </c>
      <c r="EI527" s="608" t="str">
        <f t="shared" si="60"/>
        <v>T+131</v>
      </c>
      <c r="EJ527" s="608" t="str">
        <f t="shared" si="60"/>
        <v>T+132</v>
      </c>
      <c r="EK527" s="608" t="str">
        <f t="shared" si="60"/>
        <v>T+133</v>
      </c>
      <c r="EL527" s="608" t="str">
        <f t="shared" si="60"/>
        <v>T+134</v>
      </c>
      <c r="EM527" s="608" t="str">
        <f t="shared" si="60"/>
        <v>T+135</v>
      </c>
      <c r="EN527" s="608" t="str">
        <f t="shared" si="60"/>
        <v>T+136</v>
      </c>
      <c r="EO527" s="608" t="str">
        <f t="shared" si="60"/>
        <v>T+137</v>
      </c>
      <c r="EP527" s="608" t="str">
        <f t="shared" si="60"/>
        <v>T+138</v>
      </c>
      <c r="EQ527" s="608" t="str">
        <f t="shared" si="60"/>
        <v>T+139</v>
      </c>
      <c r="ER527" s="608" t="str">
        <f t="shared" si="60"/>
        <v>T+140</v>
      </c>
    </row>
    <row r="528" spans="1:149" ht="15" customHeight="1" x14ac:dyDescent="0.25">
      <c r="B528" s="666" t="str">
        <f>B11</f>
        <v>Desk 1</v>
      </c>
      <c r="C528" s="667" t="str">
        <f>IF(ISBLANK(C11), "", C11)</f>
        <v/>
      </c>
      <c r="D528" s="667" t="str">
        <f t="shared" ref="D528:F528" si="61">IF(ISBLANK(D11), "", D11)</f>
        <v/>
      </c>
      <c r="E528" s="667" t="str">
        <f t="shared" si="61"/>
        <v/>
      </c>
      <c r="F528" s="667" t="str">
        <f t="shared" si="61"/>
        <v/>
      </c>
      <c r="G528" s="610" t="str">
        <f>IF(ISBLANK(G11), "", G11)</f>
        <v/>
      </c>
      <c r="H528" s="27"/>
      <c r="I528" s="27"/>
      <c r="J528" s="27"/>
      <c r="K528" s="27"/>
      <c r="L528" s="27"/>
      <c r="M528" s="27"/>
      <c r="N528" s="27"/>
      <c r="O528" s="27"/>
      <c r="P528" s="27"/>
      <c r="Q528" s="27"/>
      <c r="R528" s="27"/>
      <c r="S528" s="27"/>
      <c r="T528" s="27"/>
      <c r="U528" s="27"/>
      <c r="V528" s="27"/>
      <c r="W528" s="27"/>
      <c r="X528" s="27"/>
      <c r="Y528" s="27"/>
      <c r="Z528" s="27"/>
      <c r="AA528" s="27"/>
      <c r="AB528" s="27"/>
      <c r="AC528" s="27"/>
      <c r="AD528" s="27"/>
      <c r="AE528" s="27"/>
      <c r="AF528" s="27"/>
      <c r="AG528" s="27"/>
      <c r="AH528" s="27"/>
      <c r="AI528" s="27"/>
      <c r="AJ528" s="27"/>
      <c r="AK528" s="27"/>
      <c r="AL528" s="27"/>
      <c r="AM528" s="27"/>
      <c r="AN528" s="27"/>
      <c r="AO528" s="27"/>
      <c r="AP528" s="27"/>
      <c r="AQ528" s="27"/>
      <c r="AR528" s="27"/>
      <c r="AS528" s="27"/>
      <c r="AT528" s="27"/>
      <c r="AU528" s="27"/>
      <c r="AV528" s="27"/>
      <c r="AW528" s="27"/>
      <c r="AX528" s="27"/>
      <c r="AY528" s="27"/>
      <c r="AZ528" s="27"/>
      <c r="BA528" s="27"/>
      <c r="BB528" s="27"/>
      <c r="BC528" s="27"/>
      <c r="BD528" s="27"/>
      <c r="BE528" s="27"/>
      <c r="BF528" s="27"/>
      <c r="BG528" s="27"/>
      <c r="BH528" s="27"/>
      <c r="BI528" s="27"/>
      <c r="BJ528" s="27"/>
      <c r="BK528" s="27"/>
      <c r="BL528" s="27"/>
      <c r="BM528" s="27"/>
      <c r="BN528" s="27"/>
      <c r="BO528" s="27"/>
      <c r="BP528" s="27"/>
      <c r="BQ528" s="27"/>
      <c r="BR528" s="27"/>
      <c r="BS528" s="27"/>
      <c r="BT528" s="27"/>
      <c r="BU528" s="27"/>
      <c r="BV528" s="27"/>
      <c r="BW528" s="27"/>
      <c r="BX528" s="27"/>
      <c r="BY528" s="27"/>
      <c r="BZ528" s="27"/>
      <c r="CA528" s="27"/>
      <c r="CB528" s="27"/>
      <c r="CC528" s="27"/>
      <c r="CD528" s="27"/>
      <c r="CE528" s="27"/>
      <c r="CF528" s="27"/>
      <c r="CG528" s="27"/>
      <c r="CH528" s="27"/>
      <c r="CI528" s="27"/>
      <c r="CJ528" s="27"/>
      <c r="CK528" s="27"/>
      <c r="CL528" s="27"/>
      <c r="CM528" s="27"/>
      <c r="CN528" s="27"/>
      <c r="CO528" s="27"/>
      <c r="CP528" s="27"/>
      <c r="CQ528" s="27"/>
      <c r="CR528" s="27"/>
      <c r="CS528" s="27"/>
      <c r="CT528" s="27"/>
      <c r="CU528" s="27"/>
      <c r="CV528" s="27"/>
      <c r="CW528" s="27"/>
      <c r="CX528" s="27"/>
      <c r="CY528" s="27"/>
      <c r="CZ528" s="27"/>
      <c r="DA528" s="27"/>
      <c r="DB528" s="27"/>
      <c r="DC528" s="27"/>
      <c r="DD528" s="27"/>
      <c r="DE528" s="27"/>
      <c r="DF528" s="27"/>
      <c r="DG528" s="27"/>
      <c r="DH528" s="27"/>
      <c r="DI528" s="27"/>
      <c r="DJ528" s="27"/>
      <c r="DK528" s="27"/>
      <c r="DL528" s="27"/>
      <c r="DM528" s="27"/>
      <c r="DN528" s="27"/>
      <c r="DO528" s="27"/>
      <c r="DP528" s="27"/>
      <c r="DQ528" s="27"/>
      <c r="DR528" s="27"/>
      <c r="DS528" s="27"/>
      <c r="DT528" s="27"/>
      <c r="DU528" s="27"/>
      <c r="DV528" s="27"/>
      <c r="DW528" s="40"/>
      <c r="DX528" s="27"/>
      <c r="DY528" s="27"/>
      <c r="DZ528" s="27"/>
      <c r="EA528" s="27"/>
      <c r="EB528" s="27"/>
      <c r="EC528" s="27"/>
      <c r="ED528" s="27"/>
      <c r="EE528" s="27"/>
      <c r="EF528" s="27"/>
      <c r="EG528" s="27"/>
      <c r="EH528" s="27"/>
      <c r="EI528" s="27"/>
      <c r="EJ528" s="27"/>
      <c r="EK528" s="27"/>
      <c r="EL528" s="27"/>
      <c r="EM528" s="27"/>
      <c r="EN528" s="27"/>
      <c r="EO528" s="27"/>
      <c r="EP528" s="27"/>
      <c r="EQ528" s="27"/>
      <c r="ER528" s="40"/>
    </row>
    <row r="529" spans="2:148" ht="15" customHeight="1" x14ac:dyDescent="0.25">
      <c r="B529" s="300" t="str">
        <f t="shared" ref="B529:B592" si="62">B115</f>
        <v>Desk 2</v>
      </c>
      <c r="C529" s="302" t="str">
        <f t="shared" ref="C529:G544" si="63">IF(ISBLANK(C12), "", C12)</f>
        <v/>
      </c>
      <c r="D529" s="302" t="str">
        <f t="shared" si="63"/>
        <v/>
      </c>
      <c r="E529" s="302" t="str">
        <f t="shared" si="63"/>
        <v/>
      </c>
      <c r="F529" s="302" t="str">
        <f t="shared" si="63"/>
        <v/>
      </c>
      <c r="G529" s="610" t="str">
        <f t="shared" si="63"/>
        <v/>
      </c>
      <c r="H529" s="27"/>
      <c r="I529" s="27"/>
      <c r="J529" s="27"/>
      <c r="K529" s="27"/>
      <c r="L529" s="27"/>
      <c r="M529" s="27"/>
      <c r="N529" s="27"/>
      <c r="O529" s="27"/>
      <c r="P529" s="27"/>
      <c r="Q529" s="27"/>
      <c r="R529" s="27"/>
      <c r="S529" s="27"/>
      <c r="T529" s="27"/>
      <c r="U529" s="27"/>
      <c r="V529" s="27"/>
      <c r="W529" s="27"/>
      <c r="X529" s="27"/>
      <c r="Y529" s="27"/>
      <c r="Z529" s="27"/>
      <c r="AA529" s="27"/>
      <c r="AB529" s="27"/>
      <c r="AC529" s="27"/>
      <c r="AD529" s="27"/>
      <c r="AE529" s="27"/>
      <c r="AF529" s="27"/>
      <c r="AG529" s="27"/>
      <c r="AH529" s="27"/>
      <c r="AI529" s="27"/>
      <c r="AJ529" s="27"/>
      <c r="AK529" s="27"/>
      <c r="AL529" s="27"/>
      <c r="AM529" s="27"/>
      <c r="AN529" s="27"/>
      <c r="AO529" s="27"/>
      <c r="AP529" s="27"/>
      <c r="AQ529" s="27"/>
      <c r="AR529" s="27"/>
      <c r="AS529" s="27"/>
      <c r="AT529" s="27"/>
      <c r="AU529" s="27"/>
      <c r="AV529" s="27"/>
      <c r="AW529" s="27"/>
      <c r="AX529" s="27"/>
      <c r="AY529" s="27"/>
      <c r="AZ529" s="27"/>
      <c r="BA529" s="27"/>
      <c r="BB529" s="27"/>
      <c r="BC529" s="27"/>
      <c r="BD529" s="27"/>
      <c r="BE529" s="27"/>
      <c r="BF529" s="27"/>
      <c r="BG529" s="27"/>
      <c r="BH529" s="27"/>
      <c r="BI529" s="27"/>
      <c r="BJ529" s="27"/>
      <c r="BK529" s="27"/>
      <c r="BL529" s="27"/>
      <c r="BM529" s="27"/>
      <c r="BN529" s="27"/>
      <c r="BO529" s="27"/>
      <c r="BP529" s="27"/>
      <c r="BQ529" s="27"/>
      <c r="BR529" s="27"/>
      <c r="BS529" s="27"/>
      <c r="BT529" s="27"/>
      <c r="BU529" s="27"/>
      <c r="BV529" s="27"/>
      <c r="BW529" s="27"/>
      <c r="BX529" s="27"/>
      <c r="BY529" s="27"/>
      <c r="BZ529" s="27"/>
      <c r="CA529" s="27"/>
      <c r="CB529" s="27"/>
      <c r="CC529" s="27"/>
      <c r="CD529" s="27"/>
      <c r="CE529" s="27"/>
      <c r="CF529" s="27"/>
      <c r="CG529" s="27"/>
      <c r="CH529" s="27"/>
      <c r="CI529" s="27"/>
      <c r="CJ529" s="27"/>
      <c r="CK529" s="27"/>
      <c r="CL529" s="27"/>
      <c r="CM529" s="27"/>
      <c r="CN529" s="27"/>
      <c r="CO529" s="27"/>
      <c r="CP529" s="27"/>
      <c r="CQ529" s="27"/>
      <c r="CR529" s="27"/>
      <c r="CS529" s="27"/>
      <c r="CT529" s="27"/>
      <c r="CU529" s="27"/>
      <c r="CV529" s="27"/>
      <c r="CW529" s="27"/>
      <c r="CX529" s="27"/>
      <c r="CY529" s="27"/>
      <c r="CZ529" s="27"/>
      <c r="DA529" s="27"/>
      <c r="DB529" s="27"/>
      <c r="DC529" s="27"/>
      <c r="DD529" s="27"/>
      <c r="DE529" s="27"/>
      <c r="DF529" s="27"/>
      <c r="DG529" s="27"/>
      <c r="DH529" s="27"/>
      <c r="DI529" s="27"/>
      <c r="DJ529" s="27"/>
      <c r="DK529" s="27"/>
      <c r="DL529" s="27"/>
      <c r="DM529" s="27"/>
      <c r="DN529" s="27"/>
      <c r="DO529" s="27"/>
      <c r="DP529" s="27"/>
      <c r="DQ529" s="27"/>
      <c r="DR529" s="27"/>
      <c r="DS529" s="27"/>
      <c r="DT529" s="27"/>
      <c r="DU529" s="27"/>
      <c r="DV529" s="27"/>
      <c r="DW529" s="40"/>
      <c r="DX529" s="27"/>
      <c r="DY529" s="27"/>
      <c r="DZ529" s="27"/>
      <c r="EA529" s="27"/>
      <c r="EB529" s="27"/>
      <c r="EC529" s="27"/>
      <c r="ED529" s="27"/>
      <c r="EE529" s="27"/>
      <c r="EF529" s="27"/>
      <c r="EG529" s="27"/>
      <c r="EH529" s="27"/>
      <c r="EI529" s="27"/>
      <c r="EJ529" s="27"/>
      <c r="EK529" s="27"/>
      <c r="EL529" s="27"/>
      <c r="EM529" s="27"/>
      <c r="EN529" s="27"/>
      <c r="EO529" s="27"/>
      <c r="EP529" s="27"/>
      <c r="EQ529" s="27"/>
      <c r="ER529" s="40"/>
    </row>
    <row r="530" spans="2:148" ht="15" customHeight="1" x14ac:dyDescent="0.25">
      <c r="B530" s="300" t="str">
        <f t="shared" si="62"/>
        <v>Desk 3</v>
      </c>
      <c r="C530" s="302" t="str">
        <f t="shared" si="63"/>
        <v/>
      </c>
      <c r="D530" s="302" t="str">
        <f t="shared" si="63"/>
        <v/>
      </c>
      <c r="E530" s="302" t="str">
        <f t="shared" si="63"/>
        <v/>
      </c>
      <c r="F530" s="302" t="str">
        <f t="shared" si="63"/>
        <v/>
      </c>
      <c r="G530" s="610" t="str">
        <f t="shared" si="63"/>
        <v/>
      </c>
      <c r="H530" s="27"/>
      <c r="I530" s="27"/>
      <c r="J530" s="27"/>
      <c r="K530" s="27"/>
      <c r="L530" s="27"/>
      <c r="M530" s="27"/>
      <c r="N530" s="27"/>
      <c r="O530" s="27"/>
      <c r="P530" s="27"/>
      <c r="Q530" s="27"/>
      <c r="R530" s="27"/>
      <c r="S530" s="27"/>
      <c r="T530" s="27"/>
      <c r="U530" s="27"/>
      <c r="V530" s="27"/>
      <c r="W530" s="27"/>
      <c r="X530" s="27"/>
      <c r="Y530" s="27"/>
      <c r="Z530" s="27"/>
      <c r="AA530" s="27"/>
      <c r="AB530" s="27"/>
      <c r="AC530" s="27"/>
      <c r="AD530" s="27"/>
      <c r="AE530" s="27"/>
      <c r="AF530" s="27"/>
      <c r="AG530" s="27"/>
      <c r="AH530" s="27"/>
      <c r="AI530" s="27"/>
      <c r="AJ530" s="27"/>
      <c r="AK530" s="27"/>
      <c r="AL530" s="27"/>
      <c r="AM530" s="27"/>
      <c r="AN530" s="27"/>
      <c r="AO530" s="27"/>
      <c r="AP530" s="27"/>
      <c r="AQ530" s="27"/>
      <c r="AR530" s="27"/>
      <c r="AS530" s="27"/>
      <c r="AT530" s="27"/>
      <c r="AU530" s="27"/>
      <c r="AV530" s="27"/>
      <c r="AW530" s="27"/>
      <c r="AX530" s="27"/>
      <c r="AY530" s="27"/>
      <c r="AZ530" s="27"/>
      <c r="BA530" s="27"/>
      <c r="BB530" s="27"/>
      <c r="BC530" s="27"/>
      <c r="BD530" s="27"/>
      <c r="BE530" s="27"/>
      <c r="BF530" s="27"/>
      <c r="BG530" s="27"/>
      <c r="BH530" s="27"/>
      <c r="BI530" s="27"/>
      <c r="BJ530" s="27"/>
      <c r="BK530" s="27"/>
      <c r="BL530" s="27"/>
      <c r="BM530" s="27"/>
      <c r="BN530" s="27"/>
      <c r="BO530" s="27"/>
      <c r="BP530" s="27"/>
      <c r="BQ530" s="27"/>
      <c r="BR530" s="27"/>
      <c r="BS530" s="27"/>
      <c r="BT530" s="27"/>
      <c r="BU530" s="27"/>
      <c r="BV530" s="27"/>
      <c r="BW530" s="27"/>
      <c r="BX530" s="27"/>
      <c r="BY530" s="27"/>
      <c r="BZ530" s="27"/>
      <c r="CA530" s="27"/>
      <c r="CB530" s="27"/>
      <c r="CC530" s="27"/>
      <c r="CD530" s="27"/>
      <c r="CE530" s="27"/>
      <c r="CF530" s="27"/>
      <c r="CG530" s="27"/>
      <c r="CH530" s="27"/>
      <c r="CI530" s="27"/>
      <c r="CJ530" s="27"/>
      <c r="CK530" s="27"/>
      <c r="CL530" s="27"/>
      <c r="CM530" s="27"/>
      <c r="CN530" s="27"/>
      <c r="CO530" s="27"/>
      <c r="CP530" s="27"/>
      <c r="CQ530" s="27"/>
      <c r="CR530" s="27"/>
      <c r="CS530" s="27"/>
      <c r="CT530" s="27"/>
      <c r="CU530" s="27"/>
      <c r="CV530" s="27"/>
      <c r="CW530" s="27"/>
      <c r="CX530" s="27"/>
      <c r="CY530" s="27"/>
      <c r="CZ530" s="27"/>
      <c r="DA530" s="27"/>
      <c r="DB530" s="27"/>
      <c r="DC530" s="27"/>
      <c r="DD530" s="27"/>
      <c r="DE530" s="27"/>
      <c r="DF530" s="27"/>
      <c r="DG530" s="27"/>
      <c r="DH530" s="27"/>
      <c r="DI530" s="27"/>
      <c r="DJ530" s="27"/>
      <c r="DK530" s="27"/>
      <c r="DL530" s="27"/>
      <c r="DM530" s="27"/>
      <c r="DN530" s="27"/>
      <c r="DO530" s="27"/>
      <c r="DP530" s="27"/>
      <c r="DQ530" s="27"/>
      <c r="DR530" s="27"/>
      <c r="DS530" s="27"/>
      <c r="DT530" s="27"/>
      <c r="DU530" s="27"/>
      <c r="DV530" s="27"/>
      <c r="DW530" s="40"/>
      <c r="DX530" s="27"/>
      <c r="DY530" s="27"/>
      <c r="DZ530" s="27"/>
      <c r="EA530" s="27"/>
      <c r="EB530" s="27"/>
      <c r="EC530" s="27"/>
      <c r="ED530" s="27"/>
      <c r="EE530" s="27"/>
      <c r="EF530" s="27"/>
      <c r="EG530" s="27"/>
      <c r="EH530" s="27"/>
      <c r="EI530" s="27"/>
      <c r="EJ530" s="27"/>
      <c r="EK530" s="27"/>
      <c r="EL530" s="27"/>
      <c r="EM530" s="27"/>
      <c r="EN530" s="27"/>
      <c r="EO530" s="27"/>
      <c r="EP530" s="27"/>
      <c r="EQ530" s="27"/>
      <c r="ER530" s="40"/>
    </row>
    <row r="531" spans="2:148" ht="15" customHeight="1" x14ac:dyDescent="0.25">
      <c r="B531" s="300" t="str">
        <f t="shared" si="62"/>
        <v>Desk 4</v>
      </c>
      <c r="C531" s="302" t="str">
        <f t="shared" si="63"/>
        <v/>
      </c>
      <c r="D531" s="302" t="str">
        <f t="shared" si="63"/>
        <v/>
      </c>
      <c r="E531" s="302" t="str">
        <f t="shared" si="63"/>
        <v/>
      </c>
      <c r="F531" s="302" t="str">
        <f t="shared" si="63"/>
        <v/>
      </c>
      <c r="G531" s="610" t="str">
        <f t="shared" si="63"/>
        <v/>
      </c>
      <c r="H531" s="27"/>
      <c r="I531" s="27"/>
      <c r="J531" s="27"/>
      <c r="K531" s="27"/>
      <c r="L531" s="27"/>
      <c r="M531" s="27"/>
      <c r="N531" s="27"/>
      <c r="O531" s="27"/>
      <c r="P531" s="27"/>
      <c r="Q531" s="27"/>
      <c r="R531" s="27"/>
      <c r="S531" s="27"/>
      <c r="T531" s="27"/>
      <c r="U531" s="27"/>
      <c r="V531" s="27"/>
      <c r="W531" s="27"/>
      <c r="X531" s="27"/>
      <c r="Y531" s="27"/>
      <c r="Z531" s="27"/>
      <c r="AA531" s="27"/>
      <c r="AB531" s="27"/>
      <c r="AC531" s="27"/>
      <c r="AD531" s="27"/>
      <c r="AE531" s="27"/>
      <c r="AF531" s="27"/>
      <c r="AG531" s="27"/>
      <c r="AH531" s="27"/>
      <c r="AI531" s="27"/>
      <c r="AJ531" s="27"/>
      <c r="AK531" s="27"/>
      <c r="AL531" s="27"/>
      <c r="AM531" s="27"/>
      <c r="AN531" s="27"/>
      <c r="AO531" s="27"/>
      <c r="AP531" s="27"/>
      <c r="AQ531" s="27"/>
      <c r="AR531" s="27"/>
      <c r="AS531" s="27"/>
      <c r="AT531" s="27"/>
      <c r="AU531" s="27"/>
      <c r="AV531" s="27"/>
      <c r="AW531" s="27"/>
      <c r="AX531" s="27"/>
      <c r="AY531" s="27"/>
      <c r="AZ531" s="27"/>
      <c r="BA531" s="27"/>
      <c r="BB531" s="27"/>
      <c r="BC531" s="27"/>
      <c r="BD531" s="27"/>
      <c r="BE531" s="27"/>
      <c r="BF531" s="27"/>
      <c r="BG531" s="27"/>
      <c r="BH531" s="27"/>
      <c r="BI531" s="27"/>
      <c r="BJ531" s="27"/>
      <c r="BK531" s="27"/>
      <c r="BL531" s="27"/>
      <c r="BM531" s="27"/>
      <c r="BN531" s="27"/>
      <c r="BO531" s="27"/>
      <c r="BP531" s="27"/>
      <c r="BQ531" s="27"/>
      <c r="BR531" s="27"/>
      <c r="BS531" s="27"/>
      <c r="BT531" s="27"/>
      <c r="BU531" s="27"/>
      <c r="BV531" s="27"/>
      <c r="BW531" s="27"/>
      <c r="BX531" s="27"/>
      <c r="BY531" s="27"/>
      <c r="BZ531" s="27"/>
      <c r="CA531" s="27"/>
      <c r="CB531" s="27"/>
      <c r="CC531" s="27"/>
      <c r="CD531" s="27"/>
      <c r="CE531" s="27"/>
      <c r="CF531" s="27"/>
      <c r="CG531" s="27"/>
      <c r="CH531" s="27"/>
      <c r="CI531" s="27"/>
      <c r="CJ531" s="27"/>
      <c r="CK531" s="27"/>
      <c r="CL531" s="27"/>
      <c r="CM531" s="27"/>
      <c r="CN531" s="27"/>
      <c r="CO531" s="27"/>
      <c r="CP531" s="27"/>
      <c r="CQ531" s="27"/>
      <c r="CR531" s="27"/>
      <c r="CS531" s="27"/>
      <c r="CT531" s="27"/>
      <c r="CU531" s="27"/>
      <c r="CV531" s="27"/>
      <c r="CW531" s="27"/>
      <c r="CX531" s="27"/>
      <c r="CY531" s="27"/>
      <c r="CZ531" s="27"/>
      <c r="DA531" s="27"/>
      <c r="DB531" s="27"/>
      <c r="DC531" s="27"/>
      <c r="DD531" s="27"/>
      <c r="DE531" s="27"/>
      <c r="DF531" s="27"/>
      <c r="DG531" s="27"/>
      <c r="DH531" s="27"/>
      <c r="DI531" s="27"/>
      <c r="DJ531" s="27"/>
      <c r="DK531" s="27"/>
      <c r="DL531" s="27"/>
      <c r="DM531" s="27"/>
      <c r="DN531" s="27"/>
      <c r="DO531" s="27"/>
      <c r="DP531" s="27"/>
      <c r="DQ531" s="27"/>
      <c r="DR531" s="27"/>
      <c r="DS531" s="27"/>
      <c r="DT531" s="27"/>
      <c r="DU531" s="27"/>
      <c r="DV531" s="27"/>
      <c r="DW531" s="40"/>
      <c r="DX531" s="27"/>
      <c r="DY531" s="27"/>
      <c r="DZ531" s="27"/>
      <c r="EA531" s="27"/>
      <c r="EB531" s="27"/>
      <c r="EC531" s="27"/>
      <c r="ED531" s="27"/>
      <c r="EE531" s="27"/>
      <c r="EF531" s="27"/>
      <c r="EG531" s="27"/>
      <c r="EH531" s="27"/>
      <c r="EI531" s="27"/>
      <c r="EJ531" s="27"/>
      <c r="EK531" s="27"/>
      <c r="EL531" s="27"/>
      <c r="EM531" s="27"/>
      <c r="EN531" s="27"/>
      <c r="EO531" s="27"/>
      <c r="EP531" s="27"/>
      <c r="EQ531" s="27"/>
      <c r="ER531" s="40"/>
    </row>
    <row r="532" spans="2:148" ht="15" customHeight="1" x14ac:dyDescent="0.25">
      <c r="B532" s="300" t="str">
        <f t="shared" si="62"/>
        <v>Desk 5</v>
      </c>
      <c r="C532" s="302" t="str">
        <f t="shared" si="63"/>
        <v/>
      </c>
      <c r="D532" s="302" t="str">
        <f t="shared" si="63"/>
        <v/>
      </c>
      <c r="E532" s="302" t="str">
        <f t="shared" si="63"/>
        <v/>
      </c>
      <c r="F532" s="302" t="str">
        <f t="shared" si="63"/>
        <v/>
      </c>
      <c r="G532" s="610" t="str">
        <f t="shared" si="63"/>
        <v/>
      </c>
      <c r="H532" s="27"/>
      <c r="I532" s="27"/>
      <c r="J532" s="27"/>
      <c r="K532" s="27"/>
      <c r="L532" s="27"/>
      <c r="M532" s="27"/>
      <c r="N532" s="27"/>
      <c r="O532" s="27"/>
      <c r="P532" s="27"/>
      <c r="Q532" s="27"/>
      <c r="R532" s="27"/>
      <c r="S532" s="27"/>
      <c r="T532" s="27"/>
      <c r="U532" s="27"/>
      <c r="V532" s="27"/>
      <c r="W532" s="27"/>
      <c r="X532" s="27"/>
      <c r="Y532" s="27"/>
      <c r="Z532" s="27"/>
      <c r="AA532" s="27"/>
      <c r="AB532" s="27"/>
      <c r="AC532" s="27"/>
      <c r="AD532" s="27"/>
      <c r="AE532" s="27"/>
      <c r="AF532" s="27"/>
      <c r="AG532" s="27"/>
      <c r="AH532" s="27"/>
      <c r="AI532" s="27"/>
      <c r="AJ532" s="27"/>
      <c r="AK532" s="27"/>
      <c r="AL532" s="27"/>
      <c r="AM532" s="27"/>
      <c r="AN532" s="27"/>
      <c r="AO532" s="27"/>
      <c r="AP532" s="27"/>
      <c r="AQ532" s="27"/>
      <c r="AR532" s="27"/>
      <c r="AS532" s="27"/>
      <c r="AT532" s="27"/>
      <c r="AU532" s="27"/>
      <c r="AV532" s="27"/>
      <c r="AW532" s="27"/>
      <c r="AX532" s="27"/>
      <c r="AY532" s="27"/>
      <c r="AZ532" s="27"/>
      <c r="BA532" s="27"/>
      <c r="BB532" s="27"/>
      <c r="BC532" s="27"/>
      <c r="BD532" s="27"/>
      <c r="BE532" s="27"/>
      <c r="BF532" s="27"/>
      <c r="BG532" s="27"/>
      <c r="BH532" s="27"/>
      <c r="BI532" s="27"/>
      <c r="BJ532" s="27"/>
      <c r="BK532" s="27"/>
      <c r="BL532" s="27"/>
      <c r="BM532" s="27"/>
      <c r="BN532" s="27"/>
      <c r="BO532" s="27"/>
      <c r="BP532" s="27"/>
      <c r="BQ532" s="27"/>
      <c r="BR532" s="27"/>
      <c r="BS532" s="27"/>
      <c r="BT532" s="27"/>
      <c r="BU532" s="27"/>
      <c r="BV532" s="27"/>
      <c r="BW532" s="27"/>
      <c r="BX532" s="27"/>
      <c r="BY532" s="27"/>
      <c r="BZ532" s="27"/>
      <c r="CA532" s="27"/>
      <c r="CB532" s="27"/>
      <c r="CC532" s="27"/>
      <c r="CD532" s="27"/>
      <c r="CE532" s="27"/>
      <c r="CF532" s="27"/>
      <c r="CG532" s="27"/>
      <c r="CH532" s="27"/>
      <c r="CI532" s="27"/>
      <c r="CJ532" s="27"/>
      <c r="CK532" s="27"/>
      <c r="CL532" s="27"/>
      <c r="CM532" s="27"/>
      <c r="CN532" s="27"/>
      <c r="CO532" s="27"/>
      <c r="CP532" s="27"/>
      <c r="CQ532" s="27"/>
      <c r="CR532" s="27"/>
      <c r="CS532" s="27"/>
      <c r="CT532" s="27"/>
      <c r="CU532" s="27"/>
      <c r="CV532" s="27"/>
      <c r="CW532" s="27"/>
      <c r="CX532" s="27"/>
      <c r="CY532" s="27"/>
      <c r="CZ532" s="27"/>
      <c r="DA532" s="27"/>
      <c r="DB532" s="27"/>
      <c r="DC532" s="27"/>
      <c r="DD532" s="27"/>
      <c r="DE532" s="27"/>
      <c r="DF532" s="27"/>
      <c r="DG532" s="27"/>
      <c r="DH532" s="27"/>
      <c r="DI532" s="27"/>
      <c r="DJ532" s="27"/>
      <c r="DK532" s="27"/>
      <c r="DL532" s="27"/>
      <c r="DM532" s="27"/>
      <c r="DN532" s="27"/>
      <c r="DO532" s="27"/>
      <c r="DP532" s="27"/>
      <c r="DQ532" s="27"/>
      <c r="DR532" s="27"/>
      <c r="DS532" s="27"/>
      <c r="DT532" s="27"/>
      <c r="DU532" s="27"/>
      <c r="DV532" s="27"/>
      <c r="DW532" s="40"/>
      <c r="DX532" s="27"/>
      <c r="DY532" s="27"/>
      <c r="DZ532" s="27"/>
      <c r="EA532" s="27"/>
      <c r="EB532" s="27"/>
      <c r="EC532" s="27"/>
      <c r="ED532" s="27"/>
      <c r="EE532" s="27"/>
      <c r="EF532" s="27"/>
      <c r="EG532" s="27"/>
      <c r="EH532" s="27"/>
      <c r="EI532" s="27"/>
      <c r="EJ532" s="27"/>
      <c r="EK532" s="27"/>
      <c r="EL532" s="27"/>
      <c r="EM532" s="27"/>
      <c r="EN532" s="27"/>
      <c r="EO532" s="27"/>
      <c r="EP532" s="27"/>
      <c r="EQ532" s="27"/>
      <c r="ER532" s="40"/>
    </row>
    <row r="533" spans="2:148" ht="15" customHeight="1" x14ac:dyDescent="0.25">
      <c r="B533" s="300" t="str">
        <f t="shared" si="62"/>
        <v>Desk 6</v>
      </c>
      <c r="C533" s="302" t="str">
        <f t="shared" si="63"/>
        <v/>
      </c>
      <c r="D533" s="302" t="str">
        <f t="shared" si="63"/>
        <v/>
      </c>
      <c r="E533" s="302" t="str">
        <f t="shared" si="63"/>
        <v/>
      </c>
      <c r="F533" s="302" t="str">
        <f t="shared" si="63"/>
        <v/>
      </c>
      <c r="G533" s="610" t="str">
        <f t="shared" si="63"/>
        <v/>
      </c>
      <c r="H533" s="27"/>
      <c r="I533" s="27"/>
      <c r="J533" s="27"/>
      <c r="K533" s="27"/>
      <c r="L533" s="27"/>
      <c r="M533" s="27"/>
      <c r="N533" s="27"/>
      <c r="O533" s="27"/>
      <c r="P533" s="27"/>
      <c r="Q533" s="27"/>
      <c r="R533" s="27"/>
      <c r="S533" s="27"/>
      <c r="T533" s="27"/>
      <c r="U533" s="27"/>
      <c r="V533" s="27"/>
      <c r="W533" s="27"/>
      <c r="X533" s="27"/>
      <c r="Y533" s="27"/>
      <c r="Z533" s="27"/>
      <c r="AA533" s="27"/>
      <c r="AB533" s="27"/>
      <c r="AC533" s="27"/>
      <c r="AD533" s="27"/>
      <c r="AE533" s="27"/>
      <c r="AF533" s="27"/>
      <c r="AG533" s="27"/>
      <c r="AH533" s="27"/>
      <c r="AI533" s="27"/>
      <c r="AJ533" s="27"/>
      <c r="AK533" s="27"/>
      <c r="AL533" s="27"/>
      <c r="AM533" s="27"/>
      <c r="AN533" s="27"/>
      <c r="AO533" s="27"/>
      <c r="AP533" s="27"/>
      <c r="AQ533" s="27"/>
      <c r="AR533" s="27"/>
      <c r="AS533" s="27"/>
      <c r="AT533" s="27"/>
      <c r="AU533" s="27"/>
      <c r="AV533" s="27"/>
      <c r="AW533" s="27"/>
      <c r="AX533" s="27"/>
      <c r="AY533" s="27"/>
      <c r="AZ533" s="27"/>
      <c r="BA533" s="27"/>
      <c r="BB533" s="27"/>
      <c r="BC533" s="27"/>
      <c r="BD533" s="27"/>
      <c r="BE533" s="27"/>
      <c r="BF533" s="27"/>
      <c r="BG533" s="27"/>
      <c r="BH533" s="27"/>
      <c r="BI533" s="27"/>
      <c r="BJ533" s="27"/>
      <c r="BK533" s="27"/>
      <c r="BL533" s="27"/>
      <c r="BM533" s="27"/>
      <c r="BN533" s="27"/>
      <c r="BO533" s="27"/>
      <c r="BP533" s="27"/>
      <c r="BQ533" s="27"/>
      <c r="BR533" s="27"/>
      <c r="BS533" s="27"/>
      <c r="BT533" s="27"/>
      <c r="BU533" s="27"/>
      <c r="BV533" s="27"/>
      <c r="BW533" s="27"/>
      <c r="BX533" s="27"/>
      <c r="BY533" s="27"/>
      <c r="BZ533" s="27"/>
      <c r="CA533" s="27"/>
      <c r="CB533" s="27"/>
      <c r="CC533" s="27"/>
      <c r="CD533" s="27"/>
      <c r="CE533" s="27"/>
      <c r="CF533" s="27"/>
      <c r="CG533" s="27"/>
      <c r="CH533" s="27"/>
      <c r="CI533" s="27"/>
      <c r="CJ533" s="27"/>
      <c r="CK533" s="27"/>
      <c r="CL533" s="27"/>
      <c r="CM533" s="27"/>
      <c r="CN533" s="27"/>
      <c r="CO533" s="27"/>
      <c r="CP533" s="27"/>
      <c r="CQ533" s="27"/>
      <c r="CR533" s="27"/>
      <c r="CS533" s="27"/>
      <c r="CT533" s="27"/>
      <c r="CU533" s="27"/>
      <c r="CV533" s="27"/>
      <c r="CW533" s="27"/>
      <c r="CX533" s="27"/>
      <c r="CY533" s="27"/>
      <c r="CZ533" s="27"/>
      <c r="DA533" s="27"/>
      <c r="DB533" s="27"/>
      <c r="DC533" s="27"/>
      <c r="DD533" s="27"/>
      <c r="DE533" s="27"/>
      <c r="DF533" s="27"/>
      <c r="DG533" s="27"/>
      <c r="DH533" s="27"/>
      <c r="DI533" s="27"/>
      <c r="DJ533" s="27"/>
      <c r="DK533" s="27"/>
      <c r="DL533" s="27"/>
      <c r="DM533" s="27"/>
      <c r="DN533" s="27"/>
      <c r="DO533" s="27"/>
      <c r="DP533" s="27"/>
      <c r="DQ533" s="27"/>
      <c r="DR533" s="27"/>
      <c r="DS533" s="27"/>
      <c r="DT533" s="27"/>
      <c r="DU533" s="27"/>
      <c r="DV533" s="27"/>
      <c r="DW533" s="40"/>
      <c r="DX533" s="27"/>
      <c r="DY533" s="27"/>
      <c r="DZ533" s="27"/>
      <c r="EA533" s="27"/>
      <c r="EB533" s="27"/>
      <c r="EC533" s="27"/>
      <c r="ED533" s="27"/>
      <c r="EE533" s="27"/>
      <c r="EF533" s="27"/>
      <c r="EG533" s="27"/>
      <c r="EH533" s="27"/>
      <c r="EI533" s="27"/>
      <c r="EJ533" s="27"/>
      <c r="EK533" s="27"/>
      <c r="EL533" s="27"/>
      <c r="EM533" s="27"/>
      <c r="EN533" s="27"/>
      <c r="EO533" s="27"/>
      <c r="EP533" s="27"/>
      <c r="EQ533" s="27"/>
      <c r="ER533" s="40"/>
    </row>
    <row r="534" spans="2:148" ht="15" customHeight="1" x14ac:dyDescent="0.25">
      <c r="B534" s="300" t="str">
        <f t="shared" si="62"/>
        <v>Desk 7</v>
      </c>
      <c r="C534" s="302" t="str">
        <f t="shared" si="63"/>
        <v/>
      </c>
      <c r="D534" s="302" t="str">
        <f t="shared" si="63"/>
        <v/>
      </c>
      <c r="E534" s="302" t="str">
        <f t="shared" si="63"/>
        <v/>
      </c>
      <c r="F534" s="302" t="str">
        <f t="shared" si="63"/>
        <v/>
      </c>
      <c r="G534" s="610" t="str">
        <f t="shared" si="63"/>
        <v/>
      </c>
      <c r="H534" s="27"/>
      <c r="I534" s="27"/>
      <c r="J534" s="27"/>
      <c r="K534" s="27"/>
      <c r="L534" s="27"/>
      <c r="M534" s="27"/>
      <c r="N534" s="27"/>
      <c r="O534" s="27"/>
      <c r="P534" s="27"/>
      <c r="Q534" s="27"/>
      <c r="R534" s="27"/>
      <c r="S534" s="27"/>
      <c r="T534" s="27"/>
      <c r="U534" s="27"/>
      <c r="V534" s="27"/>
      <c r="W534" s="27"/>
      <c r="X534" s="27"/>
      <c r="Y534" s="27"/>
      <c r="Z534" s="27"/>
      <c r="AA534" s="27"/>
      <c r="AB534" s="27"/>
      <c r="AC534" s="27"/>
      <c r="AD534" s="27"/>
      <c r="AE534" s="27"/>
      <c r="AF534" s="27"/>
      <c r="AG534" s="27"/>
      <c r="AH534" s="27"/>
      <c r="AI534" s="27"/>
      <c r="AJ534" s="27"/>
      <c r="AK534" s="27"/>
      <c r="AL534" s="27"/>
      <c r="AM534" s="27"/>
      <c r="AN534" s="27"/>
      <c r="AO534" s="27"/>
      <c r="AP534" s="27"/>
      <c r="AQ534" s="27"/>
      <c r="AR534" s="27"/>
      <c r="AS534" s="27"/>
      <c r="AT534" s="27"/>
      <c r="AU534" s="27"/>
      <c r="AV534" s="27"/>
      <c r="AW534" s="27"/>
      <c r="AX534" s="27"/>
      <c r="AY534" s="27"/>
      <c r="AZ534" s="27"/>
      <c r="BA534" s="27"/>
      <c r="BB534" s="27"/>
      <c r="BC534" s="27"/>
      <c r="BD534" s="27"/>
      <c r="BE534" s="27"/>
      <c r="BF534" s="27"/>
      <c r="BG534" s="27"/>
      <c r="BH534" s="27"/>
      <c r="BI534" s="27"/>
      <c r="BJ534" s="27"/>
      <c r="BK534" s="27"/>
      <c r="BL534" s="27"/>
      <c r="BM534" s="27"/>
      <c r="BN534" s="27"/>
      <c r="BO534" s="27"/>
      <c r="BP534" s="27"/>
      <c r="BQ534" s="27"/>
      <c r="BR534" s="27"/>
      <c r="BS534" s="27"/>
      <c r="BT534" s="27"/>
      <c r="BU534" s="27"/>
      <c r="BV534" s="27"/>
      <c r="BW534" s="27"/>
      <c r="BX534" s="27"/>
      <c r="BY534" s="27"/>
      <c r="BZ534" s="27"/>
      <c r="CA534" s="27"/>
      <c r="CB534" s="27"/>
      <c r="CC534" s="27"/>
      <c r="CD534" s="27"/>
      <c r="CE534" s="27"/>
      <c r="CF534" s="27"/>
      <c r="CG534" s="27"/>
      <c r="CH534" s="27"/>
      <c r="CI534" s="27"/>
      <c r="CJ534" s="27"/>
      <c r="CK534" s="27"/>
      <c r="CL534" s="27"/>
      <c r="CM534" s="27"/>
      <c r="CN534" s="27"/>
      <c r="CO534" s="27"/>
      <c r="CP534" s="27"/>
      <c r="CQ534" s="27"/>
      <c r="CR534" s="27"/>
      <c r="CS534" s="27"/>
      <c r="CT534" s="27"/>
      <c r="CU534" s="27"/>
      <c r="CV534" s="27"/>
      <c r="CW534" s="27"/>
      <c r="CX534" s="27"/>
      <c r="CY534" s="27"/>
      <c r="CZ534" s="27"/>
      <c r="DA534" s="27"/>
      <c r="DB534" s="27"/>
      <c r="DC534" s="27"/>
      <c r="DD534" s="27"/>
      <c r="DE534" s="27"/>
      <c r="DF534" s="27"/>
      <c r="DG534" s="27"/>
      <c r="DH534" s="27"/>
      <c r="DI534" s="27"/>
      <c r="DJ534" s="27"/>
      <c r="DK534" s="27"/>
      <c r="DL534" s="27"/>
      <c r="DM534" s="27"/>
      <c r="DN534" s="27"/>
      <c r="DO534" s="27"/>
      <c r="DP534" s="27"/>
      <c r="DQ534" s="27"/>
      <c r="DR534" s="27"/>
      <c r="DS534" s="27"/>
      <c r="DT534" s="27"/>
      <c r="DU534" s="27"/>
      <c r="DV534" s="27"/>
      <c r="DW534" s="40"/>
      <c r="DX534" s="27"/>
      <c r="DY534" s="27"/>
      <c r="DZ534" s="27"/>
      <c r="EA534" s="27"/>
      <c r="EB534" s="27"/>
      <c r="EC534" s="27"/>
      <c r="ED534" s="27"/>
      <c r="EE534" s="27"/>
      <c r="EF534" s="27"/>
      <c r="EG534" s="27"/>
      <c r="EH534" s="27"/>
      <c r="EI534" s="27"/>
      <c r="EJ534" s="27"/>
      <c r="EK534" s="27"/>
      <c r="EL534" s="27"/>
      <c r="EM534" s="27"/>
      <c r="EN534" s="27"/>
      <c r="EO534" s="27"/>
      <c r="EP534" s="27"/>
      <c r="EQ534" s="27"/>
      <c r="ER534" s="40"/>
    </row>
    <row r="535" spans="2:148" ht="15" customHeight="1" x14ac:dyDescent="0.25">
      <c r="B535" s="300" t="str">
        <f t="shared" si="62"/>
        <v>Desk 8</v>
      </c>
      <c r="C535" s="302" t="str">
        <f t="shared" si="63"/>
        <v/>
      </c>
      <c r="D535" s="302" t="str">
        <f t="shared" si="63"/>
        <v/>
      </c>
      <c r="E535" s="302" t="str">
        <f t="shared" si="63"/>
        <v/>
      </c>
      <c r="F535" s="302" t="str">
        <f t="shared" si="63"/>
        <v/>
      </c>
      <c r="G535" s="610" t="str">
        <f t="shared" si="63"/>
        <v/>
      </c>
      <c r="H535" s="27"/>
      <c r="I535" s="27"/>
      <c r="J535" s="27"/>
      <c r="K535" s="27"/>
      <c r="L535" s="27"/>
      <c r="M535" s="27"/>
      <c r="N535" s="27"/>
      <c r="O535" s="27"/>
      <c r="P535" s="27"/>
      <c r="Q535" s="27"/>
      <c r="R535" s="27"/>
      <c r="S535" s="27"/>
      <c r="T535" s="27"/>
      <c r="U535" s="27"/>
      <c r="V535" s="27"/>
      <c r="W535" s="27"/>
      <c r="X535" s="27"/>
      <c r="Y535" s="27"/>
      <c r="Z535" s="27"/>
      <c r="AA535" s="27"/>
      <c r="AB535" s="27"/>
      <c r="AC535" s="27"/>
      <c r="AD535" s="27"/>
      <c r="AE535" s="27"/>
      <c r="AF535" s="27"/>
      <c r="AG535" s="27"/>
      <c r="AH535" s="27"/>
      <c r="AI535" s="27"/>
      <c r="AJ535" s="27"/>
      <c r="AK535" s="27"/>
      <c r="AL535" s="27"/>
      <c r="AM535" s="27"/>
      <c r="AN535" s="27"/>
      <c r="AO535" s="27"/>
      <c r="AP535" s="27"/>
      <c r="AQ535" s="27"/>
      <c r="AR535" s="27"/>
      <c r="AS535" s="27"/>
      <c r="AT535" s="27"/>
      <c r="AU535" s="27"/>
      <c r="AV535" s="27"/>
      <c r="AW535" s="27"/>
      <c r="AX535" s="27"/>
      <c r="AY535" s="27"/>
      <c r="AZ535" s="27"/>
      <c r="BA535" s="27"/>
      <c r="BB535" s="27"/>
      <c r="BC535" s="27"/>
      <c r="BD535" s="27"/>
      <c r="BE535" s="27"/>
      <c r="BF535" s="27"/>
      <c r="BG535" s="27"/>
      <c r="BH535" s="27"/>
      <c r="BI535" s="27"/>
      <c r="BJ535" s="27"/>
      <c r="BK535" s="27"/>
      <c r="BL535" s="27"/>
      <c r="BM535" s="27"/>
      <c r="BN535" s="27"/>
      <c r="BO535" s="27"/>
      <c r="BP535" s="27"/>
      <c r="BQ535" s="27"/>
      <c r="BR535" s="27"/>
      <c r="BS535" s="27"/>
      <c r="BT535" s="27"/>
      <c r="BU535" s="27"/>
      <c r="BV535" s="27"/>
      <c r="BW535" s="27"/>
      <c r="BX535" s="27"/>
      <c r="BY535" s="27"/>
      <c r="BZ535" s="27"/>
      <c r="CA535" s="27"/>
      <c r="CB535" s="27"/>
      <c r="CC535" s="27"/>
      <c r="CD535" s="27"/>
      <c r="CE535" s="27"/>
      <c r="CF535" s="27"/>
      <c r="CG535" s="27"/>
      <c r="CH535" s="27"/>
      <c r="CI535" s="27"/>
      <c r="CJ535" s="27"/>
      <c r="CK535" s="27"/>
      <c r="CL535" s="27"/>
      <c r="CM535" s="27"/>
      <c r="CN535" s="27"/>
      <c r="CO535" s="27"/>
      <c r="CP535" s="27"/>
      <c r="CQ535" s="27"/>
      <c r="CR535" s="27"/>
      <c r="CS535" s="27"/>
      <c r="CT535" s="27"/>
      <c r="CU535" s="27"/>
      <c r="CV535" s="27"/>
      <c r="CW535" s="27"/>
      <c r="CX535" s="27"/>
      <c r="CY535" s="27"/>
      <c r="CZ535" s="27"/>
      <c r="DA535" s="27"/>
      <c r="DB535" s="27"/>
      <c r="DC535" s="27"/>
      <c r="DD535" s="27"/>
      <c r="DE535" s="27"/>
      <c r="DF535" s="27"/>
      <c r="DG535" s="27"/>
      <c r="DH535" s="27"/>
      <c r="DI535" s="27"/>
      <c r="DJ535" s="27"/>
      <c r="DK535" s="27"/>
      <c r="DL535" s="27"/>
      <c r="DM535" s="27"/>
      <c r="DN535" s="27"/>
      <c r="DO535" s="27"/>
      <c r="DP535" s="27"/>
      <c r="DQ535" s="27"/>
      <c r="DR535" s="27"/>
      <c r="DS535" s="27"/>
      <c r="DT535" s="27"/>
      <c r="DU535" s="27"/>
      <c r="DV535" s="27"/>
      <c r="DW535" s="40"/>
      <c r="DX535" s="27"/>
      <c r="DY535" s="27"/>
      <c r="DZ535" s="27"/>
      <c r="EA535" s="27"/>
      <c r="EB535" s="27"/>
      <c r="EC535" s="27"/>
      <c r="ED535" s="27"/>
      <c r="EE535" s="27"/>
      <c r="EF535" s="27"/>
      <c r="EG535" s="27"/>
      <c r="EH535" s="27"/>
      <c r="EI535" s="27"/>
      <c r="EJ535" s="27"/>
      <c r="EK535" s="27"/>
      <c r="EL535" s="27"/>
      <c r="EM535" s="27"/>
      <c r="EN535" s="27"/>
      <c r="EO535" s="27"/>
      <c r="EP535" s="27"/>
      <c r="EQ535" s="27"/>
      <c r="ER535" s="40"/>
    </row>
    <row r="536" spans="2:148" ht="15" customHeight="1" x14ac:dyDescent="0.25">
      <c r="B536" s="300" t="str">
        <f t="shared" si="62"/>
        <v>Desk 9</v>
      </c>
      <c r="C536" s="302" t="str">
        <f t="shared" si="63"/>
        <v/>
      </c>
      <c r="D536" s="302" t="str">
        <f t="shared" si="63"/>
        <v/>
      </c>
      <c r="E536" s="302" t="str">
        <f t="shared" si="63"/>
        <v/>
      </c>
      <c r="F536" s="302" t="str">
        <f t="shared" si="63"/>
        <v/>
      </c>
      <c r="G536" s="610" t="str">
        <f t="shared" si="63"/>
        <v/>
      </c>
      <c r="H536" s="27"/>
      <c r="I536" s="27"/>
      <c r="J536" s="27"/>
      <c r="K536" s="27"/>
      <c r="L536" s="27"/>
      <c r="M536" s="27"/>
      <c r="N536" s="27"/>
      <c r="O536" s="27"/>
      <c r="P536" s="27"/>
      <c r="Q536" s="27"/>
      <c r="R536" s="27"/>
      <c r="S536" s="27"/>
      <c r="T536" s="27"/>
      <c r="U536" s="27"/>
      <c r="V536" s="27"/>
      <c r="W536" s="27"/>
      <c r="X536" s="27"/>
      <c r="Y536" s="27"/>
      <c r="Z536" s="27"/>
      <c r="AA536" s="27"/>
      <c r="AB536" s="27"/>
      <c r="AC536" s="27"/>
      <c r="AD536" s="27"/>
      <c r="AE536" s="27"/>
      <c r="AF536" s="27"/>
      <c r="AG536" s="27"/>
      <c r="AH536" s="27"/>
      <c r="AI536" s="27"/>
      <c r="AJ536" s="27"/>
      <c r="AK536" s="27"/>
      <c r="AL536" s="27"/>
      <c r="AM536" s="27"/>
      <c r="AN536" s="27"/>
      <c r="AO536" s="27"/>
      <c r="AP536" s="27"/>
      <c r="AQ536" s="27"/>
      <c r="AR536" s="27"/>
      <c r="AS536" s="27"/>
      <c r="AT536" s="27"/>
      <c r="AU536" s="27"/>
      <c r="AV536" s="27"/>
      <c r="AW536" s="27"/>
      <c r="AX536" s="27"/>
      <c r="AY536" s="27"/>
      <c r="AZ536" s="27"/>
      <c r="BA536" s="27"/>
      <c r="BB536" s="27"/>
      <c r="BC536" s="27"/>
      <c r="BD536" s="27"/>
      <c r="BE536" s="27"/>
      <c r="BF536" s="27"/>
      <c r="BG536" s="27"/>
      <c r="BH536" s="27"/>
      <c r="BI536" s="27"/>
      <c r="BJ536" s="27"/>
      <c r="BK536" s="27"/>
      <c r="BL536" s="27"/>
      <c r="BM536" s="27"/>
      <c r="BN536" s="27"/>
      <c r="BO536" s="27"/>
      <c r="BP536" s="27"/>
      <c r="BQ536" s="27"/>
      <c r="BR536" s="27"/>
      <c r="BS536" s="27"/>
      <c r="BT536" s="27"/>
      <c r="BU536" s="27"/>
      <c r="BV536" s="27"/>
      <c r="BW536" s="27"/>
      <c r="BX536" s="27"/>
      <c r="BY536" s="27"/>
      <c r="BZ536" s="27"/>
      <c r="CA536" s="27"/>
      <c r="CB536" s="27"/>
      <c r="CC536" s="27"/>
      <c r="CD536" s="27"/>
      <c r="CE536" s="27"/>
      <c r="CF536" s="27"/>
      <c r="CG536" s="27"/>
      <c r="CH536" s="27"/>
      <c r="CI536" s="27"/>
      <c r="CJ536" s="27"/>
      <c r="CK536" s="27"/>
      <c r="CL536" s="27"/>
      <c r="CM536" s="27"/>
      <c r="CN536" s="27"/>
      <c r="CO536" s="27"/>
      <c r="CP536" s="27"/>
      <c r="CQ536" s="27"/>
      <c r="CR536" s="27"/>
      <c r="CS536" s="27"/>
      <c r="CT536" s="27"/>
      <c r="CU536" s="27"/>
      <c r="CV536" s="27"/>
      <c r="CW536" s="27"/>
      <c r="CX536" s="27"/>
      <c r="CY536" s="27"/>
      <c r="CZ536" s="27"/>
      <c r="DA536" s="27"/>
      <c r="DB536" s="27"/>
      <c r="DC536" s="27"/>
      <c r="DD536" s="27"/>
      <c r="DE536" s="27"/>
      <c r="DF536" s="27"/>
      <c r="DG536" s="27"/>
      <c r="DH536" s="27"/>
      <c r="DI536" s="27"/>
      <c r="DJ536" s="27"/>
      <c r="DK536" s="27"/>
      <c r="DL536" s="27"/>
      <c r="DM536" s="27"/>
      <c r="DN536" s="27"/>
      <c r="DO536" s="27"/>
      <c r="DP536" s="27"/>
      <c r="DQ536" s="27"/>
      <c r="DR536" s="27"/>
      <c r="DS536" s="27"/>
      <c r="DT536" s="27"/>
      <c r="DU536" s="27"/>
      <c r="DV536" s="27"/>
      <c r="DW536" s="40"/>
      <c r="DX536" s="27"/>
      <c r="DY536" s="27"/>
      <c r="DZ536" s="27"/>
      <c r="EA536" s="27"/>
      <c r="EB536" s="27"/>
      <c r="EC536" s="27"/>
      <c r="ED536" s="27"/>
      <c r="EE536" s="27"/>
      <c r="EF536" s="27"/>
      <c r="EG536" s="27"/>
      <c r="EH536" s="27"/>
      <c r="EI536" s="27"/>
      <c r="EJ536" s="27"/>
      <c r="EK536" s="27"/>
      <c r="EL536" s="27"/>
      <c r="EM536" s="27"/>
      <c r="EN536" s="27"/>
      <c r="EO536" s="27"/>
      <c r="EP536" s="27"/>
      <c r="EQ536" s="27"/>
      <c r="ER536" s="40"/>
    </row>
    <row r="537" spans="2:148" ht="15" customHeight="1" x14ac:dyDescent="0.25">
      <c r="B537" s="300" t="str">
        <f t="shared" si="62"/>
        <v>Desk 10</v>
      </c>
      <c r="C537" s="302" t="str">
        <f t="shared" si="63"/>
        <v/>
      </c>
      <c r="D537" s="302" t="str">
        <f t="shared" si="63"/>
        <v/>
      </c>
      <c r="E537" s="302" t="str">
        <f t="shared" si="63"/>
        <v/>
      </c>
      <c r="F537" s="302" t="str">
        <f t="shared" si="63"/>
        <v/>
      </c>
      <c r="G537" s="610" t="str">
        <f t="shared" si="63"/>
        <v/>
      </c>
      <c r="H537" s="27"/>
      <c r="I537" s="27"/>
      <c r="J537" s="27"/>
      <c r="K537" s="27"/>
      <c r="L537" s="27"/>
      <c r="M537" s="27"/>
      <c r="N537" s="27"/>
      <c r="O537" s="27"/>
      <c r="P537" s="27"/>
      <c r="Q537" s="27"/>
      <c r="R537" s="27"/>
      <c r="S537" s="27"/>
      <c r="T537" s="27"/>
      <c r="U537" s="27"/>
      <c r="V537" s="27"/>
      <c r="W537" s="27"/>
      <c r="X537" s="27"/>
      <c r="Y537" s="27"/>
      <c r="Z537" s="27"/>
      <c r="AA537" s="27"/>
      <c r="AB537" s="27"/>
      <c r="AC537" s="27"/>
      <c r="AD537" s="27"/>
      <c r="AE537" s="27"/>
      <c r="AF537" s="27"/>
      <c r="AG537" s="27"/>
      <c r="AH537" s="27"/>
      <c r="AI537" s="27"/>
      <c r="AJ537" s="27"/>
      <c r="AK537" s="27"/>
      <c r="AL537" s="27"/>
      <c r="AM537" s="27"/>
      <c r="AN537" s="27"/>
      <c r="AO537" s="27"/>
      <c r="AP537" s="27"/>
      <c r="AQ537" s="27"/>
      <c r="AR537" s="27"/>
      <c r="AS537" s="27"/>
      <c r="AT537" s="27"/>
      <c r="AU537" s="27"/>
      <c r="AV537" s="27"/>
      <c r="AW537" s="27"/>
      <c r="AX537" s="27"/>
      <c r="AY537" s="27"/>
      <c r="AZ537" s="27"/>
      <c r="BA537" s="27"/>
      <c r="BB537" s="27"/>
      <c r="BC537" s="27"/>
      <c r="BD537" s="27"/>
      <c r="BE537" s="27"/>
      <c r="BF537" s="27"/>
      <c r="BG537" s="27"/>
      <c r="BH537" s="27"/>
      <c r="BI537" s="27"/>
      <c r="BJ537" s="27"/>
      <c r="BK537" s="27"/>
      <c r="BL537" s="27"/>
      <c r="BM537" s="27"/>
      <c r="BN537" s="27"/>
      <c r="BO537" s="27"/>
      <c r="BP537" s="27"/>
      <c r="BQ537" s="27"/>
      <c r="BR537" s="27"/>
      <c r="BS537" s="27"/>
      <c r="BT537" s="27"/>
      <c r="BU537" s="27"/>
      <c r="BV537" s="27"/>
      <c r="BW537" s="27"/>
      <c r="BX537" s="27"/>
      <c r="BY537" s="27"/>
      <c r="BZ537" s="27"/>
      <c r="CA537" s="27"/>
      <c r="CB537" s="27"/>
      <c r="CC537" s="27"/>
      <c r="CD537" s="27"/>
      <c r="CE537" s="27"/>
      <c r="CF537" s="27"/>
      <c r="CG537" s="27"/>
      <c r="CH537" s="27"/>
      <c r="CI537" s="27"/>
      <c r="CJ537" s="27"/>
      <c r="CK537" s="27"/>
      <c r="CL537" s="27"/>
      <c r="CM537" s="27"/>
      <c r="CN537" s="27"/>
      <c r="CO537" s="27"/>
      <c r="CP537" s="27"/>
      <c r="CQ537" s="27"/>
      <c r="CR537" s="27"/>
      <c r="CS537" s="27"/>
      <c r="CT537" s="27"/>
      <c r="CU537" s="27"/>
      <c r="CV537" s="27"/>
      <c r="CW537" s="27"/>
      <c r="CX537" s="27"/>
      <c r="CY537" s="27"/>
      <c r="CZ537" s="27"/>
      <c r="DA537" s="27"/>
      <c r="DB537" s="27"/>
      <c r="DC537" s="27"/>
      <c r="DD537" s="27"/>
      <c r="DE537" s="27"/>
      <c r="DF537" s="27"/>
      <c r="DG537" s="27"/>
      <c r="DH537" s="27"/>
      <c r="DI537" s="27"/>
      <c r="DJ537" s="27"/>
      <c r="DK537" s="27"/>
      <c r="DL537" s="27"/>
      <c r="DM537" s="27"/>
      <c r="DN537" s="27"/>
      <c r="DO537" s="27"/>
      <c r="DP537" s="27"/>
      <c r="DQ537" s="27"/>
      <c r="DR537" s="27"/>
      <c r="DS537" s="27"/>
      <c r="DT537" s="27"/>
      <c r="DU537" s="27"/>
      <c r="DV537" s="27"/>
      <c r="DW537" s="40"/>
      <c r="DX537" s="27"/>
      <c r="DY537" s="27"/>
      <c r="DZ537" s="27"/>
      <c r="EA537" s="27"/>
      <c r="EB537" s="27"/>
      <c r="EC537" s="27"/>
      <c r="ED537" s="27"/>
      <c r="EE537" s="27"/>
      <c r="EF537" s="27"/>
      <c r="EG537" s="27"/>
      <c r="EH537" s="27"/>
      <c r="EI537" s="27"/>
      <c r="EJ537" s="27"/>
      <c r="EK537" s="27"/>
      <c r="EL537" s="27"/>
      <c r="EM537" s="27"/>
      <c r="EN537" s="27"/>
      <c r="EO537" s="27"/>
      <c r="EP537" s="27"/>
      <c r="EQ537" s="27"/>
      <c r="ER537" s="40"/>
    </row>
    <row r="538" spans="2:148" ht="15" customHeight="1" x14ac:dyDescent="0.25">
      <c r="B538" s="300" t="str">
        <f t="shared" si="62"/>
        <v>Desk 11</v>
      </c>
      <c r="C538" s="302" t="str">
        <f t="shared" si="63"/>
        <v/>
      </c>
      <c r="D538" s="302" t="str">
        <f t="shared" si="63"/>
        <v/>
      </c>
      <c r="E538" s="302" t="str">
        <f t="shared" si="63"/>
        <v/>
      </c>
      <c r="F538" s="302" t="str">
        <f t="shared" si="63"/>
        <v/>
      </c>
      <c r="G538" s="610" t="str">
        <f t="shared" si="63"/>
        <v/>
      </c>
      <c r="H538" s="27"/>
      <c r="I538" s="27"/>
      <c r="J538" s="27"/>
      <c r="K538" s="27"/>
      <c r="L538" s="27"/>
      <c r="M538" s="27"/>
      <c r="N538" s="27"/>
      <c r="O538" s="27"/>
      <c r="P538" s="27"/>
      <c r="Q538" s="27"/>
      <c r="R538" s="27"/>
      <c r="S538" s="27"/>
      <c r="T538" s="27"/>
      <c r="U538" s="27"/>
      <c r="V538" s="27"/>
      <c r="W538" s="27"/>
      <c r="X538" s="27"/>
      <c r="Y538" s="27"/>
      <c r="Z538" s="27"/>
      <c r="AA538" s="27"/>
      <c r="AB538" s="27"/>
      <c r="AC538" s="27"/>
      <c r="AD538" s="27"/>
      <c r="AE538" s="27"/>
      <c r="AF538" s="27"/>
      <c r="AG538" s="27"/>
      <c r="AH538" s="27"/>
      <c r="AI538" s="27"/>
      <c r="AJ538" s="27"/>
      <c r="AK538" s="27"/>
      <c r="AL538" s="27"/>
      <c r="AM538" s="27"/>
      <c r="AN538" s="27"/>
      <c r="AO538" s="27"/>
      <c r="AP538" s="27"/>
      <c r="AQ538" s="27"/>
      <c r="AR538" s="27"/>
      <c r="AS538" s="27"/>
      <c r="AT538" s="27"/>
      <c r="AU538" s="27"/>
      <c r="AV538" s="27"/>
      <c r="AW538" s="27"/>
      <c r="AX538" s="27"/>
      <c r="AY538" s="27"/>
      <c r="AZ538" s="27"/>
      <c r="BA538" s="27"/>
      <c r="BB538" s="27"/>
      <c r="BC538" s="27"/>
      <c r="BD538" s="27"/>
      <c r="BE538" s="27"/>
      <c r="BF538" s="27"/>
      <c r="BG538" s="27"/>
      <c r="BH538" s="27"/>
      <c r="BI538" s="27"/>
      <c r="BJ538" s="27"/>
      <c r="BK538" s="27"/>
      <c r="BL538" s="27"/>
      <c r="BM538" s="27"/>
      <c r="BN538" s="27"/>
      <c r="BO538" s="27"/>
      <c r="BP538" s="27"/>
      <c r="BQ538" s="27"/>
      <c r="BR538" s="27"/>
      <c r="BS538" s="27"/>
      <c r="BT538" s="27"/>
      <c r="BU538" s="27"/>
      <c r="BV538" s="27"/>
      <c r="BW538" s="27"/>
      <c r="BX538" s="27"/>
      <c r="BY538" s="27"/>
      <c r="BZ538" s="27"/>
      <c r="CA538" s="27"/>
      <c r="CB538" s="27"/>
      <c r="CC538" s="27"/>
      <c r="CD538" s="27"/>
      <c r="CE538" s="27"/>
      <c r="CF538" s="27"/>
      <c r="CG538" s="27"/>
      <c r="CH538" s="27"/>
      <c r="CI538" s="27"/>
      <c r="CJ538" s="27"/>
      <c r="CK538" s="27"/>
      <c r="CL538" s="27"/>
      <c r="CM538" s="27"/>
      <c r="CN538" s="27"/>
      <c r="CO538" s="27"/>
      <c r="CP538" s="27"/>
      <c r="CQ538" s="27"/>
      <c r="CR538" s="27"/>
      <c r="CS538" s="27"/>
      <c r="CT538" s="27"/>
      <c r="CU538" s="27"/>
      <c r="CV538" s="27"/>
      <c r="CW538" s="27"/>
      <c r="CX538" s="27"/>
      <c r="CY538" s="27"/>
      <c r="CZ538" s="27"/>
      <c r="DA538" s="27"/>
      <c r="DB538" s="27"/>
      <c r="DC538" s="27"/>
      <c r="DD538" s="27"/>
      <c r="DE538" s="27"/>
      <c r="DF538" s="27"/>
      <c r="DG538" s="27"/>
      <c r="DH538" s="27"/>
      <c r="DI538" s="27"/>
      <c r="DJ538" s="27"/>
      <c r="DK538" s="27"/>
      <c r="DL538" s="27"/>
      <c r="DM538" s="27"/>
      <c r="DN538" s="27"/>
      <c r="DO538" s="27"/>
      <c r="DP538" s="27"/>
      <c r="DQ538" s="27"/>
      <c r="DR538" s="27"/>
      <c r="DS538" s="27"/>
      <c r="DT538" s="27"/>
      <c r="DU538" s="27"/>
      <c r="DV538" s="27"/>
      <c r="DW538" s="40"/>
      <c r="DX538" s="27"/>
      <c r="DY538" s="27"/>
      <c r="DZ538" s="27"/>
      <c r="EA538" s="27"/>
      <c r="EB538" s="27"/>
      <c r="EC538" s="27"/>
      <c r="ED538" s="27"/>
      <c r="EE538" s="27"/>
      <c r="EF538" s="27"/>
      <c r="EG538" s="27"/>
      <c r="EH538" s="27"/>
      <c r="EI538" s="27"/>
      <c r="EJ538" s="27"/>
      <c r="EK538" s="27"/>
      <c r="EL538" s="27"/>
      <c r="EM538" s="27"/>
      <c r="EN538" s="27"/>
      <c r="EO538" s="27"/>
      <c r="EP538" s="27"/>
      <c r="EQ538" s="27"/>
      <c r="ER538" s="40"/>
    </row>
    <row r="539" spans="2:148" ht="15" customHeight="1" x14ac:dyDescent="0.25">
      <c r="B539" s="300" t="str">
        <f t="shared" si="62"/>
        <v>Desk 12</v>
      </c>
      <c r="C539" s="302" t="str">
        <f t="shared" si="63"/>
        <v/>
      </c>
      <c r="D539" s="302" t="str">
        <f t="shared" si="63"/>
        <v/>
      </c>
      <c r="E539" s="302" t="str">
        <f t="shared" si="63"/>
        <v/>
      </c>
      <c r="F539" s="302" t="str">
        <f t="shared" si="63"/>
        <v/>
      </c>
      <c r="G539" s="610" t="str">
        <f t="shared" si="63"/>
        <v/>
      </c>
      <c r="H539" s="27"/>
      <c r="I539" s="27"/>
      <c r="J539" s="27"/>
      <c r="K539" s="27"/>
      <c r="L539" s="27"/>
      <c r="M539" s="27"/>
      <c r="N539" s="27"/>
      <c r="O539" s="27"/>
      <c r="P539" s="27"/>
      <c r="Q539" s="27"/>
      <c r="R539" s="27"/>
      <c r="S539" s="27"/>
      <c r="T539" s="27"/>
      <c r="U539" s="27"/>
      <c r="V539" s="27"/>
      <c r="W539" s="27"/>
      <c r="X539" s="27"/>
      <c r="Y539" s="27"/>
      <c r="Z539" s="27"/>
      <c r="AA539" s="27"/>
      <c r="AB539" s="27"/>
      <c r="AC539" s="27"/>
      <c r="AD539" s="27"/>
      <c r="AE539" s="27"/>
      <c r="AF539" s="27"/>
      <c r="AG539" s="27"/>
      <c r="AH539" s="27"/>
      <c r="AI539" s="27"/>
      <c r="AJ539" s="27"/>
      <c r="AK539" s="27"/>
      <c r="AL539" s="27"/>
      <c r="AM539" s="27"/>
      <c r="AN539" s="27"/>
      <c r="AO539" s="27"/>
      <c r="AP539" s="27"/>
      <c r="AQ539" s="27"/>
      <c r="AR539" s="27"/>
      <c r="AS539" s="27"/>
      <c r="AT539" s="27"/>
      <c r="AU539" s="27"/>
      <c r="AV539" s="27"/>
      <c r="AW539" s="27"/>
      <c r="AX539" s="27"/>
      <c r="AY539" s="27"/>
      <c r="AZ539" s="27"/>
      <c r="BA539" s="27"/>
      <c r="BB539" s="27"/>
      <c r="BC539" s="27"/>
      <c r="BD539" s="27"/>
      <c r="BE539" s="27"/>
      <c r="BF539" s="27"/>
      <c r="BG539" s="27"/>
      <c r="BH539" s="27"/>
      <c r="BI539" s="27"/>
      <c r="BJ539" s="27"/>
      <c r="BK539" s="27"/>
      <c r="BL539" s="27"/>
      <c r="BM539" s="27"/>
      <c r="BN539" s="27"/>
      <c r="BO539" s="27"/>
      <c r="BP539" s="27"/>
      <c r="BQ539" s="27"/>
      <c r="BR539" s="27"/>
      <c r="BS539" s="27"/>
      <c r="BT539" s="27"/>
      <c r="BU539" s="27"/>
      <c r="BV539" s="27"/>
      <c r="BW539" s="27"/>
      <c r="BX539" s="27"/>
      <c r="BY539" s="27"/>
      <c r="BZ539" s="27"/>
      <c r="CA539" s="27"/>
      <c r="CB539" s="27"/>
      <c r="CC539" s="27"/>
      <c r="CD539" s="27"/>
      <c r="CE539" s="27"/>
      <c r="CF539" s="27"/>
      <c r="CG539" s="27"/>
      <c r="CH539" s="27"/>
      <c r="CI539" s="27"/>
      <c r="CJ539" s="27"/>
      <c r="CK539" s="27"/>
      <c r="CL539" s="27"/>
      <c r="CM539" s="27"/>
      <c r="CN539" s="27"/>
      <c r="CO539" s="27"/>
      <c r="CP539" s="27"/>
      <c r="CQ539" s="27"/>
      <c r="CR539" s="27"/>
      <c r="CS539" s="27"/>
      <c r="CT539" s="27"/>
      <c r="CU539" s="27"/>
      <c r="CV539" s="27"/>
      <c r="CW539" s="27"/>
      <c r="CX539" s="27"/>
      <c r="CY539" s="27"/>
      <c r="CZ539" s="27"/>
      <c r="DA539" s="27"/>
      <c r="DB539" s="27"/>
      <c r="DC539" s="27"/>
      <c r="DD539" s="27"/>
      <c r="DE539" s="27"/>
      <c r="DF539" s="27"/>
      <c r="DG539" s="27"/>
      <c r="DH539" s="27"/>
      <c r="DI539" s="27"/>
      <c r="DJ539" s="27"/>
      <c r="DK539" s="27"/>
      <c r="DL539" s="27"/>
      <c r="DM539" s="27"/>
      <c r="DN539" s="27"/>
      <c r="DO539" s="27"/>
      <c r="DP539" s="27"/>
      <c r="DQ539" s="27"/>
      <c r="DR539" s="27"/>
      <c r="DS539" s="27"/>
      <c r="DT539" s="27"/>
      <c r="DU539" s="27"/>
      <c r="DV539" s="27"/>
      <c r="DW539" s="40"/>
      <c r="DX539" s="27"/>
      <c r="DY539" s="27"/>
      <c r="DZ539" s="27"/>
      <c r="EA539" s="27"/>
      <c r="EB539" s="27"/>
      <c r="EC539" s="27"/>
      <c r="ED539" s="27"/>
      <c r="EE539" s="27"/>
      <c r="EF539" s="27"/>
      <c r="EG539" s="27"/>
      <c r="EH539" s="27"/>
      <c r="EI539" s="27"/>
      <c r="EJ539" s="27"/>
      <c r="EK539" s="27"/>
      <c r="EL539" s="27"/>
      <c r="EM539" s="27"/>
      <c r="EN539" s="27"/>
      <c r="EO539" s="27"/>
      <c r="EP539" s="27"/>
      <c r="EQ539" s="27"/>
      <c r="ER539" s="40"/>
    </row>
    <row r="540" spans="2:148" ht="15" customHeight="1" x14ac:dyDescent="0.25">
      <c r="B540" s="300" t="str">
        <f t="shared" si="62"/>
        <v>Desk 13</v>
      </c>
      <c r="C540" s="302" t="str">
        <f t="shared" si="63"/>
        <v/>
      </c>
      <c r="D540" s="302" t="str">
        <f t="shared" si="63"/>
        <v/>
      </c>
      <c r="E540" s="302" t="str">
        <f t="shared" si="63"/>
        <v/>
      </c>
      <c r="F540" s="302" t="str">
        <f t="shared" si="63"/>
        <v/>
      </c>
      <c r="G540" s="610" t="str">
        <f t="shared" si="63"/>
        <v/>
      </c>
      <c r="H540" s="27"/>
      <c r="I540" s="27"/>
      <c r="J540" s="27"/>
      <c r="K540" s="27"/>
      <c r="L540" s="27"/>
      <c r="M540" s="27"/>
      <c r="N540" s="27"/>
      <c r="O540" s="27"/>
      <c r="P540" s="27"/>
      <c r="Q540" s="27"/>
      <c r="R540" s="27"/>
      <c r="S540" s="27"/>
      <c r="T540" s="27"/>
      <c r="U540" s="27"/>
      <c r="V540" s="27"/>
      <c r="W540" s="27"/>
      <c r="X540" s="27"/>
      <c r="Y540" s="27"/>
      <c r="Z540" s="27"/>
      <c r="AA540" s="27"/>
      <c r="AB540" s="27"/>
      <c r="AC540" s="27"/>
      <c r="AD540" s="27"/>
      <c r="AE540" s="27"/>
      <c r="AF540" s="27"/>
      <c r="AG540" s="27"/>
      <c r="AH540" s="27"/>
      <c r="AI540" s="27"/>
      <c r="AJ540" s="27"/>
      <c r="AK540" s="27"/>
      <c r="AL540" s="27"/>
      <c r="AM540" s="27"/>
      <c r="AN540" s="27"/>
      <c r="AO540" s="27"/>
      <c r="AP540" s="27"/>
      <c r="AQ540" s="27"/>
      <c r="AR540" s="27"/>
      <c r="AS540" s="27"/>
      <c r="AT540" s="27"/>
      <c r="AU540" s="27"/>
      <c r="AV540" s="27"/>
      <c r="AW540" s="27"/>
      <c r="AX540" s="27"/>
      <c r="AY540" s="27"/>
      <c r="AZ540" s="27"/>
      <c r="BA540" s="27"/>
      <c r="BB540" s="27"/>
      <c r="BC540" s="27"/>
      <c r="BD540" s="27"/>
      <c r="BE540" s="27"/>
      <c r="BF540" s="27"/>
      <c r="BG540" s="27"/>
      <c r="BH540" s="27"/>
      <c r="BI540" s="27"/>
      <c r="BJ540" s="27"/>
      <c r="BK540" s="27"/>
      <c r="BL540" s="27"/>
      <c r="BM540" s="27"/>
      <c r="BN540" s="27"/>
      <c r="BO540" s="27"/>
      <c r="BP540" s="27"/>
      <c r="BQ540" s="27"/>
      <c r="BR540" s="27"/>
      <c r="BS540" s="27"/>
      <c r="BT540" s="27"/>
      <c r="BU540" s="27"/>
      <c r="BV540" s="27"/>
      <c r="BW540" s="27"/>
      <c r="BX540" s="27"/>
      <c r="BY540" s="27"/>
      <c r="BZ540" s="27"/>
      <c r="CA540" s="27"/>
      <c r="CB540" s="27"/>
      <c r="CC540" s="27"/>
      <c r="CD540" s="27"/>
      <c r="CE540" s="27"/>
      <c r="CF540" s="27"/>
      <c r="CG540" s="27"/>
      <c r="CH540" s="27"/>
      <c r="CI540" s="27"/>
      <c r="CJ540" s="27"/>
      <c r="CK540" s="27"/>
      <c r="CL540" s="27"/>
      <c r="CM540" s="27"/>
      <c r="CN540" s="27"/>
      <c r="CO540" s="27"/>
      <c r="CP540" s="27"/>
      <c r="CQ540" s="27"/>
      <c r="CR540" s="27"/>
      <c r="CS540" s="27"/>
      <c r="CT540" s="27"/>
      <c r="CU540" s="27"/>
      <c r="CV540" s="27"/>
      <c r="CW540" s="27"/>
      <c r="CX540" s="27"/>
      <c r="CY540" s="27"/>
      <c r="CZ540" s="27"/>
      <c r="DA540" s="27"/>
      <c r="DB540" s="27"/>
      <c r="DC540" s="27"/>
      <c r="DD540" s="27"/>
      <c r="DE540" s="27"/>
      <c r="DF540" s="27"/>
      <c r="DG540" s="27"/>
      <c r="DH540" s="27"/>
      <c r="DI540" s="27"/>
      <c r="DJ540" s="27"/>
      <c r="DK540" s="27"/>
      <c r="DL540" s="27"/>
      <c r="DM540" s="27"/>
      <c r="DN540" s="27"/>
      <c r="DO540" s="27"/>
      <c r="DP540" s="27"/>
      <c r="DQ540" s="27"/>
      <c r="DR540" s="27"/>
      <c r="DS540" s="27"/>
      <c r="DT540" s="27"/>
      <c r="DU540" s="27"/>
      <c r="DV540" s="27"/>
      <c r="DW540" s="40"/>
      <c r="DX540" s="27"/>
      <c r="DY540" s="27"/>
      <c r="DZ540" s="27"/>
      <c r="EA540" s="27"/>
      <c r="EB540" s="27"/>
      <c r="EC540" s="27"/>
      <c r="ED540" s="27"/>
      <c r="EE540" s="27"/>
      <c r="EF540" s="27"/>
      <c r="EG540" s="27"/>
      <c r="EH540" s="27"/>
      <c r="EI540" s="27"/>
      <c r="EJ540" s="27"/>
      <c r="EK540" s="27"/>
      <c r="EL540" s="27"/>
      <c r="EM540" s="27"/>
      <c r="EN540" s="27"/>
      <c r="EO540" s="27"/>
      <c r="EP540" s="27"/>
      <c r="EQ540" s="27"/>
      <c r="ER540" s="40"/>
    </row>
    <row r="541" spans="2:148" ht="15" customHeight="1" x14ac:dyDescent="0.25">
      <c r="B541" s="300" t="str">
        <f t="shared" si="62"/>
        <v>Desk 14</v>
      </c>
      <c r="C541" s="302" t="str">
        <f t="shared" si="63"/>
        <v/>
      </c>
      <c r="D541" s="302" t="str">
        <f t="shared" si="63"/>
        <v/>
      </c>
      <c r="E541" s="302" t="str">
        <f t="shared" si="63"/>
        <v/>
      </c>
      <c r="F541" s="302" t="str">
        <f t="shared" si="63"/>
        <v/>
      </c>
      <c r="G541" s="610" t="str">
        <f t="shared" si="63"/>
        <v/>
      </c>
      <c r="H541" s="27"/>
      <c r="I541" s="27"/>
      <c r="J541" s="27"/>
      <c r="K541" s="27"/>
      <c r="L541" s="27"/>
      <c r="M541" s="27"/>
      <c r="N541" s="27"/>
      <c r="O541" s="27"/>
      <c r="P541" s="27"/>
      <c r="Q541" s="27"/>
      <c r="R541" s="27"/>
      <c r="S541" s="27"/>
      <c r="T541" s="27"/>
      <c r="U541" s="27"/>
      <c r="V541" s="27"/>
      <c r="W541" s="27"/>
      <c r="X541" s="27"/>
      <c r="Y541" s="27"/>
      <c r="Z541" s="27"/>
      <c r="AA541" s="27"/>
      <c r="AB541" s="27"/>
      <c r="AC541" s="27"/>
      <c r="AD541" s="27"/>
      <c r="AE541" s="27"/>
      <c r="AF541" s="27"/>
      <c r="AG541" s="27"/>
      <c r="AH541" s="27"/>
      <c r="AI541" s="27"/>
      <c r="AJ541" s="27"/>
      <c r="AK541" s="27"/>
      <c r="AL541" s="27"/>
      <c r="AM541" s="27"/>
      <c r="AN541" s="27"/>
      <c r="AO541" s="27"/>
      <c r="AP541" s="27"/>
      <c r="AQ541" s="27"/>
      <c r="AR541" s="27"/>
      <c r="AS541" s="27"/>
      <c r="AT541" s="27"/>
      <c r="AU541" s="27"/>
      <c r="AV541" s="27"/>
      <c r="AW541" s="27"/>
      <c r="AX541" s="27"/>
      <c r="AY541" s="27"/>
      <c r="AZ541" s="27"/>
      <c r="BA541" s="27"/>
      <c r="BB541" s="27"/>
      <c r="BC541" s="27"/>
      <c r="BD541" s="27"/>
      <c r="BE541" s="27"/>
      <c r="BF541" s="27"/>
      <c r="BG541" s="27"/>
      <c r="BH541" s="27"/>
      <c r="BI541" s="27"/>
      <c r="BJ541" s="27"/>
      <c r="BK541" s="27"/>
      <c r="BL541" s="27"/>
      <c r="BM541" s="27"/>
      <c r="BN541" s="27"/>
      <c r="BO541" s="27"/>
      <c r="BP541" s="27"/>
      <c r="BQ541" s="27"/>
      <c r="BR541" s="27"/>
      <c r="BS541" s="27"/>
      <c r="BT541" s="27"/>
      <c r="BU541" s="27"/>
      <c r="BV541" s="27"/>
      <c r="BW541" s="27"/>
      <c r="BX541" s="27"/>
      <c r="BY541" s="27"/>
      <c r="BZ541" s="27"/>
      <c r="CA541" s="27"/>
      <c r="CB541" s="27"/>
      <c r="CC541" s="27"/>
      <c r="CD541" s="27"/>
      <c r="CE541" s="27"/>
      <c r="CF541" s="27"/>
      <c r="CG541" s="27"/>
      <c r="CH541" s="27"/>
      <c r="CI541" s="27"/>
      <c r="CJ541" s="27"/>
      <c r="CK541" s="27"/>
      <c r="CL541" s="27"/>
      <c r="CM541" s="27"/>
      <c r="CN541" s="27"/>
      <c r="CO541" s="27"/>
      <c r="CP541" s="27"/>
      <c r="CQ541" s="27"/>
      <c r="CR541" s="27"/>
      <c r="CS541" s="27"/>
      <c r="CT541" s="27"/>
      <c r="CU541" s="27"/>
      <c r="CV541" s="27"/>
      <c r="CW541" s="27"/>
      <c r="CX541" s="27"/>
      <c r="CY541" s="27"/>
      <c r="CZ541" s="27"/>
      <c r="DA541" s="27"/>
      <c r="DB541" s="27"/>
      <c r="DC541" s="27"/>
      <c r="DD541" s="27"/>
      <c r="DE541" s="27"/>
      <c r="DF541" s="27"/>
      <c r="DG541" s="27"/>
      <c r="DH541" s="27"/>
      <c r="DI541" s="27"/>
      <c r="DJ541" s="27"/>
      <c r="DK541" s="27"/>
      <c r="DL541" s="27"/>
      <c r="DM541" s="27"/>
      <c r="DN541" s="27"/>
      <c r="DO541" s="27"/>
      <c r="DP541" s="27"/>
      <c r="DQ541" s="27"/>
      <c r="DR541" s="27"/>
      <c r="DS541" s="27"/>
      <c r="DT541" s="27"/>
      <c r="DU541" s="27"/>
      <c r="DV541" s="27"/>
      <c r="DW541" s="40"/>
      <c r="DX541" s="27"/>
      <c r="DY541" s="27"/>
      <c r="DZ541" s="27"/>
      <c r="EA541" s="27"/>
      <c r="EB541" s="27"/>
      <c r="EC541" s="27"/>
      <c r="ED541" s="27"/>
      <c r="EE541" s="27"/>
      <c r="EF541" s="27"/>
      <c r="EG541" s="27"/>
      <c r="EH541" s="27"/>
      <c r="EI541" s="27"/>
      <c r="EJ541" s="27"/>
      <c r="EK541" s="27"/>
      <c r="EL541" s="27"/>
      <c r="EM541" s="27"/>
      <c r="EN541" s="27"/>
      <c r="EO541" s="27"/>
      <c r="EP541" s="27"/>
      <c r="EQ541" s="27"/>
      <c r="ER541" s="40"/>
    </row>
    <row r="542" spans="2:148" ht="15" customHeight="1" x14ac:dyDescent="0.25">
      <c r="B542" s="300" t="str">
        <f t="shared" si="62"/>
        <v>Desk 15</v>
      </c>
      <c r="C542" s="302" t="str">
        <f t="shared" si="63"/>
        <v/>
      </c>
      <c r="D542" s="302" t="str">
        <f t="shared" si="63"/>
        <v/>
      </c>
      <c r="E542" s="302" t="str">
        <f t="shared" si="63"/>
        <v/>
      </c>
      <c r="F542" s="302" t="str">
        <f t="shared" si="63"/>
        <v/>
      </c>
      <c r="G542" s="610" t="str">
        <f t="shared" si="63"/>
        <v/>
      </c>
      <c r="H542" s="27"/>
      <c r="I542" s="27"/>
      <c r="J542" s="27"/>
      <c r="K542" s="27"/>
      <c r="L542" s="27"/>
      <c r="M542" s="27"/>
      <c r="N542" s="27"/>
      <c r="O542" s="27"/>
      <c r="P542" s="27"/>
      <c r="Q542" s="27"/>
      <c r="R542" s="27"/>
      <c r="S542" s="27"/>
      <c r="T542" s="27"/>
      <c r="U542" s="27"/>
      <c r="V542" s="27"/>
      <c r="W542" s="27"/>
      <c r="X542" s="27"/>
      <c r="Y542" s="27"/>
      <c r="Z542" s="27"/>
      <c r="AA542" s="27"/>
      <c r="AB542" s="27"/>
      <c r="AC542" s="27"/>
      <c r="AD542" s="27"/>
      <c r="AE542" s="27"/>
      <c r="AF542" s="27"/>
      <c r="AG542" s="27"/>
      <c r="AH542" s="27"/>
      <c r="AI542" s="27"/>
      <c r="AJ542" s="27"/>
      <c r="AK542" s="27"/>
      <c r="AL542" s="27"/>
      <c r="AM542" s="27"/>
      <c r="AN542" s="27"/>
      <c r="AO542" s="27"/>
      <c r="AP542" s="27"/>
      <c r="AQ542" s="27"/>
      <c r="AR542" s="27"/>
      <c r="AS542" s="27"/>
      <c r="AT542" s="27"/>
      <c r="AU542" s="27"/>
      <c r="AV542" s="27"/>
      <c r="AW542" s="27"/>
      <c r="AX542" s="27"/>
      <c r="AY542" s="27"/>
      <c r="AZ542" s="27"/>
      <c r="BA542" s="27"/>
      <c r="BB542" s="27"/>
      <c r="BC542" s="27"/>
      <c r="BD542" s="27"/>
      <c r="BE542" s="27"/>
      <c r="BF542" s="27"/>
      <c r="BG542" s="27"/>
      <c r="BH542" s="27"/>
      <c r="BI542" s="27"/>
      <c r="BJ542" s="27"/>
      <c r="BK542" s="27"/>
      <c r="BL542" s="27"/>
      <c r="BM542" s="27"/>
      <c r="BN542" s="27"/>
      <c r="BO542" s="27"/>
      <c r="BP542" s="27"/>
      <c r="BQ542" s="27"/>
      <c r="BR542" s="27"/>
      <c r="BS542" s="27"/>
      <c r="BT542" s="27"/>
      <c r="BU542" s="27"/>
      <c r="BV542" s="27"/>
      <c r="BW542" s="27"/>
      <c r="BX542" s="27"/>
      <c r="BY542" s="27"/>
      <c r="BZ542" s="27"/>
      <c r="CA542" s="27"/>
      <c r="CB542" s="27"/>
      <c r="CC542" s="27"/>
      <c r="CD542" s="27"/>
      <c r="CE542" s="27"/>
      <c r="CF542" s="27"/>
      <c r="CG542" s="27"/>
      <c r="CH542" s="27"/>
      <c r="CI542" s="27"/>
      <c r="CJ542" s="27"/>
      <c r="CK542" s="27"/>
      <c r="CL542" s="27"/>
      <c r="CM542" s="27"/>
      <c r="CN542" s="27"/>
      <c r="CO542" s="27"/>
      <c r="CP542" s="27"/>
      <c r="CQ542" s="27"/>
      <c r="CR542" s="27"/>
      <c r="CS542" s="27"/>
      <c r="CT542" s="27"/>
      <c r="CU542" s="27"/>
      <c r="CV542" s="27"/>
      <c r="CW542" s="27"/>
      <c r="CX542" s="27"/>
      <c r="CY542" s="27"/>
      <c r="CZ542" s="27"/>
      <c r="DA542" s="27"/>
      <c r="DB542" s="27"/>
      <c r="DC542" s="27"/>
      <c r="DD542" s="27"/>
      <c r="DE542" s="27"/>
      <c r="DF542" s="27"/>
      <c r="DG542" s="27"/>
      <c r="DH542" s="27"/>
      <c r="DI542" s="27"/>
      <c r="DJ542" s="27"/>
      <c r="DK542" s="27"/>
      <c r="DL542" s="27"/>
      <c r="DM542" s="27"/>
      <c r="DN542" s="27"/>
      <c r="DO542" s="27"/>
      <c r="DP542" s="27"/>
      <c r="DQ542" s="27"/>
      <c r="DR542" s="27"/>
      <c r="DS542" s="27"/>
      <c r="DT542" s="27"/>
      <c r="DU542" s="27"/>
      <c r="DV542" s="27"/>
      <c r="DW542" s="40"/>
      <c r="DX542" s="27"/>
      <c r="DY542" s="27"/>
      <c r="DZ542" s="27"/>
      <c r="EA542" s="27"/>
      <c r="EB542" s="27"/>
      <c r="EC542" s="27"/>
      <c r="ED542" s="27"/>
      <c r="EE542" s="27"/>
      <c r="EF542" s="27"/>
      <c r="EG542" s="27"/>
      <c r="EH542" s="27"/>
      <c r="EI542" s="27"/>
      <c r="EJ542" s="27"/>
      <c r="EK542" s="27"/>
      <c r="EL542" s="27"/>
      <c r="EM542" s="27"/>
      <c r="EN542" s="27"/>
      <c r="EO542" s="27"/>
      <c r="EP542" s="27"/>
      <c r="EQ542" s="27"/>
      <c r="ER542" s="40"/>
    </row>
    <row r="543" spans="2:148" ht="15" customHeight="1" x14ac:dyDescent="0.25">
      <c r="B543" s="300" t="str">
        <f t="shared" si="62"/>
        <v>Desk 16</v>
      </c>
      <c r="C543" s="302" t="str">
        <f t="shared" si="63"/>
        <v/>
      </c>
      <c r="D543" s="302" t="str">
        <f t="shared" si="63"/>
        <v/>
      </c>
      <c r="E543" s="302" t="str">
        <f t="shared" si="63"/>
        <v/>
      </c>
      <c r="F543" s="302" t="str">
        <f t="shared" si="63"/>
        <v/>
      </c>
      <c r="G543" s="610" t="str">
        <f t="shared" si="63"/>
        <v/>
      </c>
      <c r="H543" s="27"/>
      <c r="I543" s="27"/>
      <c r="J543" s="27"/>
      <c r="K543" s="27"/>
      <c r="L543" s="27"/>
      <c r="M543" s="27"/>
      <c r="N543" s="27"/>
      <c r="O543" s="27"/>
      <c r="P543" s="27"/>
      <c r="Q543" s="27"/>
      <c r="R543" s="27"/>
      <c r="S543" s="27"/>
      <c r="T543" s="27"/>
      <c r="U543" s="27"/>
      <c r="V543" s="27"/>
      <c r="W543" s="27"/>
      <c r="X543" s="27"/>
      <c r="Y543" s="27"/>
      <c r="Z543" s="27"/>
      <c r="AA543" s="27"/>
      <c r="AB543" s="27"/>
      <c r="AC543" s="27"/>
      <c r="AD543" s="27"/>
      <c r="AE543" s="27"/>
      <c r="AF543" s="27"/>
      <c r="AG543" s="27"/>
      <c r="AH543" s="27"/>
      <c r="AI543" s="27"/>
      <c r="AJ543" s="27"/>
      <c r="AK543" s="27"/>
      <c r="AL543" s="27"/>
      <c r="AM543" s="27"/>
      <c r="AN543" s="27"/>
      <c r="AO543" s="27"/>
      <c r="AP543" s="27"/>
      <c r="AQ543" s="27"/>
      <c r="AR543" s="27"/>
      <c r="AS543" s="27"/>
      <c r="AT543" s="27"/>
      <c r="AU543" s="27"/>
      <c r="AV543" s="27"/>
      <c r="AW543" s="27"/>
      <c r="AX543" s="27"/>
      <c r="AY543" s="27"/>
      <c r="AZ543" s="27"/>
      <c r="BA543" s="27"/>
      <c r="BB543" s="27"/>
      <c r="BC543" s="27"/>
      <c r="BD543" s="27"/>
      <c r="BE543" s="27"/>
      <c r="BF543" s="27"/>
      <c r="BG543" s="27"/>
      <c r="BH543" s="27"/>
      <c r="BI543" s="27"/>
      <c r="BJ543" s="27"/>
      <c r="BK543" s="27"/>
      <c r="BL543" s="27"/>
      <c r="BM543" s="27"/>
      <c r="BN543" s="27"/>
      <c r="BO543" s="27"/>
      <c r="BP543" s="27"/>
      <c r="BQ543" s="27"/>
      <c r="BR543" s="27"/>
      <c r="BS543" s="27"/>
      <c r="BT543" s="27"/>
      <c r="BU543" s="27"/>
      <c r="BV543" s="27"/>
      <c r="BW543" s="27"/>
      <c r="BX543" s="27"/>
      <c r="BY543" s="27"/>
      <c r="BZ543" s="27"/>
      <c r="CA543" s="27"/>
      <c r="CB543" s="27"/>
      <c r="CC543" s="27"/>
      <c r="CD543" s="27"/>
      <c r="CE543" s="27"/>
      <c r="CF543" s="27"/>
      <c r="CG543" s="27"/>
      <c r="CH543" s="27"/>
      <c r="CI543" s="27"/>
      <c r="CJ543" s="27"/>
      <c r="CK543" s="27"/>
      <c r="CL543" s="27"/>
      <c r="CM543" s="27"/>
      <c r="CN543" s="27"/>
      <c r="CO543" s="27"/>
      <c r="CP543" s="27"/>
      <c r="CQ543" s="27"/>
      <c r="CR543" s="27"/>
      <c r="CS543" s="27"/>
      <c r="CT543" s="27"/>
      <c r="CU543" s="27"/>
      <c r="CV543" s="27"/>
      <c r="CW543" s="27"/>
      <c r="CX543" s="27"/>
      <c r="CY543" s="27"/>
      <c r="CZ543" s="27"/>
      <c r="DA543" s="27"/>
      <c r="DB543" s="27"/>
      <c r="DC543" s="27"/>
      <c r="DD543" s="27"/>
      <c r="DE543" s="27"/>
      <c r="DF543" s="27"/>
      <c r="DG543" s="27"/>
      <c r="DH543" s="27"/>
      <c r="DI543" s="27"/>
      <c r="DJ543" s="27"/>
      <c r="DK543" s="27"/>
      <c r="DL543" s="27"/>
      <c r="DM543" s="27"/>
      <c r="DN543" s="27"/>
      <c r="DO543" s="27"/>
      <c r="DP543" s="27"/>
      <c r="DQ543" s="27"/>
      <c r="DR543" s="27"/>
      <c r="DS543" s="27"/>
      <c r="DT543" s="27"/>
      <c r="DU543" s="27"/>
      <c r="DV543" s="27"/>
      <c r="DW543" s="40"/>
      <c r="DX543" s="27"/>
      <c r="DY543" s="27"/>
      <c r="DZ543" s="27"/>
      <c r="EA543" s="27"/>
      <c r="EB543" s="27"/>
      <c r="EC543" s="27"/>
      <c r="ED543" s="27"/>
      <c r="EE543" s="27"/>
      <c r="EF543" s="27"/>
      <c r="EG543" s="27"/>
      <c r="EH543" s="27"/>
      <c r="EI543" s="27"/>
      <c r="EJ543" s="27"/>
      <c r="EK543" s="27"/>
      <c r="EL543" s="27"/>
      <c r="EM543" s="27"/>
      <c r="EN543" s="27"/>
      <c r="EO543" s="27"/>
      <c r="EP543" s="27"/>
      <c r="EQ543" s="27"/>
      <c r="ER543" s="40"/>
    </row>
    <row r="544" spans="2:148" ht="15" customHeight="1" x14ac:dyDescent="0.25">
      <c r="B544" s="300" t="str">
        <f t="shared" si="62"/>
        <v>Desk 17</v>
      </c>
      <c r="C544" s="302" t="str">
        <f t="shared" si="63"/>
        <v/>
      </c>
      <c r="D544" s="302" t="str">
        <f t="shared" si="63"/>
        <v/>
      </c>
      <c r="E544" s="302" t="str">
        <f t="shared" si="63"/>
        <v/>
      </c>
      <c r="F544" s="302" t="str">
        <f t="shared" si="63"/>
        <v/>
      </c>
      <c r="G544" s="610" t="str">
        <f t="shared" si="63"/>
        <v/>
      </c>
      <c r="H544" s="27"/>
      <c r="I544" s="27"/>
      <c r="J544" s="27"/>
      <c r="K544" s="27"/>
      <c r="L544" s="27"/>
      <c r="M544" s="27"/>
      <c r="N544" s="27"/>
      <c r="O544" s="27"/>
      <c r="P544" s="27"/>
      <c r="Q544" s="27"/>
      <c r="R544" s="27"/>
      <c r="S544" s="27"/>
      <c r="T544" s="27"/>
      <c r="U544" s="27"/>
      <c r="V544" s="27"/>
      <c r="W544" s="27"/>
      <c r="X544" s="27"/>
      <c r="Y544" s="27"/>
      <c r="Z544" s="27"/>
      <c r="AA544" s="27"/>
      <c r="AB544" s="27"/>
      <c r="AC544" s="27"/>
      <c r="AD544" s="27"/>
      <c r="AE544" s="27"/>
      <c r="AF544" s="27"/>
      <c r="AG544" s="27"/>
      <c r="AH544" s="27"/>
      <c r="AI544" s="27"/>
      <c r="AJ544" s="27"/>
      <c r="AK544" s="27"/>
      <c r="AL544" s="27"/>
      <c r="AM544" s="27"/>
      <c r="AN544" s="27"/>
      <c r="AO544" s="27"/>
      <c r="AP544" s="27"/>
      <c r="AQ544" s="27"/>
      <c r="AR544" s="27"/>
      <c r="AS544" s="27"/>
      <c r="AT544" s="27"/>
      <c r="AU544" s="27"/>
      <c r="AV544" s="27"/>
      <c r="AW544" s="27"/>
      <c r="AX544" s="27"/>
      <c r="AY544" s="27"/>
      <c r="AZ544" s="27"/>
      <c r="BA544" s="27"/>
      <c r="BB544" s="27"/>
      <c r="BC544" s="27"/>
      <c r="BD544" s="27"/>
      <c r="BE544" s="27"/>
      <c r="BF544" s="27"/>
      <c r="BG544" s="27"/>
      <c r="BH544" s="27"/>
      <c r="BI544" s="27"/>
      <c r="BJ544" s="27"/>
      <c r="BK544" s="27"/>
      <c r="BL544" s="27"/>
      <c r="BM544" s="27"/>
      <c r="BN544" s="27"/>
      <c r="BO544" s="27"/>
      <c r="BP544" s="27"/>
      <c r="BQ544" s="27"/>
      <c r="BR544" s="27"/>
      <c r="BS544" s="27"/>
      <c r="BT544" s="27"/>
      <c r="BU544" s="27"/>
      <c r="BV544" s="27"/>
      <c r="BW544" s="27"/>
      <c r="BX544" s="27"/>
      <c r="BY544" s="27"/>
      <c r="BZ544" s="27"/>
      <c r="CA544" s="27"/>
      <c r="CB544" s="27"/>
      <c r="CC544" s="27"/>
      <c r="CD544" s="27"/>
      <c r="CE544" s="27"/>
      <c r="CF544" s="27"/>
      <c r="CG544" s="27"/>
      <c r="CH544" s="27"/>
      <c r="CI544" s="27"/>
      <c r="CJ544" s="27"/>
      <c r="CK544" s="27"/>
      <c r="CL544" s="27"/>
      <c r="CM544" s="27"/>
      <c r="CN544" s="27"/>
      <c r="CO544" s="27"/>
      <c r="CP544" s="27"/>
      <c r="CQ544" s="27"/>
      <c r="CR544" s="27"/>
      <c r="CS544" s="27"/>
      <c r="CT544" s="27"/>
      <c r="CU544" s="27"/>
      <c r="CV544" s="27"/>
      <c r="CW544" s="27"/>
      <c r="CX544" s="27"/>
      <c r="CY544" s="27"/>
      <c r="CZ544" s="27"/>
      <c r="DA544" s="27"/>
      <c r="DB544" s="27"/>
      <c r="DC544" s="27"/>
      <c r="DD544" s="27"/>
      <c r="DE544" s="27"/>
      <c r="DF544" s="27"/>
      <c r="DG544" s="27"/>
      <c r="DH544" s="27"/>
      <c r="DI544" s="27"/>
      <c r="DJ544" s="27"/>
      <c r="DK544" s="27"/>
      <c r="DL544" s="27"/>
      <c r="DM544" s="27"/>
      <c r="DN544" s="27"/>
      <c r="DO544" s="27"/>
      <c r="DP544" s="27"/>
      <c r="DQ544" s="27"/>
      <c r="DR544" s="27"/>
      <c r="DS544" s="27"/>
      <c r="DT544" s="27"/>
      <c r="DU544" s="27"/>
      <c r="DV544" s="27"/>
      <c r="DW544" s="40"/>
      <c r="DX544" s="27"/>
      <c r="DY544" s="27"/>
      <c r="DZ544" s="27"/>
      <c r="EA544" s="27"/>
      <c r="EB544" s="27"/>
      <c r="EC544" s="27"/>
      <c r="ED544" s="27"/>
      <c r="EE544" s="27"/>
      <c r="EF544" s="27"/>
      <c r="EG544" s="27"/>
      <c r="EH544" s="27"/>
      <c r="EI544" s="27"/>
      <c r="EJ544" s="27"/>
      <c r="EK544" s="27"/>
      <c r="EL544" s="27"/>
      <c r="EM544" s="27"/>
      <c r="EN544" s="27"/>
      <c r="EO544" s="27"/>
      <c r="EP544" s="27"/>
      <c r="EQ544" s="27"/>
      <c r="ER544" s="40"/>
    </row>
    <row r="545" spans="2:148" ht="15" customHeight="1" x14ac:dyDescent="0.25">
      <c r="B545" s="300" t="str">
        <f t="shared" si="62"/>
        <v>Desk 18</v>
      </c>
      <c r="C545" s="302" t="str">
        <f t="shared" ref="C545:G560" si="64">IF(ISBLANK(C28), "", C28)</f>
        <v/>
      </c>
      <c r="D545" s="302" t="str">
        <f t="shared" si="64"/>
        <v/>
      </c>
      <c r="E545" s="302" t="str">
        <f t="shared" si="64"/>
        <v/>
      </c>
      <c r="F545" s="302" t="str">
        <f t="shared" si="64"/>
        <v/>
      </c>
      <c r="G545" s="610" t="str">
        <f t="shared" si="64"/>
        <v/>
      </c>
      <c r="H545" s="27"/>
      <c r="I545" s="27"/>
      <c r="J545" s="27"/>
      <c r="K545" s="27"/>
      <c r="L545" s="27"/>
      <c r="M545" s="27"/>
      <c r="N545" s="27"/>
      <c r="O545" s="27"/>
      <c r="P545" s="27"/>
      <c r="Q545" s="27"/>
      <c r="R545" s="27"/>
      <c r="S545" s="27"/>
      <c r="T545" s="27"/>
      <c r="U545" s="27"/>
      <c r="V545" s="27"/>
      <c r="W545" s="27"/>
      <c r="X545" s="27"/>
      <c r="Y545" s="27"/>
      <c r="Z545" s="27"/>
      <c r="AA545" s="27"/>
      <c r="AB545" s="27"/>
      <c r="AC545" s="27"/>
      <c r="AD545" s="27"/>
      <c r="AE545" s="27"/>
      <c r="AF545" s="27"/>
      <c r="AG545" s="27"/>
      <c r="AH545" s="27"/>
      <c r="AI545" s="27"/>
      <c r="AJ545" s="27"/>
      <c r="AK545" s="27"/>
      <c r="AL545" s="27"/>
      <c r="AM545" s="27"/>
      <c r="AN545" s="27"/>
      <c r="AO545" s="27"/>
      <c r="AP545" s="27"/>
      <c r="AQ545" s="27"/>
      <c r="AR545" s="27"/>
      <c r="AS545" s="27"/>
      <c r="AT545" s="27"/>
      <c r="AU545" s="27"/>
      <c r="AV545" s="27"/>
      <c r="AW545" s="27"/>
      <c r="AX545" s="27"/>
      <c r="AY545" s="27"/>
      <c r="AZ545" s="27"/>
      <c r="BA545" s="27"/>
      <c r="BB545" s="27"/>
      <c r="BC545" s="27"/>
      <c r="BD545" s="27"/>
      <c r="BE545" s="27"/>
      <c r="BF545" s="27"/>
      <c r="BG545" s="27"/>
      <c r="BH545" s="27"/>
      <c r="BI545" s="27"/>
      <c r="BJ545" s="27"/>
      <c r="BK545" s="27"/>
      <c r="BL545" s="27"/>
      <c r="BM545" s="27"/>
      <c r="BN545" s="27"/>
      <c r="BO545" s="27"/>
      <c r="BP545" s="27"/>
      <c r="BQ545" s="27"/>
      <c r="BR545" s="27"/>
      <c r="BS545" s="27"/>
      <c r="BT545" s="27"/>
      <c r="BU545" s="27"/>
      <c r="BV545" s="27"/>
      <c r="BW545" s="27"/>
      <c r="BX545" s="27"/>
      <c r="BY545" s="27"/>
      <c r="BZ545" s="27"/>
      <c r="CA545" s="27"/>
      <c r="CB545" s="27"/>
      <c r="CC545" s="27"/>
      <c r="CD545" s="27"/>
      <c r="CE545" s="27"/>
      <c r="CF545" s="27"/>
      <c r="CG545" s="27"/>
      <c r="CH545" s="27"/>
      <c r="CI545" s="27"/>
      <c r="CJ545" s="27"/>
      <c r="CK545" s="27"/>
      <c r="CL545" s="27"/>
      <c r="CM545" s="27"/>
      <c r="CN545" s="27"/>
      <c r="CO545" s="27"/>
      <c r="CP545" s="27"/>
      <c r="CQ545" s="27"/>
      <c r="CR545" s="27"/>
      <c r="CS545" s="27"/>
      <c r="CT545" s="27"/>
      <c r="CU545" s="27"/>
      <c r="CV545" s="27"/>
      <c r="CW545" s="27"/>
      <c r="CX545" s="27"/>
      <c r="CY545" s="27"/>
      <c r="CZ545" s="27"/>
      <c r="DA545" s="27"/>
      <c r="DB545" s="27"/>
      <c r="DC545" s="27"/>
      <c r="DD545" s="27"/>
      <c r="DE545" s="27"/>
      <c r="DF545" s="27"/>
      <c r="DG545" s="27"/>
      <c r="DH545" s="27"/>
      <c r="DI545" s="27"/>
      <c r="DJ545" s="27"/>
      <c r="DK545" s="27"/>
      <c r="DL545" s="27"/>
      <c r="DM545" s="27"/>
      <c r="DN545" s="27"/>
      <c r="DO545" s="27"/>
      <c r="DP545" s="27"/>
      <c r="DQ545" s="27"/>
      <c r="DR545" s="27"/>
      <c r="DS545" s="27"/>
      <c r="DT545" s="27"/>
      <c r="DU545" s="27"/>
      <c r="DV545" s="27"/>
      <c r="DW545" s="40"/>
      <c r="DX545" s="27"/>
      <c r="DY545" s="27"/>
      <c r="DZ545" s="27"/>
      <c r="EA545" s="27"/>
      <c r="EB545" s="27"/>
      <c r="EC545" s="27"/>
      <c r="ED545" s="27"/>
      <c r="EE545" s="27"/>
      <c r="EF545" s="27"/>
      <c r="EG545" s="27"/>
      <c r="EH545" s="27"/>
      <c r="EI545" s="27"/>
      <c r="EJ545" s="27"/>
      <c r="EK545" s="27"/>
      <c r="EL545" s="27"/>
      <c r="EM545" s="27"/>
      <c r="EN545" s="27"/>
      <c r="EO545" s="27"/>
      <c r="EP545" s="27"/>
      <c r="EQ545" s="27"/>
      <c r="ER545" s="40"/>
    </row>
    <row r="546" spans="2:148" ht="15" customHeight="1" x14ac:dyDescent="0.25">
      <c r="B546" s="300" t="str">
        <f t="shared" si="62"/>
        <v>Desk 19</v>
      </c>
      <c r="C546" s="302" t="str">
        <f t="shared" si="64"/>
        <v/>
      </c>
      <c r="D546" s="302" t="str">
        <f t="shared" si="64"/>
        <v/>
      </c>
      <c r="E546" s="302" t="str">
        <f t="shared" si="64"/>
        <v/>
      </c>
      <c r="F546" s="302" t="str">
        <f t="shared" si="64"/>
        <v/>
      </c>
      <c r="G546" s="610" t="str">
        <f t="shared" si="64"/>
        <v/>
      </c>
      <c r="H546" s="27"/>
      <c r="I546" s="27"/>
      <c r="J546" s="27"/>
      <c r="K546" s="27"/>
      <c r="L546" s="27"/>
      <c r="M546" s="27"/>
      <c r="N546" s="27"/>
      <c r="O546" s="27"/>
      <c r="P546" s="27"/>
      <c r="Q546" s="27"/>
      <c r="R546" s="27"/>
      <c r="S546" s="27"/>
      <c r="T546" s="27"/>
      <c r="U546" s="27"/>
      <c r="V546" s="27"/>
      <c r="W546" s="27"/>
      <c r="X546" s="27"/>
      <c r="Y546" s="27"/>
      <c r="Z546" s="27"/>
      <c r="AA546" s="27"/>
      <c r="AB546" s="27"/>
      <c r="AC546" s="27"/>
      <c r="AD546" s="27"/>
      <c r="AE546" s="27"/>
      <c r="AF546" s="27"/>
      <c r="AG546" s="27"/>
      <c r="AH546" s="27"/>
      <c r="AI546" s="27"/>
      <c r="AJ546" s="27"/>
      <c r="AK546" s="27"/>
      <c r="AL546" s="27"/>
      <c r="AM546" s="27"/>
      <c r="AN546" s="27"/>
      <c r="AO546" s="27"/>
      <c r="AP546" s="27"/>
      <c r="AQ546" s="27"/>
      <c r="AR546" s="27"/>
      <c r="AS546" s="27"/>
      <c r="AT546" s="27"/>
      <c r="AU546" s="27"/>
      <c r="AV546" s="27"/>
      <c r="AW546" s="27"/>
      <c r="AX546" s="27"/>
      <c r="AY546" s="27"/>
      <c r="AZ546" s="27"/>
      <c r="BA546" s="27"/>
      <c r="BB546" s="27"/>
      <c r="BC546" s="27"/>
      <c r="BD546" s="27"/>
      <c r="BE546" s="27"/>
      <c r="BF546" s="27"/>
      <c r="BG546" s="27"/>
      <c r="BH546" s="27"/>
      <c r="BI546" s="27"/>
      <c r="BJ546" s="27"/>
      <c r="BK546" s="27"/>
      <c r="BL546" s="27"/>
      <c r="BM546" s="27"/>
      <c r="BN546" s="27"/>
      <c r="BO546" s="27"/>
      <c r="BP546" s="27"/>
      <c r="BQ546" s="27"/>
      <c r="BR546" s="27"/>
      <c r="BS546" s="27"/>
      <c r="BT546" s="27"/>
      <c r="BU546" s="27"/>
      <c r="BV546" s="27"/>
      <c r="BW546" s="27"/>
      <c r="BX546" s="27"/>
      <c r="BY546" s="27"/>
      <c r="BZ546" s="27"/>
      <c r="CA546" s="27"/>
      <c r="CB546" s="27"/>
      <c r="CC546" s="27"/>
      <c r="CD546" s="27"/>
      <c r="CE546" s="27"/>
      <c r="CF546" s="27"/>
      <c r="CG546" s="27"/>
      <c r="CH546" s="27"/>
      <c r="CI546" s="27"/>
      <c r="CJ546" s="27"/>
      <c r="CK546" s="27"/>
      <c r="CL546" s="27"/>
      <c r="CM546" s="27"/>
      <c r="CN546" s="27"/>
      <c r="CO546" s="27"/>
      <c r="CP546" s="27"/>
      <c r="CQ546" s="27"/>
      <c r="CR546" s="27"/>
      <c r="CS546" s="27"/>
      <c r="CT546" s="27"/>
      <c r="CU546" s="27"/>
      <c r="CV546" s="27"/>
      <c r="CW546" s="27"/>
      <c r="CX546" s="27"/>
      <c r="CY546" s="27"/>
      <c r="CZ546" s="27"/>
      <c r="DA546" s="27"/>
      <c r="DB546" s="27"/>
      <c r="DC546" s="27"/>
      <c r="DD546" s="27"/>
      <c r="DE546" s="27"/>
      <c r="DF546" s="27"/>
      <c r="DG546" s="27"/>
      <c r="DH546" s="27"/>
      <c r="DI546" s="27"/>
      <c r="DJ546" s="27"/>
      <c r="DK546" s="27"/>
      <c r="DL546" s="27"/>
      <c r="DM546" s="27"/>
      <c r="DN546" s="27"/>
      <c r="DO546" s="27"/>
      <c r="DP546" s="27"/>
      <c r="DQ546" s="27"/>
      <c r="DR546" s="27"/>
      <c r="DS546" s="27"/>
      <c r="DT546" s="27"/>
      <c r="DU546" s="27"/>
      <c r="DV546" s="27"/>
      <c r="DW546" s="40"/>
      <c r="DX546" s="27"/>
      <c r="DY546" s="27"/>
      <c r="DZ546" s="27"/>
      <c r="EA546" s="27"/>
      <c r="EB546" s="27"/>
      <c r="EC546" s="27"/>
      <c r="ED546" s="27"/>
      <c r="EE546" s="27"/>
      <c r="EF546" s="27"/>
      <c r="EG546" s="27"/>
      <c r="EH546" s="27"/>
      <c r="EI546" s="27"/>
      <c r="EJ546" s="27"/>
      <c r="EK546" s="27"/>
      <c r="EL546" s="27"/>
      <c r="EM546" s="27"/>
      <c r="EN546" s="27"/>
      <c r="EO546" s="27"/>
      <c r="EP546" s="27"/>
      <c r="EQ546" s="27"/>
      <c r="ER546" s="40"/>
    </row>
    <row r="547" spans="2:148" ht="15" customHeight="1" x14ac:dyDescent="0.25">
      <c r="B547" s="300" t="str">
        <f t="shared" si="62"/>
        <v>Desk 20</v>
      </c>
      <c r="C547" s="302" t="str">
        <f t="shared" si="64"/>
        <v/>
      </c>
      <c r="D547" s="302" t="str">
        <f t="shared" si="64"/>
        <v/>
      </c>
      <c r="E547" s="302" t="str">
        <f t="shared" si="64"/>
        <v/>
      </c>
      <c r="F547" s="302" t="str">
        <f t="shared" si="64"/>
        <v/>
      </c>
      <c r="G547" s="610" t="str">
        <f t="shared" si="64"/>
        <v/>
      </c>
      <c r="H547" s="27"/>
      <c r="I547" s="27"/>
      <c r="J547" s="27"/>
      <c r="K547" s="27"/>
      <c r="L547" s="27"/>
      <c r="M547" s="27"/>
      <c r="N547" s="27"/>
      <c r="O547" s="27"/>
      <c r="P547" s="27"/>
      <c r="Q547" s="27"/>
      <c r="R547" s="27"/>
      <c r="S547" s="27"/>
      <c r="T547" s="27"/>
      <c r="U547" s="27"/>
      <c r="V547" s="27"/>
      <c r="W547" s="27"/>
      <c r="X547" s="27"/>
      <c r="Y547" s="27"/>
      <c r="Z547" s="27"/>
      <c r="AA547" s="27"/>
      <c r="AB547" s="27"/>
      <c r="AC547" s="27"/>
      <c r="AD547" s="27"/>
      <c r="AE547" s="27"/>
      <c r="AF547" s="27"/>
      <c r="AG547" s="27"/>
      <c r="AH547" s="27"/>
      <c r="AI547" s="27"/>
      <c r="AJ547" s="27"/>
      <c r="AK547" s="27"/>
      <c r="AL547" s="27"/>
      <c r="AM547" s="27"/>
      <c r="AN547" s="27"/>
      <c r="AO547" s="27"/>
      <c r="AP547" s="27"/>
      <c r="AQ547" s="27"/>
      <c r="AR547" s="27"/>
      <c r="AS547" s="27"/>
      <c r="AT547" s="27"/>
      <c r="AU547" s="27"/>
      <c r="AV547" s="27"/>
      <c r="AW547" s="27"/>
      <c r="AX547" s="27"/>
      <c r="AY547" s="27"/>
      <c r="AZ547" s="27"/>
      <c r="BA547" s="27"/>
      <c r="BB547" s="27"/>
      <c r="BC547" s="27"/>
      <c r="BD547" s="27"/>
      <c r="BE547" s="27"/>
      <c r="BF547" s="27"/>
      <c r="BG547" s="27"/>
      <c r="BH547" s="27"/>
      <c r="BI547" s="27"/>
      <c r="BJ547" s="27"/>
      <c r="BK547" s="27"/>
      <c r="BL547" s="27"/>
      <c r="BM547" s="27"/>
      <c r="BN547" s="27"/>
      <c r="BO547" s="27"/>
      <c r="BP547" s="27"/>
      <c r="BQ547" s="27"/>
      <c r="BR547" s="27"/>
      <c r="BS547" s="27"/>
      <c r="BT547" s="27"/>
      <c r="BU547" s="27"/>
      <c r="BV547" s="27"/>
      <c r="BW547" s="27"/>
      <c r="BX547" s="27"/>
      <c r="BY547" s="27"/>
      <c r="BZ547" s="27"/>
      <c r="CA547" s="27"/>
      <c r="CB547" s="27"/>
      <c r="CC547" s="27"/>
      <c r="CD547" s="27"/>
      <c r="CE547" s="27"/>
      <c r="CF547" s="27"/>
      <c r="CG547" s="27"/>
      <c r="CH547" s="27"/>
      <c r="CI547" s="27"/>
      <c r="CJ547" s="27"/>
      <c r="CK547" s="27"/>
      <c r="CL547" s="27"/>
      <c r="CM547" s="27"/>
      <c r="CN547" s="27"/>
      <c r="CO547" s="27"/>
      <c r="CP547" s="27"/>
      <c r="CQ547" s="27"/>
      <c r="CR547" s="27"/>
      <c r="CS547" s="27"/>
      <c r="CT547" s="27"/>
      <c r="CU547" s="27"/>
      <c r="CV547" s="27"/>
      <c r="CW547" s="27"/>
      <c r="CX547" s="27"/>
      <c r="CY547" s="27"/>
      <c r="CZ547" s="27"/>
      <c r="DA547" s="27"/>
      <c r="DB547" s="27"/>
      <c r="DC547" s="27"/>
      <c r="DD547" s="27"/>
      <c r="DE547" s="27"/>
      <c r="DF547" s="27"/>
      <c r="DG547" s="27"/>
      <c r="DH547" s="27"/>
      <c r="DI547" s="27"/>
      <c r="DJ547" s="27"/>
      <c r="DK547" s="27"/>
      <c r="DL547" s="27"/>
      <c r="DM547" s="27"/>
      <c r="DN547" s="27"/>
      <c r="DO547" s="27"/>
      <c r="DP547" s="27"/>
      <c r="DQ547" s="27"/>
      <c r="DR547" s="27"/>
      <c r="DS547" s="27"/>
      <c r="DT547" s="27"/>
      <c r="DU547" s="27"/>
      <c r="DV547" s="27"/>
      <c r="DW547" s="40"/>
      <c r="DX547" s="27"/>
      <c r="DY547" s="27"/>
      <c r="DZ547" s="27"/>
      <c r="EA547" s="27"/>
      <c r="EB547" s="27"/>
      <c r="EC547" s="27"/>
      <c r="ED547" s="27"/>
      <c r="EE547" s="27"/>
      <c r="EF547" s="27"/>
      <c r="EG547" s="27"/>
      <c r="EH547" s="27"/>
      <c r="EI547" s="27"/>
      <c r="EJ547" s="27"/>
      <c r="EK547" s="27"/>
      <c r="EL547" s="27"/>
      <c r="EM547" s="27"/>
      <c r="EN547" s="27"/>
      <c r="EO547" s="27"/>
      <c r="EP547" s="27"/>
      <c r="EQ547" s="27"/>
      <c r="ER547" s="40"/>
    </row>
    <row r="548" spans="2:148" ht="15" customHeight="1" x14ac:dyDescent="0.25">
      <c r="B548" s="300" t="str">
        <f t="shared" si="62"/>
        <v>Desk 21</v>
      </c>
      <c r="C548" s="302" t="str">
        <f t="shared" si="64"/>
        <v/>
      </c>
      <c r="D548" s="302" t="str">
        <f t="shared" si="64"/>
        <v/>
      </c>
      <c r="E548" s="302" t="str">
        <f t="shared" si="64"/>
        <v/>
      </c>
      <c r="F548" s="302" t="str">
        <f t="shared" si="64"/>
        <v/>
      </c>
      <c r="G548" s="610" t="str">
        <f t="shared" si="64"/>
        <v/>
      </c>
      <c r="H548" s="27"/>
      <c r="I548" s="27"/>
      <c r="J548" s="27"/>
      <c r="K548" s="27"/>
      <c r="L548" s="27"/>
      <c r="M548" s="27"/>
      <c r="N548" s="27"/>
      <c r="O548" s="27"/>
      <c r="P548" s="27"/>
      <c r="Q548" s="27"/>
      <c r="R548" s="27"/>
      <c r="S548" s="27"/>
      <c r="T548" s="27"/>
      <c r="U548" s="27"/>
      <c r="V548" s="27"/>
      <c r="W548" s="27"/>
      <c r="X548" s="27"/>
      <c r="Y548" s="27"/>
      <c r="Z548" s="27"/>
      <c r="AA548" s="27"/>
      <c r="AB548" s="27"/>
      <c r="AC548" s="27"/>
      <c r="AD548" s="27"/>
      <c r="AE548" s="27"/>
      <c r="AF548" s="27"/>
      <c r="AG548" s="27"/>
      <c r="AH548" s="27"/>
      <c r="AI548" s="27"/>
      <c r="AJ548" s="27"/>
      <c r="AK548" s="27"/>
      <c r="AL548" s="27"/>
      <c r="AM548" s="27"/>
      <c r="AN548" s="27"/>
      <c r="AO548" s="27"/>
      <c r="AP548" s="27"/>
      <c r="AQ548" s="27"/>
      <c r="AR548" s="27"/>
      <c r="AS548" s="27"/>
      <c r="AT548" s="27"/>
      <c r="AU548" s="27"/>
      <c r="AV548" s="27"/>
      <c r="AW548" s="27"/>
      <c r="AX548" s="27"/>
      <c r="AY548" s="27"/>
      <c r="AZ548" s="27"/>
      <c r="BA548" s="27"/>
      <c r="BB548" s="27"/>
      <c r="BC548" s="27"/>
      <c r="BD548" s="27"/>
      <c r="BE548" s="27"/>
      <c r="BF548" s="27"/>
      <c r="BG548" s="27"/>
      <c r="BH548" s="27"/>
      <c r="BI548" s="27"/>
      <c r="BJ548" s="27"/>
      <c r="BK548" s="27"/>
      <c r="BL548" s="27"/>
      <c r="BM548" s="27"/>
      <c r="BN548" s="27"/>
      <c r="BO548" s="27"/>
      <c r="BP548" s="27"/>
      <c r="BQ548" s="27"/>
      <c r="BR548" s="27"/>
      <c r="BS548" s="27"/>
      <c r="BT548" s="27"/>
      <c r="BU548" s="27"/>
      <c r="BV548" s="27"/>
      <c r="BW548" s="27"/>
      <c r="BX548" s="27"/>
      <c r="BY548" s="27"/>
      <c r="BZ548" s="27"/>
      <c r="CA548" s="27"/>
      <c r="CB548" s="27"/>
      <c r="CC548" s="27"/>
      <c r="CD548" s="27"/>
      <c r="CE548" s="27"/>
      <c r="CF548" s="27"/>
      <c r="CG548" s="27"/>
      <c r="CH548" s="27"/>
      <c r="CI548" s="27"/>
      <c r="CJ548" s="27"/>
      <c r="CK548" s="27"/>
      <c r="CL548" s="27"/>
      <c r="CM548" s="27"/>
      <c r="CN548" s="27"/>
      <c r="CO548" s="27"/>
      <c r="CP548" s="27"/>
      <c r="CQ548" s="27"/>
      <c r="CR548" s="27"/>
      <c r="CS548" s="27"/>
      <c r="CT548" s="27"/>
      <c r="CU548" s="27"/>
      <c r="CV548" s="27"/>
      <c r="CW548" s="27"/>
      <c r="CX548" s="27"/>
      <c r="CY548" s="27"/>
      <c r="CZ548" s="27"/>
      <c r="DA548" s="27"/>
      <c r="DB548" s="27"/>
      <c r="DC548" s="27"/>
      <c r="DD548" s="27"/>
      <c r="DE548" s="27"/>
      <c r="DF548" s="27"/>
      <c r="DG548" s="27"/>
      <c r="DH548" s="27"/>
      <c r="DI548" s="27"/>
      <c r="DJ548" s="27"/>
      <c r="DK548" s="27"/>
      <c r="DL548" s="27"/>
      <c r="DM548" s="27"/>
      <c r="DN548" s="27"/>
      <c r="DO548" s="27"/>
      <c r="DP548" s="27"/>
      <c r="DQ548" s="27"/>
      <c r="DR548" s="27"/>
      <c r="DS548" s="27"/>
      <c r="DT548" s="27"/>
      <c r="DU548" s="27"/>
      <c r="DV548" s="27"/>
      <c r="DW548" s="40"/>
      <c r="DX548" s="27"/>
      <c r="DY548" s="27"/>
      <c r="DZ548" s="27"/>
      <c r="EA548" s="27"/>
      <c r="EB548" s="27"/>
      <c r="EC548" s="27"/>
      <c r="ED548" s="27"/>
      <c r="EE548" s="27"/>
      <c r="EF548" s="27"/>
      <c r="EG548" s="27"/>
      <c r="EH548" s="27"/>
      <c r="EI548" s="27"/>
      <c r="EJ548" s="27"/>
      <c r="EK548" s="27"/>
      <c r="EL548" s="27"/>
      <c r="EM548" s="27"/>
      <c r="EN548" s="27"/>
      <c r="EO548" s="27"/>
      <c r="EP548" s="27"/>
      <c r="EQ548" s="27"/>
      <c r="ER548" s="40"/>
    </row>
    <row r="549" spans="2:148" ht="15" customHeight="1" x14ac:dyDescent="0.25">
      <c r="B549" s="300" t="str">
        <f t="shared" si="62"/>
        <v>Desk 22</v>
      </c>
      <c r="C549" s="302" t="str">
        <f t="shared" si="64"/>
        <v/>
      </c>
      <c r="D549" s="302" t="str">
        <f t="shared" si="64"/>
        <v/>
      </c>
      <c r="E549" s="302" t="str">
        <f t="shared" si="64"/>
        <v/>
      </c>
      <c r="F549" s="302" t="str">
        <f t="shared" si="64"/>
        <v/>
      </c>
      <c r="G549" s="610" t="str">
        <f t="shared" si="64"/>
        <v/>
      </c>
      <c r="H549" s="27"/>
      <c r="I549" s="27"/>
      <c r="J549" s="27"/>
      <c r="K549" s="27"/>
      <c r="L549" s="27"/>
      <c r="M549" s="27"/>
      <c r="N549" s="27"/>
      <c r="O549" s="27"/>
      <c r="P549" s="27"/>
      <c r="Q549" s="27"/>
      <c r="R549" s="27"/>
      <c r="S549" s="27"/>
      <c r="T549" s="27"/>
      <c r="U549" s="27"/>
      <c r="V549" s="27"/>
      <c r="W549" s="27"/>
      <c r="X549" s="27"/>
      <c r="Y549" s="27"/>
      <c r="Z549" s="27"/>
      <c r="AA549" s="27"/>
      <c r="AB549" s="27"/>
      <c r="AC549" s="27"/>
      <c r="AD549" s="27"/>
      <c r="AE549" s="27"/>
      <c r="AF549" s="27"/>
      <c r="AG549" s="27"/>
      <c r="AH549" s="27"/>
      <c r="AI549" s="27"/>
      <c r="AJ549" s="27"/>
      <c r="AK549" s="27"/>
      <c r="AL549" s="27"/>
      <c r="AM549" s="27"/>
      <c r="AN549" s="27"/>
      <c r="AO549" s="27"/>
      <c r="AP549" s="27"/>
      <c r="AQ549" s="27"/>
      <c r="AR549" s="27"/>
      <c r="AS549" s="27"/>
      <c r="AT549" s="27"/>
      <c r="AU549" s="27"/>
      <c r="AV549" s="27"/>
      <c r="AW549" s="27"/>
      <c r="AX549" s="27"/>
      <c r="AY549" s="27"/>
      <c r="AZ549" s="27"/>
      <c r="BA549" s="27"/>
      <c r="BB549" s="27"/>
      <c r="BC549" s="27"/>
      <c r="BD549" s="27"/>
      <c r="BE549" s="27"/>
      <c r="BF549" s="27"/>
      <c r="BG549" s="27"/>
      <c r="BH549" s="27"/>
      <c r="BI549" s="27"/>
      <c r="BJ549" s="27"/>
      <c r="BK549" s="27"/>
      <c r="BL549" s="27"/>
      <c r="BM549" s="27"/>
      <c r="BN549" s="27"/>
      <c r="BO549" s="27"/>
      <c r="BP549" s="27"/>
      <c r="BQ549" s="27"/>
      <c r="BR549" s="27"/>
      <c r="BS549" s="27"/>
      <c r="BT549" s="27"/>
      <c r="BU549" s="27"/>
      <c r="BV549" s="27"/>
      <c r="BW549" s="27"/>
      <c r="BX549" s="27"/>
      <c r="BY549" s="27"/>
      <c r="BZ549" s="27"/>
      <c r="CA549" s="27"/>
      <c r="CB549" s="27"/>
      <c r="CC549" s="27"/>
      <c r="CD549" s="27"/>
      <c r="CE549" s="27"/>
      <c r="CF549" s="27"/>
      <c r="CG549" s="27"/>
      <c r="CH549" s="27"/>
      <c r="CI549" s="27"/>
      <c r="CJ549" s="27"/>
      <c r="CK549" s="27"/>
      <c r="CL549" s="27"/>
      <c r="CM549" s="27"/>
      <c r="CN549" s="27"/>
      <c r="CO549" s="27"/>
      <c r="CP549" s="27"/>
      <c r="CQ549" s="27"/>
      <c r="CR549" s="27"/>
      <c r="CS549" s="27"/>
      <c r="CT549" s="27"/>
      <c r="CU549" s="27"/>
      <c r="CV549" s="27"/>
      <c r="CW549" s="27"/>
      <c r="CX549" s="27"/>
      <c r="CY549" s="27"/>
      <c r="CZ549" s="27"/>
      <c r="DA549" s="27"/>
      <c r="DB549" s="27"/>
      <c r="DC549" s="27"/>
      <c r="DD549" s="27"/>
      <c r="DE549" s="27"/>
      <c r="DF549" s="27"/>
      <c r="DG549" s="27"/>
      <c r="DH549" s="27"/>
      <c r="DI549" s="27"/>
      <c r="DJ549" s="27"/>
      <c r="DK549" s="27"/>
      <c r="DL549" s="27"/>
      <c r="DM549" s="27"/>
      <c r="DN549" s="27"/>
      <c r="DO549" s="27"/>
      <c r="DP549" s="27"/>
      <c r="DQ549" s="27"/>
      <c r="DR549" s="27"/>
      <c r="DS549" s="27"/>
      <c r="DT549" s="27"/>
      <c r="DU549" s="27"/>
      <c r="DV549" s="27"/>
      <c r="DW549" s="40"/>
      <c r="DX549" s="27"/>
      <c r="DY549" s="27"/>
      <c r="DZ549" s="27"/>
      <c r="EA549" s="27"/>
      <c r="EB549" s="27"/>
      <c r="EC549" s="27"/>
      <c r="ED549" s="27"/>
      <c r="EE549" s="27"/>
      <c r="EF549" s="27"/>
      <c r="EG549" s="27"/>
      <c r="EH549" s="27"/>
      <c r="EI549" s="27"/>
      <c r="EJ549" s="27"/>
      <c r="EK549" s="27"/>
      <c r="EL549" s="27"/>
      <c r="EM549" s="27"/>
      <c r="EN549" s="27"/>
      <c r="EO549" s="27"/>
      <c r="EP549" s="27"/>
      <c r="EQ549" s="27"/>
      <c r="ER549" s="40"/>
    </row>
    <row r="550" spans="2:148" ht="15" customHeight="1" x14ac:dyDescent="0.25">
      <c r="B550" s="300" t="str">
        <f t="shared" si="62"/>
        <v>Desk 23</v>
      </c>
      <c r="C550" s="302" t="str">
        <f t="shared" si="64"/>
        <v/>
      </c>
      <c r="D550" s="302" t="str">
        <f t="shared" si="64"/>
        <v/>
      </c>
      <c r="E550" s="302" t="str">
        <f t="shared" si="64"/>
        <v/>
      </c>
      <c r="F550" s="302" t="str">
        <f t="shared" si="64"/>
        <v/>
      </c>
      <c r="G550" s="610" t="str">
        <f t="shared" si="64"/>
        <v/>
      </c>
      <c r="H550" s="27"/>
      <c r="I550" s="27"/>
      <c r="J550" s="27"/>
      <c r="K550" s="27"/>
      <c r="L550" s="27"/>
      <c r="M550" s="27"/>
      <c r="N550" s="27"/>
      <c r="O550" s="27"/>
      <c r="P550" s="27"/>
      <c r="Q550" s="27"/>
      <c r="R550" s="27"/>
      <c r="S550" s="27"/>
      <c r="T550" s="27"/>
      <c r="U550" s="27"/>
      <c r="V550" s="27"/>
      <c r="W550" s="27"/>
      <c r="X550" s="27"/>
      <c r="Y550" s="27"/>
      <c r="Z550" s="27"/>
      <c r="AA550" s="27"/>
      <c r="AB550" s="27"/>
      <c r="AC550" s="27"/>
      <c r="AD550" s="27"/>
      <c r="AE550" s="27"/>
      <c r="AF550" s="27"/>
      <c r="AG550" s="27"/>
      <c r="AH550" s="27"/>
      <c r="AI550" s="27"/>
      <c r="AJ550" s="27"/>
      <c r="AK550" s="27"/>
      <c r="AL550" s="27"/>
      <c r="AM550" s="27"/>
      <c r="AN550" s="27"/>
      <c r="AO550" s="27"/>
      <c r="AP550" s="27"/>
      <c r="AQ550" s="27"/>
      <c r="AR550" s="27"/>
      <c r="AS550" s="27"/>
      <c r="AT550" s="27"/>
      <c r="AU550" s="27"/>
      <c r="AV550" s="27"/>
      <c r="AW550" s="27"/>
      <c r="AX550" s="27"/>
      <c r="AY550" s="27"/>
      <c r="AZ550" s="27"/>
      <c r="BA550" s="27"/>
      <c r="BB550" s="27"/>
      <c r="BC550" s="27"/>
      <c r="BD550" s="27"/>
      <c r="BE550" s="27"/>
      <c r="BF550" s="27"/>
      <c r="BG550" s="27"/>
      <c r="BH550" s="27"/>
      <c r="BI550" s="27"/>
      <c r="BJ550" s="27"/>
      <c r="BK550" s="27"/>
      <c r="BL550" s="27"/>
      <c r="BM550" s="27"/>
      <c r="BN550" s="27"/>
      <c r="BO550" s="27"/>
      <c r="BP550" s="27"/>
      <c r="BQ550" s="27"/>
      <c r="BR550" s="27"/>
      <c r="BS550" s="27"/>
      <c r="BT550" s="27"/>
      <c r="BU550" s="27"/>
      <c r="BV550" s="27"/>
      <c r="BW550" s="27"/>
      <c r="BX550" s="27"/>
      <c r="BY550" s="27"/>
      <c r="BZ550" s="27"/>
      <c r="CA550" s="27"/>
      <c r="CB550" s="27"/>
      <c r="CC550" s="27"/>
      <c r="CD550" s="27"/>
      <c r="CE550" s="27"/>
      <c r="CF550" s="27"/>
      <c r="CG550" s="27"/>
      <c r="CH550" s="27"/>
      <c r="CI550" s="27"/>
      <c r="CJ550" s="27"/>
      <c r="CK550" s="27"/>
      <c r="CL550" s="27"/>
      <c r="CM550" s="27"/>
      <c r="CN550" s="27"/>
      <c r="CO550" s="27"/>
      <c r="CP550" s="27"/>
      <c r="CQ550" s="27"/>
      <c r="CR550" s="27"/>
      <c r="CS550" s="27"/>
      <c r="CT550" s="27"/>
      <c r="CU550" s="27"/>
      <c r="CV550" s="27"/>
      <c r="CW550" s="27"/>
      <c r="CX550" s="27"/>
      <c r="CY550" s="27"/>
      <c r="CZ550" s="27"/>
      <c r="DA550" s="27"/>
      <c r="DB550" s="27"/>
      <c r="DC550" s="27"/>
      <c r="DD550" s="27"/>
      <c r="DE550" s="27"/>
      <c r="DF550" s="27"/>
      <c r="DG550" s="27"/>
      <c r="DH550" s="27"/>
      <c r="DI550" s="27"/>
      <c r="DJ550" s="27"/>
      <c r="DK550" s="27"/>
      <c r="DL550" s="27"/>
      <c r="DM550" s="27"/>
      <c r="DN550" s="27"/>
      <c r="DO550" s="27"/>
      <c r="DP550" s="27"/>
      <c r="DQ550" s="27"/>
      <c r="DR550" s="27"/>
      <c r="DS550" s="27"/>
      <c r="DT550" s="27"/>
      <c r="DU550" s="27"/>
      <c r="DV550" s="27"/>
      <c r="DW550" s="40"/>
      <c r="DX550" s="27"/>
      <c r="DY550" s="27"/>
      <c r="DZ550" s="27"/>
      <c r="EA550" s="27"/>
      <c r="EB550" s="27"/>
      <c r="EC550" s="27"/>
      <c r="ED550" s="27"/>
      <c r="EE550" s="27"/>
      <c r="EF550" s="27"/>
      <c r="EG550" s="27"/>
      <c r="EH550" s="27"/>
      <c r="EI550" s="27"/>
      <c r="EJ550" s="27"/>
      <c r="EK550" s="27"/>
      <c r="EL550" s="27"/>
      <c r="EM550" s="27"/>
      <c r="EN550" s="27"/>
      <c r="EO550" s="27"/>
      <c r="EP550" s="27"/>
      <c r="EQ550" s="27"/>
      <c r="ER550" s="40"/>
    </row>
    <row r="551" spans="2:148" ht="15" customHeight="1" x14ac:dyDescent="0.25">
      <c r="B551" s="300" t="str">
        <f t="shared" si="62"/>
        <v>Desk 24</v>
      </c>
      <c r="C551" s="302" t="str">
        <f t="shared" si="64"/>
        <v/>
      </c>
      <c r="D551" s="302" t="str">
        <f t="shared" si="64"/>
        <v/>
      </c>
      <c r="E551" s="302" t="str">
        <f t="shared" si="64"/>
        <v/>
      </c>
      <c r="F551" s="302" t="str">
        <f t="shared" si="64"/>
        <v/>
      </c>
      <c r="G551" s="610" t="str">
        <f t="shared" si="64"/>
        <v/>
      </c>
      <c r="H551" s="27"/>
      <c r="I551" s="27"/>
      <c r="J551" s="27"/>
      <c r="K551" s="27"/>
      <c r="L551" s="27"/>
      <c r="M551" s="27"/>
      <c r="N551" s="27"/>
      <c r="O551" s="27"/>
      <c r="P551" s="27"/>
      <c r="Q551" s="27"/>
      <c r="R551" s="27"/>
      <c r="S551" s="27"/>
      <c r="T551" s="27"/>
      <c r="U551" s="27"/>
      <c r="V551" s="27"/>
      <c r="W551" s="27"/>
      <c r="X551" s="27"/>
      <c r="Y551" s="27"/>
      <c r="Z551" s="27"/>
      <c r="AA551" s="27"/>
      <c r="AB551" s="27"/>
      <c r="AC551" s="27"/>
      <c r="AD551" s="27"/>
      <c r="AE551" s="27"/>
      <c r="AF551" s="27"/>
      <c r="AG551" s="27"/>
      <c r="AH551" s="27"/>
      <c r="AI551" s="27"/>
      <c r="AJ551" s="27"/>
      <c r="AK551" s="27"/>
      <c r="AL551" s="27"/>
      <c r="AM551" s="27"/>
      <c r="AN551" s="27"/>
      <c r="AO551" s="27"/>
      <c r="AP551" s="27"/>
      <c r="AQ551" s="27"/>
      <c r="AR551" s="27"/>
      <c r="AS551" s="27"/>
      <c r="AT551" s="27"/>
      <c r="AU551" s="27"/>
      <c r="AV551" s="27"/>
      <c r="AW551" s="27"/>
      <c r="AX551" s="27"/>
      <c r="AY551" s="27"/>
      <c r="AZ551" s="27"/>
      <c r="BA551" s="27"/>
      <c r="BB551" s="27"/>
      <c r="BC551" s="27"/>
      <c r="BD551" s="27"/>
      <c r="BE551" s="27"/>
      <c r="BF551" s="27"/>
      <c r="BG551" s="27"/>
      <c r="BH551" s="27"/>
      <c r="BI551" s="27"/>
      <c r="BJ551" s="27"/>
      <c r="BK551" s="27"/>
      <c r="BL551" s="27"/>
      <c r="BM551" s="27"/>
      <c r="BN551" s="27"/>
      <c r="BO551" s="27"/>
      <c r="BP551" s="27"/>
      <c r="BQ551" s="27"/>
      <c r="BR551" s="27"/>
      <c r="BS551" s="27"/>
      <c r="BT551" s="27"/>
      <c r="BU551" s="27"/>
      <c r="BV551" s="27"/>
      <c r="BW551" s="27"/>
      <c r="BX551" s="27"/>
      <c r="BY551" s="27"/>
      <c r="BZ551" s="27"/>
      <c r="CA551" s="27"/>
      <c r="CB551" s="27"/>
      <c r="CC551" s="27"/>
      <c r="CD551" s="27"/>
      <c r="CE551" s="27"/>
      <c r="CF551" s="27"/>
      <c r="CG551" s="27"/>
      <c r="CH551" s="27"/>
      <c r="CI551" s="27"/>
      <c r="CJ551" s="27"/>
      <c r="CK551" s="27"/>
      <c r="CL551" s="27"/>
      <c r="CM551" s="27"/>
      <c r="CN551" s="27"/>
      <c r="CO551" s="27"/>
      <c r="CP551" s="27"/>
      <c r="CQ551" s="27"/>
      <c r="CR551" s="27"/>
      <c r="CS551" s="27"/>
      <c r="CT551" s="27"/>
      <c r="CU551" s="27"/>
      <c r="CV551" s="27"/>
      <c r="CW551" s="27"/>
      <c r="CX551" s="27"/>
      <c r="CY551" s="27"/>
      <c r="CZ551" s="27"/>
      <c r="DA551" s="27"/>
      <c r="DB551" s="27"/>
      <c r="DC551" s="27"/>
      <c r="DD551" s="27"/>
      <c r="DE551" s="27"/>
      <c r="DF551" s="27"/>
      <c r="DG551" s="27"/>
      <c r="DH551" s="27"/>
      <c r="DI551" s="27"/>
      <c r="DJ551" s="27"/>
      <c r="DK551" s="27"/>
      <c r="DL551" s="27"/>
      <c r="DM551" s="27"/>
      <c r="DN551" s="27"/>
      <c r="DO551" s="27"/>
      <c r="DP551" s="27"/>
      <c r="DQ551" s="27"/>
      <c r="DR551" s="27"/>
      <c r="DS551" s="27"/>
      <c r="DT551" s="27"/>
      <c r="DU551" s="27"/>
      <c r="DV551" s="27"/>
      <c r="DW551" s="40"/>
      <c r="DX551" s="27"/>
      <c r="DY551" s="27"/>
      <c r="DZ551" s="27"/>
      <c r="EA551" s="27"/>
      <c r="EB551" s="27"/>
      <c r="EC551" s="27"/>
      <c r="ED551" s="27"/>
      <c r="EE551" s="27"/>
      <c r="EF551" s="27"/>
      <c r="EG551" s="27"/>
      <c r="EH551" s="27"/>
      <c r="EI551" s="27"/>
      <c r="EJ551" s="27"/>
      <c r="EK551" s="27"/>
      <c r="EL551" s="27"/>
      <c r="EM551" s="27"/>
      <c r="EN551" s="27"/>
      <c r="EO551" s="27"/>
      <c r="EP551" s="27"/>
      <c r="EQ551" s="27"/>
      <c r="ER551" s="40"/>
    </row>
    <row r="552" spans="2:148" ht="15" customHeight="1" x14ac:dyDescent="0.25">
      <c r="B552" s="300" t="str">
        <f t="shared" si="62"/>
        <v>Desk 25</v>
      </c>
      <c r="C552" s="302" t="str">
        <f t="shared" si="64"/>
        <v/>
      </c>
      <c r="D552" s="302" t="str">
        <f t="shared" si="64"/>
        <v/>
      </c>
      <c r="E552" s="302" t="str">
        <f t="shared" si="64"/>
        <v/>
      </c>
      <c r="F552" s="302" t="str">
        <f t="shared" si="64"/>
        <v/>
      </c>
      <c r="G552" s="610" t="str">
        <f t="shared" si="64"/>
        <v/>
      </c>
      <c r="H552" s="27"/>
      <c r="I552" s="27"/>
      <c r="J552" s="27"/>
      <c r="K552" s="27"/>
      <c r="L552" s="27"/>
      <c r="M552" s="27"/>
      <c r="N552" s="27"/>
      <c r="O552" s="27"/>
      <c r="P552" s="27"/>
      <c r="Q552" s="27"/>
      <c r="R552" s="27"/>
      <c r="S552" s="27"/>
      <c r="T552" s="27"/>
      <c r="U552" s="27"/>
      <c r="V552" s="27"/>
      <c r="W552" s="27"/>
      <c r="X552" s="27"/>
      <c r="Y552" s="27"/>
      <c r="Z552" s="27"/>
      <c r="AA552" s="27"/>
      <c r="AB552" s="27"/>
      <c r="AC552" s="27"/>
      <c r="AD552" s="27"/>
      <c r="AE552" s="27"/>
      <c r="AF552" s="27"/>
      <c r="AG552" s="27"/>
      <c r="AH552" s="27"/>
      <c r="AI552" s="27"/>
      <c r="AJ552" s="27"/>
      <c r="AK552" s="27"/>
      <c r="AL552" s="27"/>
      <c r="AM552" s="27"/>
      <c r="AN552" s="27"/>
      <c r="AO552" s="27"/>
      <c r="AP552" s="27"/>
      <c r="AQ552" s="27"/>
      <c r="AR552" s="27"/>
      <c r="AS552" s="27"/>
      <c r="AT552" s="27"/>
      <c r="AU552" s="27"/>
      <c r="AV552" s="27"/>
      <c r="AW552" s="27"/>
      <c r="AX552" s="27"/>
      <c r="AY552" s="27"/>
      <c r="AZ552" s="27"/>
      <c r="BA552" s="27"/>
      <c r="BB552" s="27"/>
      <c r="BC552" s="27"/>
      <c r="BD552" s="27"/>
      <c r="BE552" s="27"/>
      <c r="BF552" s="27"/>
      <c r="BG552" s="27"/>
      <c r="BH552" s="27"/>
      <c r="BI552" s="27"/>
      <c r="BJ552" s="27"/>
      <c r="BK552" s="27"/>
      <c r="BL552" s="27"/>
      <c r="BM552" s="27"/>
      <c r="BN552" s="27"/>
      <c r="BO552" s="27"/>
      <c r="BP552" s="27"/>
      <c r="BQ552" s="27"/>
      <c r="BR552" s="27"/>
      <c r="BS552" s="27"/>
      <c r="BT552" s="27"/>
      <c r="BU552" s="27"/>
      <c r="BV552" s="27"/>
      <c r="BW552" s="27"/>
      <c r="BX552" s="27"/>
      <c r="BY552" s="27"/>
      <c r="BZ552" s="27"/>
      <c r="CA552" s="27"/>
      <c r="CB552" s="27"/>
      <c r="CC552" s="27"/>
      <c r="CD552" s="27"/>
      <c r="CE552" s="27"/>
      <c r="CF552" s="27"/>
      <c r="CG552" s="27"/>
      <c r="CH552" s="27"/>
      <c r="CI552" s="27"/>
      <c r="CJ552" s="27"/>
      <c r="CK552" s="27"/>
      <c r="CL552" s="27"/>
      <c r="CM552" s="27"/>
      <c r="CN552" s="27"/>
      <c r="CO552" s="27"/>
      <c r="CP552" s="27"/>
      <c r="CQ552" s="27"/>
      <c r="CR552" s="27"/>
      <c r="CS552" s="27"/>
      <c r="CT552" s="27"/>
      <c r="CU552" s="27"/>
      <c r="CV552" s="27"/>
      <c r="CW552" s="27"/>
      <c r="CX552" s="27"/>
      <c r="CY552" s="27"/>
      <c r="CZ552" s="27"/>
      <c r="DA552" s="27"/>
      <c r="DB552" s="27"/>
      <c r="DC552" s="27"/>
      <c r="DD552" s="27"/>
      <c r="DE552" s="27"/>
      <c r="DF552" s="27"/>
      <c r="DG552" s="27"/>
      <c r="DH552" s="27"/>
      <c r="DI552" s="27"/>
      <c r="DJ552" s="27"/>
      <c r="DK552" s="27"/>
      <c r="DL552" s="27"/>
      <c r="DM552" s="27"/>
      <c r="DN552" s="27"/>
      <c r="DO552" s="27"/>
      <c r="DP552" s="27"/>
      <c r="DQ552" s="27"/>
      <c r="DR552" s="27"/>
      <c r="DS552" s="27"/>
      <c r="DT552" s="27"/>
      <c r="DU552" s="27"/>
      <c r="DV552" s="27"/>
      <c r="DW552" s="40"/>
      <c r="DX552" s="27"/>
      <c r="DY552" s="27"/>
      <c r="DZ552" s="27"/>
      <c r="EA552" s="27"/>
      <c r="EB552" s="27"/>
      <c r="EC552" s="27"/>
      <c r="ED552" s="27"/>
      <c r="EE552" s="27"/>
      <c r="EF552" s="27"/>
      <c r="EG552" s="27"/>
      <c r="EH552" s="27"/>
      <c r="EI552" s="27"/>
      <c r="EJ552" s="27"/>
      <c r="EK552" s="27"/>
      <c r="EL552" s="27"/>
      <c r="EM552" s="27"/>
      <c r="EN552" s="27"/>
      <c r="EO552" s="27"/>
      <c r="EP552" s="27"/>
      <c r="EQ552" s="27"/>
      <c r="ER552" s="40"/>
    </row>
    <row r="553" spans="2:148" ht="15" customHeight="1" x14ac:dyDescent="0.25">
      <c r="B553" s="300" t="str">
        <f t="shared" si="62"/>
        <v>Desk 26</v>
      </c>
      <c r="C553" s="302" t="str">
        <f t="shared" si="64"/>
        <v/>
      </c>
      <c r="D553" s="302" t="str">
        <f t="shared" si="64"/>
        <v/>
      </c>
      <c r="E553" s="302" t="str">
        <f t="shared" si="64"/>
        <v/>
      </c>
      <c r="F553" s="302" t="str">
        <f t="shared" si="64"/>
        <v/>
      </c>
      <c r="G553" s="610" t="str">
        <f t="shared" si="64"/>
        <v/>
      </c>
      <c r="H553" s="27"/>
      <c r="I553" s="27"/>
      <c r="J553" s="27"/>
      <c r="K553" s="27"/>
      <c r="L553" s="27"/>
      <c r="M553" s="27"/>
      <c r="N553" s="27"/>
      <c r="O553" s="27"/>
      <c r="P553" s="27"/>
      <c r="Q553" s="27"/>
      <c r="R553" s="27"/>
      <c r="S553" s="27"/>
      <c r="T553" s="27"/>
      <c r="U553" s="27"/>
      <c r="V553" s="27"/>
      <c r="W553" s="27"/>
      <c r="X553" s="27"/>
      <c r="Y553" s="27"/>
      <c r="Z553" s="27"/>
      <c r="AA553" s="27"/>
      <c r="AB553" s="27"/>
      <c r="AC553" s="27"/>
      <c r="AD553" s="27"/>
      <c r="AE553" s="27"/>
      <c r="AF553" s="27"/>
      <c r="AG553" s="27"/>
      <c r="AH553" s="27"/>
      <c r="AI553" s="27"/>
      <c r="AJ553" s="27"/>
      <c r="AK553" s="27"/>
      <c r="AL553" s="27"/>
      <c r="AM553" s="27"/>
      <c r="AN553" s="27"/>
      <c r="AO553" s="27"/>
      <c r="AP553" s="27"/>
      <c r="AQ553" s="27"/>
      <c r="AR553" s="27"/>
      <c r="AS553" s="27"/>
      <c r="AT553" s="27"/>
      <c r="AU553" s="27"/>
      <c r="AV553" s="27"/>
      <c r="AW553" s="27"/>
      <c r="AX553" s="27"/>
      <c r="AY553" s="27"/>
      <c r="AZ553" s="27"/>
      <c r="BA553" s="27"/>
      <c r="BB553" s="27"/>
      <c r="BC553" s="27"/>
      <c r="BD553" s="27"/>
      <c r="BE553" s="27"/>
      <c r="BF553" s="27"/>
      <c r="BG553" s="27"/>
      <c r="BH553" s="27"/>
      <c r="BI553" s="27"/>
      <c r="BJ553" s="27"/>
      <c r="BK553" s="27"/>
      <c r="BL553" s="27"/>
      <c r="BM553" s="27"/>
      <c r="BN553" s="27"/>
      <c r="BO553" s="27"/>
      <c r="BP553" s="27"/>
      <c r="BQ553" s="27"/>
      <c r="BR553" s="27"/>
      <c r="BS553" s="27"/>
      <c r="BT553" s="27"/>
      <c r="BU553" s="27"/>
      <c r="BV553" s="27"/>
      <c r="BW553" s="27"/>
      <c r="BX553" s="27"/>
      <c r="BY553" s="27"/>
      <c r="BZ553" s="27"/>
      <c r="CA553" s="27"/>
      <c r="CB553" s="27"/>
      <c r="CC553" s="27"/>
      <c r="CD553" s="27"/>
      <c r="CE553" s="27"/>
      <c r="CF553" s="27"/>
      <c r="CG553" s="27"/>
      <c r="CH553" s="27"/>
      <c r="CI553" s="27"/>
      <c r="CJ553" s="27"/>
      <c r="CK553" s="27"/>
      <c r="CL553" s="27"/>
      <c r="CM553" s="27"/>
      <c r="CN553" s="27"/>
      <c r="CO553" s="27"/>
      <c r="CP553" s="27"/>
      <c r="CQ553" s="27"/>
      <c r="CR553" s="27"/>
      <c r="CS553" s="27"/>
      <c r="CT553" s="27"/>
      <c r="CU553" s="27"/>
      <c r="CV553" s="27"/>
      <c r="CW553" s="27"/>
      <c r="CX553" s="27"/>
      <c r="CY553" s="27"/>
      <c r="CZ553" s="27"/>
      <c r="DA553" s="27"/>
      <c r="DB553" s="27"/>
      <c r="DC553" s="27"/>
      <c r="DD553" s="27"/>
      <c r="DE553" s="27"/>
      <c r="DF553" s="27"/>
      <c r="DG553" s="27"/>
      <c r="DH553" s="27"/>
      <c r="DI553" s="27"/>
      <c r="DJ553" s="27"/>
      <c r="DK553" s="27"/>
      <c r="DL553" s="27"/>
      <c r="DM553" s="27"/>
      <c r="DN553" s="27"/>
      <c r="DO553" s="27"/>
      <c r="DP553" s="27"/>
      <c r="DQ553" s="27"/>
      <c r="DR553" s="27"/>
      <c r="DS553" s="27"/>
      <c r="DT553" s="27"/>
      <c r="DU553" s="27"/>
      <c r="DV553" s="27"/>
      <c r="DW553" s="40"/>
      <c r="DX553" s="27"/>
      <c r="DY553" s="27"/>
      <c r="DZ553" s="27"/>
      <c r="EA553" s="27"/>
      <c r="EB553" s="27"/>
      <c r="EC553" s="27"/>
      <c r="ED553" s="27"/>
      <c r="EE553" s="27"/>
      <c r="EF553" s="27"/>
      <c r="EG553" s="27"/>
      <c r="EH553" s="27"/>
      <c r="EI553" s="27"/>
      <c r="EJ553" s="27"/>
      <c r="EK553" s="27"/>
      <c r="EL553" s="27"/>
      <c r="EM553" s="27"/>
      <c r="EN553" s="27"/>
      <c r="EO553" s="27"/>
      <c r="EP553" s="27"/>
      <c r="EQ553" s="27"/>
      <c r="ER553" s="40"/>
    </row>
    <row r="554" spans="2:148" ht="15" customHeight="1" x14ac:dyDescent="0.25">
      <c r="B554" s="300" t="str">
        <f t="shared" si="62"/>
        <v>Desk 27</v>
      </c>
      <c r="C554" s="302" t="str">
        <f t="shared" si="64"/>
        <v/>
      </c>
      <c r="D554" s="302" t="str">
        <f t="shared" si="64"/>
        <v/>
      </c>
      <c r="E554" s="302" t="str">
        <f t="shared" si="64"/>
        <v/>
      </c>
      <c r="F554" s="302" t="str">
        <f t="shared" si="64"/>
        <v/>
      </c>
      <c r="G554" s="610" t="str">
        <f t="shared" si="64"/>
        <v/>
      </c>
      <c r="H554" s="27"/>
      <c r="I554" s="27"/>
      <c r="J554" s="27"/>
      <c r="K554" s="27"/>
      <c r="L554" s="27"/>
      <c r="M554" s="27"/>
      <c r="N554" s="27"/>
      <c r="O554" s="27"/>
      <c r="P554" s="27"/>
      <c r="Q554" s="27"/>
      <c r="R554" s="27"/>
      <c r="S554" s="27"/>
      <c r="T554" s="27"/>
      <c r="U554" s="27"/>
      <c r="V554" s="27"/>
      <c r="W554" s="27"/>
      <c r="X554" s="27"/>
      <c r="Y554" s="27"/>
      <c r="Z554" s="27"/>
      <c r="AA554" s="27"/>
      <c r="AB554" s="27"/>
      <c r="AC554" s="27"/>
      <c r="AD554" s="27"/>
      <c r="AE554" s="27"/>
      <c r="AF554" s="27"/>
      <c r="AG554" s="27"/>
      <c r="AH554" s="27"/>
      <c r="AI554" s="27"/>
      <c r="AJ554" s="27"/>
      <c r="AK554" s="27"/>
      <c r="AL554" s="27"/>
      <c r="AM554" s="27"/>
      <c r="AN554" s="27"/>
      <c r="AO554" s="27"/>
      <c r="AP554" s="27"/>
      <c r="AQ554" s="27"/>
      <c r="AR554" s="27"/>
      <c r="AS554" s="27"/>
      <c r="AT554" s="27"/>
      <c r="AU554" s="27"/>
      <c r="AV554" s="27"/>
      <c r="AW554" s="27"/>
      <c r="AX554" s="27"/>
      <c r="AY554" s="27"/>
      <c r="AZ554" s="27"/>
      <c r="BA554" s="27"/>
      <c r="BB554" s="27"/>
      <c r="BC554" s="27"/>
      <c r="BD554" s="27"/>
      <c r="BE554" s="27"/>
      <c r="BF554" s="27"/>
      <c r="BG554" s="27"/>
      <c r="BH554" s="27"/>
      <c r="BI554" s="27"/>
      <c r="BJ554" s="27"/>
      <c r="BK554" s="27"/>
      <c r="BL554" s="27"/>
      <c r="BM554" s="27"/>
      <c r="BN554" s="27"/>
      <c r="BO554" s="27"/>
      <c r="BP554" s="27"/>
      <c r="BQ554" s="27"/>
      <c r="BR554" s="27"/>
      <c r="BS554" s="27"/>
      <c r="BT554" s="27"/>
      <c r="BU554" s="27"/>
      <c r="BV554" s="27"/>
      <c r="BW554" s="27"/>
      <c r="BX554" s="27"/>
      <c r="BY554" s="27"/>
      <c r="BZ554" s="27"/>
      <c r="CA554" s="27"/>
      <c r="CB554" s="27"/>
      <c r="CC554" s="27"/>
      <c r="CD554" s="27"/>
      <c r="CE554" s="27"/>
      <c r="CF554" s="27"/>
      <c r="CG554" s="27"/>
      <c r="CH554" s="27"/>
      <c r="CI554" s="27"/>
      <c r="CJ554" s="27"/>
      <c r="CK554" s="27"/>
      <c r="CL554" s="27"/>
      <c r="CM554" s="27"/>
      <c r="CN554" s="27"/>
      <c r="CO554" s="27"/>
      <c r="CP554" s="27"/>
      <c r="CQ554" s="27"/>
      <c r="CR554" s="27"/>
      <c r="CS554" s="27"/>
      <c r="CT554" s="27"/>
      <c r="CU554" s="27"/>
      <c r="CV554" s="27"/>
      <c r="CW554" s="27"/>
      <c r="CX554" s="27"/>
      <c r="CY554" s="27"/>
      <c r="CZ554" s="27"/>
      <c r="DA554" s="27"/>
      <c r="DB554" s="27"/>
      <c r="DC554" s="27"/>
      <c r="DD554" s="27"/>
      <c r="DE554" s="27"/>
      <c r="DF554" s="27"/>
      <c r="DG554" s="27"/>
      <c r="DH554" s="27"/>
      <c r="DI554" s="27"/>
      <c r="DJ554" s="27"/>
      <c r="DK554" s="27"/>
      <c r="DL554" s="27"/>
      <c r="DM554" s="27"/>
      <c r="DN554" s="27"/>
      <c r="DO554" s="27"/>
      <c r="DP554" s="27"/>
      <c r="DQ554" s="27"/>
      <c r="DR554" s="27"/>
      <c r="DS554" s="27"/>
      <c r="DT554" s="27"/>
      <c r="DU554" s="27"/>
      <c r="DV554" s="27"/>
      <c r="DW554" s="40"/>
      <c r="DX554" s="27"/>
      <c r="DY554" s="27"/>
      <c r="DZ554" s="27"/>
      <c r="EA554" s="27"/>
      <c r="EB554" s="27"/>
      <c r="EC554" s="27"/>
      <c r="ED554" s="27"/>
      <c r="EE554" s="27"/>
      <c r="EF554" s="27"/>
      <c r="EG554" s="27"/>
      <c r="EH554" s="27"/>
      <c r="EI554" s="27"/>
      <c r="EJ554" s="27"/>
      <c r="EK554" s="27"/>
      <c r="EL554" s="27"/>
      <c r="EM554" s="27"/>
      <c r="EN554" s="27"/>
      <c r="EO554" s="27"/>
      <c r="EP554" s="27"/>
      <c r="EQ554" s="27"/>
      <c r="ER554" s="40"/>
    </row>
    <row r="555" spans="2:148" ht="15" customHeight="1" x14ac:dyDescent="0.25">
      <c r="B555" s="300" t="str">
        <f t="shared" si="62"/>
        <v>Desk 28</v>
      </c>
      <c r="C555" s="302" t="str">
        <f t="shared" si="64"/>
        <v/>
      </c>
      <c r="D555" s="302" t="str">
        <f t="shared" si="64"/>
        <v/>
      </c>
      <c r="E555" s="302" t="str">
        <f t="shared" si="64"/>
        <v/>
      </c>
      <c r="F555" s="302" t="str">
        <f t="shared" si="64"/>
        <v/>
      </c>
      <c r="G555" s="610" t="str">
        <f t="shared" si="64"/>
        <v/>
      </c>
      <c r="H555" s="27"/>
      <c r="I555" s="27"/>
      <c r="J555" s="27"/>
      <c r="K555" s="27"/>
      <c r="L555" s="27"/>
      <c r="M555" s="27"/>
      <c r="N555" s="27"/>
      <c r="O555" s="27"/>
      <c r="P555" s="27"/>
      <c r="Q555" s="27"/>
      <c r="R555" s="27"/>
      <c r="S555" s="27"/>
      <c r="T555" s="27"/>
      <c r="U555" s="27"/>
      <c r="V555" s="27"/>
      <c r="W555" s="27"/>
      <c r="X555" s="27"/>
      <c r="Y555" s="27"/>
      <c r="Z555" s="27"/>
      <c r="AA555" s="27"/>
      <c r="AB555" s="27"/>
      <c r="AC555" s="27"/>
      <c r="AD555" s="27"/>
      <c r="AE555" s="27"/>
      <c r="AF555" s="27"/>
      <c r="AG555" s="27"/>
      <c r="AH555" s="27"/>
      <c r="AI555" s="27"/>
      <c r="AJ555" s="27"/>
      <c r="AK555" s="27"/>
      <c r="AL555" s="27"/>
      <c r="AM555" s="27"/>
      <c r="AN555" s="27"/>
      <c r="AO555" s="27"/>
      <c r="AP555" s="27"/>
      <c r="AQ555" s="27"/>
      <c r="AR555" s="27"/>
      <c r="AS555" s="27"/>
      <c r="AT555" s="27"/>
      <c r="AU555" s="27"/>
      <c r="AV555" s="27"/>
      <c r="AW555" s="27"/>
      <c r="AX555" s="27"/>
      <c r="AY555" s="27"/>
      <c r="AZ555" s="27"/>
      <c r="BA555" s="27"/>
      <c r="BB555" s="27"/>
      <c r="BC555" s="27"/>
      <c r="BD555" s="27"/>
      <c r="BE555" s="27"/>
      <c r="BF555" s="27"/>
      <c r="BG555" s="27"/>
      <c r="BH555" s="27"/>
      <c r="BI555" s="27"/>
      <c r="BJ555" s="27"/>
      <c r="BK555" s="27"/>
      <c r="BL555" s="27"/>
      <c r="BM555" s="27"/>
      <c r="BN555" s="27"/>
      <c r="BO555" s="27"/>
      <c r="BP555" s="27"/>
      <c r="BQ555" s="27"/>
      <c r="BR555" s="27"/>
      <c r="BS555" s="27"/>
      <c r="BT555" s="27"/>
      <c r="BU555" s="27"/>
      <c r="BV555" s="27"/>
      <c r="BW555" s="27"/>
      <c r="BX555" s="27"/>
      <c r="BY555" s="27"/>
      <c r="BZ555" s="27"/>
      <c r="CA555" s="27"/>
      <c r="CB555" s="27"/>
      <c r="CC555" s="27"/>
      <c r="CD555" s="27"/>
      <c r="CE555" s="27"/>
      <c r="CF555" s="27"/>
      <c r="CG555" s="27"/>
      <c r="CH555" s="27"/>
      <c r="CI555" s="27"/>
      <c r="CJ555" s="27"/>
      <c r="CK555" s="27"/>
      <c r="CL555" s="27"/>
      <c r="CM555" s="27"/>
      <c r="CN555" s="27"/>
      <c r="CO555" s="27"/>
      <c r="CP555" s="27"/>
      <c r="CQ555" s="27"/>
      <c r="CR555" s="27"/>
      <c r="CS555" s="27"/>
      <c r="CT555" s="27"/>
      <c r="CU555" s="27"/>
      <c r="CV555" s="27"/>
      <c r="CW555" s="27"/>
      <c r="CX555" s="27"/>
      <c r="CY555" s="27"/>
      <c r="CZ555" s="27"/>
      <c r="DA555" s="27"/>
      <c r="DB555" s="27"/>
      <c r="DC555" s="27"/>
      <c r="DD555" s="27"/>
      <c r="DE555" s="27"/>
      <c r="DF555" s="27"/>
      <c r="DG555" s="27"/>
      <c r="DH555" s="27"/>
      <c r="DI555" s="27"/>
      <c r="DJ555" s="27"/>
      <c r="DK555" s="27"/>
      <c r="DL555" s="27"/>
      <c r="DM555" s="27"/>
      <c r="DN555" s="27"/>
      <c r="DO555" s="27"/>
      <c r="DP555" s="27"/>
      <c r="DQ555" s="27"/>
      <c r="DR555" s="27"/>
      <c r="DS555" s="27"/>
      <c r="DT555" s="27"/>
      <c r="DU555" s="27"/>
      <c r="DV555" s="27"/>
      <c r="DW555" s="40"/>
      <c r="DX555" s="27"/>
      <c r="DY555" s="27"/>
      <c r="DZ555" s="27"/>
      <c r="EA555" s="27"/>
      <c r="EB555" s="27"/>
      <c r="EC555" s="27"/>
      <c r="ED555" s="27"/>
      <c r="EE555" s="27"/>
      <c r="EF555" s="27"/>
      <c r="EG555" s="27"/>
      <c r="EH555" s="27"/>
      <c r="EI555" s="27"/>
      <c r="EJ555" s="27"/>
      <c r="EK555" s="27"/>
      <c r="EL555" s="27"/>
      <c r="EM555" s="27"/>
      <c r="EN555" s="27"/>
      <c r="EO555" s="27"/>
      <c r="EP555" s="27"/>
      <c r="EQ555" s="27"/>
      <c r="ER555" s="40"/>
    </row>
    <row r="556" spans="2:148" ht="15" customHeight="1" x14ac:dyDescent="0.25">
      <c r="B556" s="300" t="str">
        <f t="shared" si="62"/>
        <v>Desk 29</v>
      </c>
      <c r="C556" s="302" t="str">
        <f t="shared" si="64"/>
        <v/>
      </c>
      <c r="D556" s="302" t="str">
        <f t="shared" si="64"/>
        <v/>
      </c>
      <c r="E556" s="302" t="str">
        <f t="shared" si="64"/>
        <v/>
      </c>
      <c r="F556" s="302" t="str">
        <f t="shared" si="64"/>
        <v/>
      </c>
      <c r="G556" s="610" t="str">
        <f t="shared" si="64"/>
        <v/>
      </c>
      <c r="H556" s="27"/>
      <c r="I556" s="27"/>
      <c r="J556" s="27"/>
      <c r="K556" s="27"/>
      <c r="L556" s="27"/>
      <c r="M556" s="27"/>
      <c r="N556" s="27"/>
      <c r="O556" s="27"/>
      <c r="P556" s="27"/>
      <c r="Q556" s="27"/>
      <c r="R556" s="27"/>
      <c r="S556" s="27"/>
      <c r="T556" s="27"/>
      <c r="U556" s="27"/>
      <c r="V556" s="27"/>
      <c r="W556" s="27"/>
      <c r="X556" s="27"/>
      <c r="Y556" s="27"/>
      <c r="Z556" s="27"/>
      <c r="AA556" s="27"/>
      <c r="AB556" s="27"/>
      <c r="AC556" s="27"/>
      <c r="AD556" s="27"/>
      <c r="AE556" s="27"/>
      <c r="AF556" s="27"/>
      <c r="AG556" s="27"/>
      <c r="AH556" s="27"/>
      <c r="AI556" s="27"/>
      <c r="AJ556" s="27"/>
      <c r="AK556" s="27"/>
      <c r="AL556" s="27"/>
      <c r="AM556" s="27"/>
      <c r="AN556" s="27"/>
      <c r="AO556" s="27"/>
      <c r="AP556" s="27"/>
      <c r="AQ556" s="27"/>
      <c r="AR556" s="27"/>
      <c r="AS556" s="27"/>
      <c r="AT556" s="27"/>
      <c r="AU556" s="27"/>
      <c r="AV556" s="27"/>
      <c r="AW556" s="27"/>
      <c r="AX556" s="27"/>
      <c r="AY556" s="27"/>
      <c r="AZ556" s="27"/>
      <c r="BA556" s="27"/>
      <c r="BB556" s="27"/>
      <c r="BC556" s="27"/>
      <c r="BD556" s="27"/>
      <c r="BE556" s="27"/>
      <c r="BF556" s="27"/>
      <c r="BG556" s="27"/>
      <c r="BH556" s="27"/>
      <c r="BI556" s="27"/>
      <c r="BJ556" s="27"/>
      <c r="BK556" s="27"/>
      <c r="BL556" s="27"/>
      <c r="BM556" s="27"/>
      <c r="BN556" s="27"/>
      <c r="BO556" s="27"/>
      <c r="BP556" s="27"/>
      <c r="BQ556" s="27"/>
      <c r="BR556" s="27"/>
      <c r="BS556" s="27"/>
      <c r="BT556" s="27"/>
      <c r="BU556" s="27"/>
      <c r="BV556" s="27"/>
      <c r="BW556" s="27"/>
      <c r="BX556" s="27"/>
      <c r="BY556" s="27"/>
      <c r="BZ556" s="27"/>
      <c r="CA556" s="27"/>
      <c r="CB556" s="27"/>
      <c r="CC556" s="27"/>
      <c r="CD556" s="27"/>
      <c r="CE556" s="27"/>
      <c r="CF556" s="27"/>
      <c r="CG556" s="27"/>
      <c r="CH556" s="27"/>
      <c r="CI556" s="27"/>
      <c r="CJ556" s="27"/>
      <c r="CK556" s="27"/>
      <c r="CL556" s="27"/>
      <c r="CM556" s="27"/>
      <c r="CN556" s="27"/>
      <c r="CO556" s="27"/>
      <c r="CP556" s="27"/>
      <c r="CQ556" s="27"/>
      <c r="CR556" s="27"/>
      <c r="CS556" s="27"/>
      <c r="CT556" s="27"/>
      <c r="CU556" s="27"/>
      <c r="CV556" s="27"/>
      <c r="CW556" s="27"/>
      <c r="CX556" s="27"/>
      <c r="CY556" s="27"/>
      <c r="CZ556" s="27"/>
      <c r="DA556" s="27"/>
      <c r="DB556" s="27"/>
      <c r="DC556" s="27"/>
      <c r="DD556" s="27"/>
      <c r="DE556" s="27"/>
      <c r="DF556" s="27"/>
      <c r="DG556" s="27"/>
      <c r="DH556" s="27"/>
      <c r="DI556" s="27"/>
      <c r="DJ556" s="27"/>
      <c r="DK556" s="27"/>
      <c r="DL556" s="27"/>
      <c r="DM556" s="27"/>
      <c r="DN556" s="27"/>
      <c r="DO556" s="27"/>
      <c r="DP556" s="27"/>
      <c r="DQ556" s="27"/>
      <c r="DR556" s="27"/>
      <c r="DS556" s="27"/>
      <c r="DT556" s="27"/>
      <c r="DU556" s="27"/>
      <c r="DV556" s="27"/>
      <c r="DW556" s="40"/>
      <c r="DX556" s="27"/>
      <c r="DY556" s="27"/>
      <c r="DZ556" s="27"/>
      <c r="EA556" s="27"/>
      <c r="EB556" s="27"/>
      <c r="EC556" s="27"/>
      <c r="ED556" s="27"/>
      <c r="EE556" s="27"/>
      <c r="EF556" s="27"/>
      <c r="EG556" s="27"/>
      <c r="EH556" s="27"/>
      <c r="EI556" s="27"/>
      <c r="EJ556" s="27"/>
      <c r="EK556" s="27"/>
      <c r="EL556" s="27"/>
      <c r="EM556" s="27"/>
      <c r="EN556" s="27"/>
      <c r="EO556" s="27"/>
      <c r="EP556" s="27"/>
      <c r="EQ556" s="27"/>
      <c r="ER556" s="40"/>
    </row>
    <row r="557" spans="2:148" ht="15" customHeight="1" x14ac:dyDescent="0.25">
      <c r="B557" s="300" t="str">
        <f t="shared" si="62"/>
        <v>Desk 30</v>
      </c>
      <c r="C557" s="302" t="str">
        <f t="shared" si="64"/>
        <v/>
      </c>
      <c r="D557" s="302" t="str">
        <f t="shared" si="64"/>
        <v/>
      </c>
      <c r="E557" s="302" t="str">
        <f t="shared" si="64"/>
        <v/>
      </c>
      <c r="F557" s="302" t="str">
        <f t="shared" si="64"/>
        <v/>
      </c>
      <c r="G557" s="610" t="str">
        <f t="shared" si="64"/>
        <v/>
      </c>
      <c r="H557" s="27"/>
      <c r="I557" s="27"/>
      <c r="J557" s="27"/>
      <c r="K557" s="27"/>
      <c r="L557" s="27"/>
      <c r="M557" s="27"/>
      <c r="N557" s="27"/>
      <c r="O557" s="27"/>
      <c r="P557" s="27"/>
      <c r="Q557" s="27"/>
      <c r="R557" s="27"/>
      <c r="S557" s="27"/>
      <c r="T557" s="27"/>
      <c r="U557" s="27"/>
      <c r="V557" s="27"/>
      <c r="W557" s="27"/>
      <c r="X557" s="27"/>
      <c r="Y557" s="27"/>
      <c r="Z557" s="27"/>
      <c r="AA557" s="27"/>
      <c r="AB557" s="27"/>
      <c r="AC557" s="27"/>
      <c r="AD557" s="27"/>
      <c r="AE557" s="27"/>
      <c r="AF557" s="27"/>
      <c r="AG557" s="27"/>
      <c r="AH557" s="27"/>
      <c r="AI557" s="27"/>
      <c r="AJ557" s="27"/>
      <c r="AK557" s="27"/>
      <c r="AL557" s="27"/>
      <c r="AM557" s="27"/>
      <c r="AN557" s="27"/>
      <c r="AO557" s="27"/>
      <c r="AP557" s="27"/>
      <c r="AQ557" s="27"/>
      <c r="AR557" s="27"/>
      <c r="AS557" s="27"/>
      <c r="AT557" s="27"/>
      <c r="AU557" s="27"/>
      <c r="AV557" s="27"/>
      <c r="AW557" s="27"/>
      <c r="AX557" s="27"/>
      <c r="AY557" s="27"/>
      <c r="AZ557" s="27"/>
      <c r="BA557" s="27"/>
      <c r="BB557" s="27"/>
      <c r="BC557" s="27"/>
      <c r="BD557" s="27"/>
      <c r="BE557" s="27"/>
      <c r="BF557" s="27"/>
      <c r="BG557" s="27"/>
      <c r="BH557" s="27"/>
      <c r="BI557" s="27"/>
      <c r="BJ557" s="27"/>
      <c r="BK557" s="27"/>
      <c r="BL557" s="27"/>
      <c r="BM557" s="27"/>
      <c r="BN557" s="27"/>
      <c r="BO557" s="27"/>
      <c r="BP557" s="27"/>
      <c r="BQ557" s="27"/>
      <c r="BR557" s="27"/>
      <c r="BS557" s="27"/>
      <c r="BT557" s="27"/>
      <c r="BU557" s="27"/>
      <c r="BV557" s="27"/>
      <c r="BW557" s="27"/>
      <c r="BX557" s="27"/>
      <c r="BY557" s="27"/>
      <c r="BZ557" s="27"/>
      <c r="CA557" s="27"/>
      <c r="CB557" s="27"/>
      <c r="CC557" s="27"/>
      <c r="CD557" s="27"/>
      <c r="CE557" s="27"/>
      <c r="CF557" s="27"/>
      <c r="CG557" s="27"/>
      <c r="CH557" s="27"/>
      <c r="CI557" s="27"/>
      <c r="CJ557" s="27"/>
      <c r="CK557" s="27"/>
      <c r="CL557" s="27"/>
      <c r="CM557" s="27"/>
      <c r="CN557" s="27"/>
      <c r="CO557" s="27"/>
      <c r="CP557" s="27"/>
      <c r="CQ557" s="27"/>
      <c r="CR557" s="27"/>
      <c r="CS557" s="27"/>
      <c r="CT557" s="27"/>
      <c r="CU557" s="27"/>
      <c r="CV557" s="27"/>
      <c r="CW557" s="27"/>
      <c r="CX557" s="27"/>
      <c r="CY557" s="27"/>
      <c r="CZ557" s="27"/>
      <c r="DA557" s="27"/>
      <c r="DB557" s="27"/>
      <c r="DC557" s="27"/>
      <c r="DD557" s="27"/>
      <c r="DE557" s="27"/>
      <c r="DF557" s="27"/>
      <c r="DG557" s="27"/>
      <c r="DH557" s="27"/>
      <c r="DI557" s="27"/>
      <c r="DJ557" s="27"/>
      <c r="DK557" s="27"/>
      <c r="DL557" s="27"/>
      <c r="DM557" s="27"/>
      <c r="DN557" s="27"/>
      <c r="DO557" s="27"/>
      <c r="DP557" s="27"/>
      <c r="DQ557" s="27"/>
      <c r="DR557" s="27"/>
      <c r="DS557" s="27"/>
      <c r="DT557" s="27"/>
      <c r="DU557" s="27"/>
      <c r="DV557" s="27"/>
      <c r="DW557" s="40"/>
      <c r="DX557" s="27"/>
      <c r="DY557" s="27"/>
      <c r="DZ557" s="27"/>
      <c r="EA557" s="27"/>
      <c r="EB557" s="27"/>
      <c r="EC557" s="27"/>
      <c r="ED557" s="27"/>
      <c r="EE557" s="27"/>
      <c r="EF557" s="27"/>
      <c r="EG557" s="27"/>
      <c r="EH557" s="27"/>
      <c r="EI557" s="27"/>
      <c r="EJ557" s="27"/>
      <c r="EK557" s="27"/>
      <c r="EL557" s="27"/>
      <c r="EM557" s="27"/>
      <c r="EN557" s="27"/>
      <c r="EO557" s="27"/>
      <c r="EP557" s="27"/>
      <c r="EQ557" s="27"/>
      <c r="ER557" s="40"/>
    </row>
    <row r="558" spans="2:148" ht="15" customHeight="1" x14ac:dyDescent="0.25">
      <c r="B558" s="300" t="str">
        <f t="shared" si="62"/>
        <v>Desk 31</v>
      </c>
      <c r="C558" s="302" t="str">
        <f t="shared" si="64"/>
        <v/>
      </c>
      <c r="D558" s="302" t="str">
        <f t="shared" si="64"/>
        <v/>
      </c>
      <c r="E558" s="302" t="str">
        <f t="shared" si="64"/>
        <v/>
      </c>
      <c r="F558" s="302" t="str">
        <f t="shared" si="64"/>
        <v/>
      </c>
      <c r="G558" s="610" t="str">
        <f t="shared" si="64"/>
        <v/>
      </c>
      <c r="H558" s="27"/>
      <c r="I558" s="27"/>
      <c r="J558" s="27"/>
      <c r="K558" s="27"/>
      <c r="L558" s="27"/>
      <c r="M558" s="27"/>
      <c r="N558" s="27"/>
      <c r="O558" s="27"/>
      <c r="P558" s="27"/>
      <c r="Q558" s="27"/>
      <c r="R558" s="27"/>
      <c r="S558" s="27"/>
      <c r="T558" s="27"/>
      <c r="U558" s="27"/>
      <c r="V558" s="27"/>
      <c r="W558" s="27"/>
      <c r="X558" s="27"/>
      <c r="Y558" s="27"/>
      <c r="Z558" s="27"/>
      <c r="AA558" s="27"/>
      <c r="AB558" s="27"/>
      <c r="AC558" s="27"/>
      <c r="AD558" s="27"/>
      <c r="AE558" s="27"/>
      <c r="AF558" s="27"/>
      <c r="AG558" s="27"/>
      <c r="AH558" s="27"/>
      <c r="AI558" s="27"/>
      <c r="AJ558" s="27"/>
      <c r="AK558" s="27"/>
      <c r="AL558" s="27"/>
      <c r="AM558" s="27"/>
      <c r="AN558" s="27"/>
      <c r="AO558" s="27"/>
      <c r="AP558" s="27"/>
      <c r="AQ558" s="27"/>
      <c r="AR558" s="27"/>
      <c r="AS558" s="27"/>
      <c r="AT558" s="27"/>
      <c r="AU558" s="27"/>
      <c r="AV558" s="27"/>
      <c r="AW558" s="27"/>
      <c r="AX558" s="27"/>
      <c r="AY558" s="27"/>
      <c r="AZ558" s="27"/>
      <c r="BA558" s="27"/>
      <c r="BB558" s="27"/>
      <c r="BC558" s="27"/>
      <c r="BD558" s="27"/>
      <c r="BE558" s="27"/>
      <c r="BF558" s="27"/>
      <c r="BG558" s="27"/>
      <c r="BH558" s="27"/>
      <c r="BI558" s="27"/>
      <c r="BJ558" s="27"/>
      <c r="BK558" s="27"/>
      <c r="BL558" s="27"/>
      <c r="BM558" s="27"/>
      <c r="BN558" s="27"/>
      <c r="BO558" s="27"/>
      <c r="BP558" s="27"/>
      <c r="BQ558" s="27"/>
      <c r="BR558" s="27"/>
      <c r="BS558" s="27"/>
      <c r="BT558" s="27"/>
      <c r="BU558" s="27"/>
      <c r="BV558" s="27"/>
      <c r="BW558" s="27"/>
      <c r="BX558" s="27"/>
      <c r="BY558" s="27"/>
      <c r="BZ558" s="27"/>
      <c r="CA558" s="27"/>
      <c r="CB558" s="27"/>
      <c r="CC558" s="27"/>
      <c r="CD558" s="27"/>
      <c r="CE558" s="27"/>
      <c r="CF558" s="27"/>
      <c r="CG558" s="27"/>
      <c r="CH558" s="27"/>
      <c r="CI558" s="27"/>
      <c r="CJ558" s="27"/>
      <c r="CK558" s="27"/>
      <c r="CL558" s="27"/>
      <c r="CM558" s="27"/>
      <c r="CN558" s="27"/>
      <c r="CO558" s="27"/>
      <c r="CP558" s="27"/>
      <c r="CQ558" s="27"/>
      <c r="CR558" s="27"/>
      <c r="CS558" s="27"/>
      <c r="CT558" s="27"/>
      <c r="CU558" s="27"/>
      <c r="CV558" s="27"/>
      <c r="CW558" s="27"/>
      <c r="CX558" s="27"/>
      <c r="CY558" s="27"/>
      <c r="CZ558" s="27"/>
      <c r="DA558" s="27"/>
      <c r="DB558" s="27"/>
      <c r="DC558" s="27"/>
      <c r="DD558" s="27"/>
      <c r="DE558" s="27"/>
      <c r="DF558" s="27"/>
      <c r="DG558" s="27"/>
      <c r="DH558" s="27"/>
      <c r="DI558" s="27"/>
      <c r="DJ558" s="27"/>
      <c r="DK558" s="27"/>
      <c r="DL558" s="27"/>
      <c r="DM558" s="27"/>
      <c r="DN558" s="27"/>
      <c r="DO558" s="27"/>
      <c r="DP558" s="27"/>
      <c r="DQ558" s="27"/>
      <c r="DR558" s="27"/>
      <c r="DS558" s="27"/>
      <c r="DT558" s="27"/>
      <c r="DU558" s="27"/>
      <c r="DV558" s="27"/>
      <c r="DW558" s="40"/>
      <c r="DX558" s="27"/>
      <c r="DY558" s="27"/>
      <c r="DZ558" s="27"/>
      <c r="EA558" s="27"/>
      <c r="EB558" s="27"/>
      <c r="EC558" s="27"/>
      <c r="ED558" s="27"/>
      <c r="EE558" s="27"/>
      <c r="EF558" s="27"/>
      <c r="EG558" s="27"/>
      <c r="EH558" s="27"/>
      <c r="EI558" s="27"/>
      <c r="EJ558" s="27"/>
      <c r="EK558" s="27"/>
      <c r="EL558" s="27"/>
      <c r="EM558" s="27"/>
      <c r="EN558" s="27"/>
      <c r="EO558" s="27"/>
      <c r="EP558" s="27"/>
      <c r="EQ558" s="27"/>
      <c r="ER558" s="40"/>
    </row>
    <row r="559" spans="2:148" ht="15" customHeight="1" x14ac:dyDescent="0.25">
      <c r="B559" s="300" t="str">
        <f t="shared" si="62"/>
        <v>Desk 32</v>
      </c>
      <c r="C559" s="302" t="str">
        <f t="shared" si="64"/>
        <v/>
      </c>
      <c r="D559" s="302" t="str">
        <f t="shared" si="64"/>
        <v/>
      </c>
      <c r="E559" s="302" t="str">
        <f t="shared" si="64"/>
        <v/>
      </c>
      <c r="F559" s="302" t="str">
        <f t="shared" si="64"/>
        <v/>
      </c>
      <c r="G559" s="610" t="str">
        <f t="shared" si="64"/>
        <v/>
      </c>
      <c r="H559" s="27"/>
      <c r="I559" s="27"/>
      <c r="J559" s="27"/>
      <c r="K559" s="27"/>
      <c r="L559" s="27"/>
      <c r="M559" s="27"/>
      <c r="N559" s="27"/>
      <c r="O559" s="27"/>
      <c r="P559" s="27"/>
      <c r="Q559" s="27"/>
      <c r="R559" s="27"/>
      <c r="S559" s="27"/>
      <c r="T559" s="27"/>
      <c r="U559" s="27"/>
      <c r="V559" s="27"/>
      <c r="W559" s="27"/>
      <c r="X559" s="27"/>
      <c r="Y559" s="27"/>
      <c r="Z559" s="27"/>
      <c r="AA559" s="27"/>
      <c r="AB559" s="27"/>
      <c r="AC559" s="27"/>
      <c r="AD559" s="27"/>
      <c r="AE559" s="27"/>
      <c r="AF559" s="27"/>
      <c r="AG559" s="27"/>
      <c r="AH559" s="27"/>
      <c r="AI559" s="27"/>
      <c r="AJ559" s="27"/>
      <c r="AK559" s="27"/>
      <c r="AL559" s="27"/>
      <c r="AM559" s="27"/>
      <c r="AN559" s="27"/>
      <c r="AO559" s="27"/>
      <c r="AP559" s="27"/>
      <c r="AQ559" s="27"/>
      <c r="AR559" s="27"/>
      <c r="AS559" s="27"/>
      <c r="AT559" s="27"/>
      <c r="AU559" s="27"/>
      <c r="AV559" s="27"/>
      <c r="AW559" s="27"/>
      <c r="AX559" s="27"/>
      <c r="AY559" s="27"/>
      <c r="AZ559" s="27"/>
      <c r="BA559" s="27"/>
      <c r="BB559" s="27"/>
      <c r="BC559" s="27"/>
      <c r="BD559" s="27"/>
      <c r="BE559" s="27"/>
      <c r="BF559" s="27"/>
      <c r="BG559" s="27"/>
      <c r="BH559" s="27"/>
      <c r="BI559" s="27"/>
      <c r="BJ559" s="27"/>
      <c r="BK559" s="27"/>
      <c r="BL559" s="27"/>
      <c r="BM559" s="27"/>
      <c r="BN559" s="27"/>
      <c r="BO559" s="27"/>
      <c r="BP559" s="27"/>
      <c r="BQ559" s="27"/>
      <c r="BR559" s="27"/>
      <c r="BS559" s="27"/>
      <c r="BT559" s="27"/>
      <c r="BU559" s="27"/>
      <c r="BV559" s="27"/>
      <c r="BW559" s="27"/>
      <c r="BX559" s="27"/>
      <c r="BY559" s="27"/>
      <c r="BZ559" s="27"/>
      <c r="CA559" s="27"/>
      <c r="CB559" s="27"/>
      <c r="CC559" s="27"/>
      <c r="CD559" s="27"/>
      <c r="CE559" s="27"/>
      <c r="CF559" s="27"/>
      <c r="CG559" s="27"/>
      <c r="CH559" s="27"/>
      <c r="CI559" s="27"/>
      <c r="CJ559" s="27"/>
      <c r="CK559" s="27"/>
      <c r="CL559" s="27"/>
      <c r="CM559" s="27"/>
      <c r="CN559" s="27"/>
      <c r="CO559" s="27"/>
      <c r="CP559" s="27"/>
      <c r="CQ559" s="27"/>
      <c r="CR559" s="27"/>
      <c r="CS559" s="27"/>
      <c r="CT559" s="27"/>
      <c r="CU559" s="27"/>
      <c r="CV559" s="27"/>
      <c r="CW559" s="27"/>
      <c r="CX559" s="27"/>
      <c r="CY559" s="27"/>
      <c r="CZ559" s="27"/>
      <c r="DA559" s="27"/>
      <c r="DB559" s="27"/>
      <c r="DC559" s="27"/>
      <c r="DD559" s="27"/>
      <c r="DE559" s="27"/>
      <c r="DF559" s="27"/>
      <c r="DG559" s="27"/>
      <c r="DH559" s="27"/>
      <c r="DI559" s="27"/>
      <c r="DJ559" s="27"/>
      <c r="DK559" s="27"/>
      <c r="DL559" s="27"/>
      <c r="DM559" s="27"/>
      <c r="DN559" s="27"/>
      <c r="DO559" s="27"/>
      <c r="DP559" s="27"/>
      <c r="DQ559" s="27"/>
      <c r="DR559" s="27"/>
      <c r="DS559" s="27"/>
      <c r="DT559" s="27"/>
      <c r="DU559" s="27"/>
      <c r="DV559" s="27"/>
      <c r="DW559" s="40"/>
      <c r="DX559" s="27"/>
      <c r="DY559" s="27"/>
      <c r="DZ559" s="27"/>
      <c r="EA559" s="27"/>
      <c r="EB559" s="27"/>
      <c r="EC559" s="27"/>
      <c r="ED559" s="27"/>
      <c r="EE559" s="27"/>
      <c r="EF559" s="27"/>
      <c r="EG559" s="27"/>
      <c r="EH559" s="27"/>
      <c r="EI559" s="27"/>
      <c r="EJ559" s="27"/>
      <c r="EK559" s="27"/>
      <c r="EL559" s="27"/>
      <c r="EM559" s="27"/>
      <c r="EN559" s="27"/>
      <c r="EO559" s="27"/>
      <c r="EP559" s="27"/>
      <c r="EQ559" s="27"/>
      <c r="ER559" s="40"/>
    </row>
    <row r="560" spans="2:148" ht="15" customHeight="1" x14ac:dyDescent="0.25">
      <c r="B560" s="300" t="str">
        <f t="shared" si="62"/>
        <v>Desk 33</v>
      </c>
      <c r="C560" s="302" t="str">
        <f t="shared" si="64"/>
        <v/>
      </c>
      <c r="D560" s="302" t="str">
        <f t="shared" si="64"/>
        <v/>
      </c>
      <c r="E560" s="302" t="str">
        <f t="shared" si="64"/>
        <v/>
      </c>
      <c r="F560" s="302" t="str">
        <f t="shared" si="64"/>
        <v/>
      </c>
      <c r="G560" s="610" t="str">
        <f t="shared" si="64"/>
        <v/>
      </c>
      <c r="H560" s="27"/>
      <c r="I560" s="27"/>
      <c r="J560" s="27"/>
      <c r="K560" s="27"/>
      <c r="L560" s="27"/>
      <c r="M560" s="27"/>
      <c r="N560" s="27"/>
      <c r="O560" s="27"/>
      <c r="P560" s="27"/>
      <c r="Q560" s="27"/>
      <c r="R560" s="27"/>
      <c r="S560" s="27"/>
      <c r="T560" s="27"/>
      <c r="U560" s="27"/>
      <c r="V560" s="27"/>
      <c r="W560" s="27"/>
      <c r="X560" s="27"/>
      <c r="Y560" s="27"/>
      <c r="Z560" s="27"/>
      <c r="AA560" s="27"/>
      <c r="AB560" s="27"/>
      <c r="AC560" s="27"/>
      <c r="AD560" s="27"/>
      <c r="AE560" s="27"/>
      <c r="AF560" s="27"/>
      <c r="AG560" s="27"/>
      <c r="AH560" s="27"/>
      <c r="AI560" s="27"/>
      <c r="AJ560" s="27"/>
      <c r="AK560" s="27"/>
      <c r="AL560" s="27"/>
      <c r="AM560" s="27"/>
      <c r="AN560" s="27"/>
      <c r="AO560" s="27"/>
      <c r="AP560" s="27"/>
      <c r="AQ560" s="27"/>
      <c r="AR560" s="27"/>
      <c r="AS560" s="27"/>
      <c r="AT560" s="27"/>
      <c r="AU560" s="27"/>
      <c r="AV560" s="27"/>
      <c r="AW560" s="27"/>
      <c r="AX560" s="27"/>
      <c r="AY560" s="27"/>
      <c r="AZ560" s="27"/>
      <c r="BA560" s="27"/>
      <c r="BB560" s="27"/>
      <c r="BC560" s="27"/>
      <c r="BD560" s="27"/>
      <c r="BE560" s="27"/>
      <c r="BF560" s="27"/>
      <c r="BG560" s="27"/>
      <c r="BH560" s="27"/>
      <c r="BI560" s="27"/>
      <c r="BJ560" s="27"/>
      <c r="BK560" s="27"/>
      <c r="BL560" s="27"/>
      <c r="BM560" s="27"/>
      <c r="BN560" s="27"/>
      <c r="BO560" s="27"/>
      <c r="BP560" s="27"/>
      <c r="BQ560" s="27"/>
      <c r="BR560" s="27"/>
      <c r="BS560" s="27"/>
      <c r="BT560" s="27"/>
      <c r="BU560" s="27"/>
      <c r="BV560" s="27"/>
      <c r="BW560" s="27"/>
      <c r="BX560" s="27"/>
      <c r="BY560" s="27"/>
      <c r="BZ560" s="27"/>
      <c r="CA560" s="27"/>
      <c r="CB560" s="27"/>
      <c r="CC560" s="27"/>
      <c r="CD560" s="27"/>
      <c r="CE560" s="27"/>
      <c r="CF560" s="27"/>
      <c r="CG560" s="27"/>
      <c r="CH560" s="27"/>
      <c r="CI560" s="27"/>
      <c r="CJ560" s="27"/>
      <c r="CK560" s="27"/>
      <c r="CL560" s="27"/>
      <c r="CM560" s="27"/>
      <c r="CN560" s="27"/>
      <c r="CO560" s="27"/>
      <c r="CP560" s="27"/>
      <c r="CQ560" s="27"/>
      <c r="CR560" s="27"/>
      <c r="CS560" s="27"/>
      <c r="CT560" s="27"/>
      <c r="CU560" s="27"/>
      <c r="CV560" s="27"/>
      <c r="CW560" s="27"/>
      <c r="CX560" s="27"/>
      <c r="CY560" s="27"/>
      <c r="CZ560" s="27"/>
      <c r="DA560" s="27"/>
      <c r="DB560" s="27"/>
      <c r="DC560" s="27"/>
      <c r="DD560" s="27"/>
      <c r="DE560" s="27"/>
      <c r="DF560" s="27"/>
      <c r="DG560" s="27"/>
      <c r="DH560" s="27"/>
      <c r="DI560" s="27"/>
      <c r="DJ560" s="27"/>
      <c r="DK560" s="27"/>
      <c r="DL560" s="27"/>
      <c r="DM560" s="27"/>
      <c r="DN560" s="27"/>
      <c r="DO560" s="27"/>
      <c r="DP560" s="27"/>
      <c r="DQ560" s="27"/>
      <c r="DR560" s="27"/>
      <c r="DS560" s="27"/>
      <c r="DT560" s="27"/>
      <c r="DU560" s="27"/>
      <c r="DV560" s="27"/>
      <c r="DW560" s="40"/>
      <c r="DX560" s="27"/>
      <c r="DY560" s="27"/>
      <c r="DZ560" s="27"/>
      <c r="EA560" s="27"/>
      <c r="EB560" s="27"/>
      <c r="EC560" s="27"/>
      <c r="ED560" s="27"/>
      <c r="EE560" s="27"/>
      <c r="EF560" s="27"/>
      <c r="EG560" s="27"/>
      <c r="EH560" s="27"/>
      <c r="EI560" s="27"/>
      <c r="EJ560" s="27"/>
      <c r="EK560" s="27"/>
      <c r="EL560" s="27"/>
      <c r="EM560" s="27"/>
      <c r="EN560" s="27"/>
      <c r="EO560" s="27"/>
      <c r="EP560" s="27"/>
      <c r="EQ560" s="27"/>
      <c r="ER560" s="40"/>
    </row>
    <row r="561" spans="2:148" ht="15" customHeight="1" x14ac:dyDescent="0.25">
      <c r="B561" s="300" t="str">
        <f t="shared" si="62"/>
        <v>Desk 34</v>
      </c>
      <c r="C561" s="302" t="str">
        <f t="shared" ref="C561:G576" si="65">IF(ISBLANK(C44), "", C44)</f>
        <v/>
      </c>
      <c r="D561" s="302" t="str">
        <f t="shared" si="65"/>
        <v/>
      </c>
      <c r="E561" s="302" t="str">
        <f t="shared" si="65"/>
        <v/>
      </c>
      <c r="F561" s="302" t="str">
        <f t="shared" si="65"/>
        <v/>
      </c>
      <c r="G561" s="610" t="str">
        <f t="shared" si="65"/>
        <v/>
      </c>
      <c r="H561" s="27"/>
      <c r="I561" s="27"/>
      <c r="J561" s="27"/>
      <c r="K561" s="27"/>
      <c r="L561" s="27"/>
      <c r="M561" s="27"/>
      <c r="N561" s="27"/>
      <c r="O561" s="27"/>
      <c r="P561" s="27"/>
      <c r="Q561" s="27"/>
      <c r="R561" s="27"/>
      <c r="S561" s="27"/>
      <c r="T561" s="27"/>
      <c r="U561" s="27"/>
      <c r="V561" s="27"/>
      <c r="W561" s="27"/>
      <c r="X561" s="27"/>
      <c r="Y561" s="27"/>
      <c r="Z561" s="27"/>
      <c r="AA561" s="27"/>
      <c r="AB561" s="27"/>
      <c r="AC561" s="27"/>
      <c r="AD561" s="27"/>
      <c r="AE561" s="27"/>
      <c r="AF561" s="27"/>
      <c r="AG561" s="27"/>
      <c r="AH561" s="27"/>
      <c r="AI561" s="27"/>
      <c r="AJ561" s="27"/>
      <c r="AK561" s="27"/>
      <c r="AL561" s="27"/>
      <c r="AM561" s="27"/>
      <c r="AN561" s="27"/>
      <c r="AO561" s="27"/>
      <c r="AP561" s="27"/>
      <c r="AQ561" s="27"/>
      <c r="AR561" s="27"/>
      <c r="AS561" s="27"/>
      <c r="AT561" s="27"/>
      <c r="AU561" s="27"/>
      <c r="AV561" s="27"/>
      <c r="AW561" s="27"/>
      <c r="AX561" s="27"/>
      <c r="AY561" s="27"/>
      <c r="AZ561" s="27"/>
      <c r="BA561" s="27"/>
      <c r="BB561" s="27"/>
      <c r="BC561" s="27"/>
      <c r="BD561" s="27"/>
      <c r="BE561" s="27"/>
      <c r="BF561" s="27"/>
      <c r="BG561" s="27"/>
      <c r="BH561" s="27"/>
      <c r="BI561" s="27"/>
      <c r="BJ561" s="27"/>
      <c r="BK561" s="27"/>
      <c r="BL561" s="27"/>
      <c r="BM561" s="27"/>
      <c r="BN561" s="27"/>
      <c r="BO561" s="27"/>
      <c r="BP561" s="27"/>
      <c r="BQ561" s="27"/>
      <c r="BR561" s="27"/>
      <c r="BS561" s="27"/>
      <c r="BT561" s="27"/>
      <c r="BU561" s="27"/>
      <c r="BV561" s="27"/>
      <c r="BW561" s="27"/>
      <c r="BX561" s="27"/>
      <c r="BY561" s="27"/>
      <c r="BZ561" s="27"/>
      <c r="CA561" s="27"/>
      <c r="CB561" s="27"/>
      <c r="CC561" s="27"/>
      <c r="CD561" s="27"/>
      <c r="CE561" s="27"/>
      <c r="CF561" s="27"/>
      <c r="CG561" s="27"/>
      <c r="CH561" s="27"/>
      <c r="CI561" s="27"/>
      <c r="CJ561" s="27"/>
      <c r="CK561" s="27"/>
      <c r="CL561" s="27"/>
      <c r="CM561" s="27"/>
      <c r="CN561" s="27"/>
      <c r="CO561" s="27"/>
      <c r="CP561" s="27"/>
      <c r="CQ561" s="27"/>
      <c r="CR561" s="27"/>
      <c r="CS561" s="27"/>
      <c r="CT561" s="27"/>
      <c r="CU561" s="27"/>
      <c r="CV561" s="27"/>
      <c r="CW561" s="27"/>
      <c r="CX561" s="27"/>
      <c r="CY561" s="27"/>
      <c r="CZ561" s="27"/>
      <c r="DA561" s="27"/>
      <c r="DB561" s="27"/>
      <c r="DC561" s="27"/>
      <c r="DD561" s="27"/>
      <c r="DE561" s="27"/>
      <c r="DF561" s="27"/>
      <c r="DG561" s="27"/>
      <c r="DH561" s="27"/>
      <c r="DI561" s="27"/>
      <c r="DJ561" s="27"/>
      <c r="DK561" s="27"/>
      <c r="DL561" s="27"/>
      <c r="DM561" s="27"/>
      <c r="DN561" s="27"/>
      <c r="DO561" s="27"/>
      <c r="DP561" s="27"/>
      <c r="DQ561" s="27"/>
      <c r="DR561" s="27"/>
      <c r="DS561" s="27"/>
      <c r="DT561" s="27"/>
      <c r="DU561" s="27"/>
      <c r="DV561" s="27"/>
      <c r="DW561" s="40"/>
      <c r="DX561" s="27"/>
      <c r="DY561" s="27"/>
      <c r="DZ561" s="27"/>
      <c r="EA561" s="27"/>
      <c r="EB561" s="27"/>
      <c r="EC561" s="27"/>
      <c r="ED561" s="27"/>
      <c r="EE561" s="27"/>
      <c r="EF561" s="27"/>
      <c r="EG561" s="27"/>
      <c r="EH561" s="27"/>
      <c r="EI561" s="27"/>
      <c r="EJ561" s="27"/>
      <c r="EK561" s="27"/>
      <c r="EL561" s="27"/>
      <c r="EM561" s="27"/>
      <c r="EN561" s="27"/>
      <c r="EO561" s="27"/>
      <c r="EP561" s="27"/>
      <c r="EQ561" s="27"/>
      <c r="ER561" s="40"/>
    </row>
    <row r="562" spans="2:148" ht="15" customHeight="1" x14ac:dyDescent="0.25">
      <c r="B562" s="300" t="str">
        <f t="shared" si="62"/>
        <v>Desk 35</v>
      </c>
      <c r="C562" s="302" t="str">
        <f t="shared" si="65"/>
        <v/>
      </c>
      <c r="D562" s="302" t="str">
        <f t="shared" si="65"/>
        <v/>
      </c>
      <c r="E562" s="302" t="str">
        <f t="shared" si="65"/>
        <v/>
      </c>
      <c r="F562" s="302" t="str">
        <f t="shared" si="65"/>
        <v/>
      </c>
      <c r="G562" s="610" t="str">
        <f t="shared" si="65"/>
        <v/>
      </c>
      <c r="H562" s="27"/>
      <c r="I562" s="27"/>
      <c r="J562" s="27"/>
      <c r="K562" s="27"/>
      <c r="L562" s="27"/>
      <c r="M562" s="27"/>
      <c r="N562" s="27"/>
      <c r="O562" s="27"/>
      <c r="P562" s="27"/>
      <c r="Q562" s="27"/>
      <c r="R562" s="27"/>
      <c r="S562" s="27"/>
      <c r="T562" s="27"/>
      <c r="U562" s="27"/>
      <c r="V562" s="27"/>
      <c r="W562" s="27"/>
      <c r="X562" s="27"/>
      <c r="Y562" s="27"/>
      <c r="Z562" s="27"/>
      <c r="AA562" s="27"/>
      <c r="AB562" s="27"/>
      <c r="AC562" s="27"/>
      <c r="AD562" s="27"/>
      <c r="AE562" s="27"/>
      <c r="AF562" s="27"/>
      <c r="AG562" s="27"/>
      <c r="AH562" s="27"/>
      <c r="AI562" s="27"/>
      <c r="AJ562" s="27"/>
      <c r="AK562" s="27"/>
      <c r="AL562" s="27"/>
      <c r="AM562" s="27"/>
      <c r="AN562" s="27"/>
      <c r="AO562" s="27"/>
      <c r="AP562" s="27"/>
      <c r="AQ562" s="27"/>
      <c r="AR562" s="27"/>
      <c r="AS562" s="27"/>
      <c r="AT562" s="27"/>
      <c r="AU562" s="27"/>
      <c r="AV562" s="27"/>
      <c r="AW562" s="27"/>
      <c r="AX562" s="27"/>
      <c r="AY562" s="27"/>
      <c r="AZ562" s="27"/>
      <c r="BA562" s="27"/>
      <c r="BB562" s="27"/>
      <c r="BC562" s="27"/>
      <c r="BD562" s="27"/>
      <c r="BE562" s="27"/>
      <c r="BF562" s="27"/>
      <c r="BG562" s="27"/>
      <c r="BH562" s="27"/>
      <c r="BI562" s="27"/>
      <c r="BJ562" s="27"/>
      <c r="BK562" s="27"/>
      <c r="BL562" s="27"/>
      <c r="BM562" s="27"/>
      <c r="BN562" s="27"/>
      <c r="BO562" s="27"/>
      <c r="BP562" s="27"/>
      <c r="BQ562" s="27"/>
      <c r="BR562" s="27"/>
      <c r="BS562" s="27"/>
      <c r="BT562" s="27"/>
      <c r="BU562" s="27"/>
      <c r="BV562" s="27"/>
      <c r="BW562" s="27"/>
      <c r="BX562" s="27"/>
      <c r="BY562" s="27"/>
      <c r="BZ562" s="27"/>
      <c r="CA562" s="27"/>
      <c r="CB562" s="27"/>
      <c r="CC562" s="27"/>
      <c r="CD562" s="27"/>
      <c r="CE562" s="27"/>
      <c r="CF562" s="27"/>
      <c r="CG562" s="27"/>
      <c r="CH562" s="27"/>
      <c r="CI562" s="27"/>
      <c r="CJ562" s="27"/>
      <c r="CK562" s="27"/>
      <c r="CL562" s="27"/>
      <c r="CM562" s="27"/>
      <c r="CN562" s="27"/>
      <c r="CO562" s="27"/>
      <c r="CP562" s="27"/>
      <c r="CQ562" s="27"/>
      <c r="CR562" s="27"/>
      <c r="CS562" s="27"/>
      <c r="CT562" s="27"/>
      <c r="CU562" s="27"/>
      <c r="CV562" s="27"/>
      <c r="CW562" s="27"/>
      <c r="CX562" s="27"/>
      <c r="CY562" s="27"/>
      <c r="CZ562" s="27"/>
      <c r="DA562" s="27"/>
      <c r="DB562" s="27"/>
      <c r="DC562" s="27"/>
      <c r="DD562" s="27"/>
      <c r="DE562" s="27"/>
      <c r="DF562" s="27"/>
      <c r="DG562" s="27"/>
      <c r="DH562" s="27"/>
      <c r="DI562" s="27"/>
      <c r="DJ562" s="27"/>
      <c r="DK562" s="27"/>
      <c r="DL562" s="27"/>
      <c r="DM562" s="27"/>
      <c r="DN562" s="27"/>
      <c r="DO562" s="27"/>
      <c r="DP562" s="27"/>
      <c r="DQ562" s="27"/>
      <c r="DR562" s="27"/>
      <c r="DS562" s="27"/>
      <c r="DT562" s="27"/>
      <c r="DU562" s="27"/>
      <c r="DV562" s="27"/>
      <c r="DW562" s="40"/>
      <c r="DX562" s="27"/>
      <c r="DY562" s="27"/>
      <c r="DZ562" s="27"/>
      <c r="EA562" s="27"/>
      <c r="EB562" s="27"/>
      <c r="EC562" s="27"/>
      <c r="ED562" s="27"/>
      <c r="EE562" s="27"/>
      <c r="EF562" s="27"/>
      <c r="EG562" s="27"/>
      <c r="EH562" s="27"/>
      <c r="EI562" s="27"/>
      <c r="EJ562" s="27"/>
      <c r="EK562" s="27"/>
      <c r="EL562" s="27"/>
      <c r="EM562" s="27"/>
      <c r="EN562" s="27"/>
      <c r="EO562" s="27"/>
      <c r="EP562" s="27"/>
      <c r="EQ562" s="27"/>
      <c r="ER562" s="40"/>
    </row>
    <row r="563" spans="2:148" ht="15" customHeight="1" x14ac:dyDescent="0.25">
      <c r="B563" s="300" t="str">
        <f t="shared" si="62"/>
        <v>Desk 36</v>
      </c>
      <c r="C563" s="302" t="str">
        <f t="shared" si="65"/>
        <v/>
      </c>
      <c r="D563" s="302" t="str">
        <f t="shared" si="65"/>
        <v/>
      </c>
      <c r="E563" s="302" t="str">
        <f t="shared" si="65"/>
        <v/>
      </c>
      <c r="F563" s="302" t="str">
        <f t="shared" si="65"/>
        <v/>
      </c>
      <c r="G563" s="610" t="str">
        <f t="shared" si="65"/>
        <v/>
      </c>
      <c r="H563" s="27"/>
      <c r="I563" s="27"/>
      <c r="J563" s="27"/>
      <c r="K563" s="27"/>
      <c r="L563" s="27"/>
      <c r="M563" s="27"/>
      <c r="N563" s="27"/>
      <c r="O563" s="27"/>
      <c r="P563" s="27"/>
      <c r="Q563" s="27"/>
      <c r="R563" s="27"/>
      <c r="S563" s="27"/>
      <c r="T563" s="27"/>
      <c r="U563" s="27"/>
      <c r="V563" s="27"/>
      <c r="W563" s="27"/>
      <c r="X563" s="27"/>
      <c r="Y563" s="27"/>
      <c r="Z563" s="27"/>
      <c r="AA563" s="27"/>
      <c r="AB563" s="27"/>
      <c r="AC563" s="27"/>
      <c r="AD563" s="27"/>
      <c r="AE563" s="27"/>
      <c r="AF563" s="27"/>
      <c r="AG563" s="27"/>
      <c r="AH563" s="27"/>
      <c r="AI563" s="27"/>
      <c r="AJ563" s="27"/>
      <c r="AK563" s="27"/>
      <c r="AL563" s="27"/>
      <c r="AM563" s="27"/>
      <c r="AN563" s="27"/>
      <c r="AO563" s="27"/>
      <c r="AP563" s="27"/>
      <c r="AQ563" s="27"/>
      <c r="AR563" s="27"/>
      <c r="AS563" s="27"/>
      <c r="AT563" s="27"/>
      <c r="AU563" s="27"/>
      <c r="AV563" s="27"/>
      <c r="AW563" s="27"/>
      <c r="AX563" s="27"/>
      <c r="AY563" s="27"/>
      <c r="AZ563" s="27"/>
      <c r="BA563" s="27"/>
      <c r="BB563" s="27"/>
      <c r="BC563" s="27"/>
      <c r="BD563" s="27"/>
      <c r="BE563" s="27"/>
      <c r="BF563" s="27"/>
      <c r="BG563" s="27"/>
      <c r="BH563" s="27"/>
      <c r="BI563" s="27"/>
      <c r="BJ563" s="27"/>
      <c r="BK563" s="27"/>
      <c r="BL563" s="27"/>
      <c r="BM563" s="27"/>
      <c r="BN563" s="27"/>
      <c r="BO563" s="27"/>
      <c r="BP563" s="27"/>
      <c r="BQ563" s="27"/>
      <c r="BR563" s="27"/>
      <c r="BS563" s="27"/>
      <c r="BT563" s="27"/>
      <c r="BU563" s="27"/>
      <c r="BV563" s="27"/>
      <c r="BW563" s="27"/>
      <c r="BX563" s="27"/>
      <c r="BY563" s="27"/>
      <c r="BZ563" s="27"/>
      <c r="CA563" s="27"/>
      <c r="CB563" s="27"/>
      <c r="CC563" s="27"/>
      <c r="CD563" s="27"/>
      <c r="CE563" s="27"/>
      <c r="CF563" s="27"/>
      <c r="CG563" s="27"/>
      <c r="CH563" s="27"/>
      <c r="CI563" s="27"/>
      <c r="CJ563" s="27"/>
      <c r="CK563" s="27"/>
      <c r="CL563" s="27"/>
      <c r="CM563" s="27"/>
      <c r="CN563" s="27"/>
      <c r="CO563" s="27"/>
      <c r="CP563" s="27"/>
      <c r="CQ563" s="27"/>
      <c r="CR563" s="27"/>
      <c r="CS563" s="27"/>
      <c r="CT563" s="27"/>
      <c r="CU563" s="27"/>
      <c r="CV563" s="27"/>
      <c r="CW563" s="27"/>
      <c r="CX563" s="27"/>
      <c r="CY563" s="27"/>
      <c r="CZ563" s="27"/>
      <c r="DA563" s="27"/>
      <c r="DB563" s="27"/>
      <c r="DC563" s="27"/>
      <c r="DD563" s="27"/>
      <c r="DE563" s="27"/>
      <c r="DF563" s="27"/>
      <c r="DG563" s="27"/>
      <c r="DH563" s="27"/>
      <c r="DI563" s="27"/>
      <c r="DJ563" s="27"/>
      <c r="DK563" s="27"/>
      <c r="DL563" s="27"/>
      <c r="DM563" s="27"/>
      <c r="DN563" s="27"/>
      <c r="DO563" s="27"/>
      <c r="DP563" s="27"/>
      <c r="DQ563" s="27"/>
      <c r="DR563" s="27"/>
      <c r="DS563" s="27"/>
      <c r="DT563" s="27"/>
      <c r="DU563" s="27"/>
      <c r="DV563" s="27"/>
      <c r="DW563" s="40"/>
      <c r="DX563" s="27"/>
      <c r="DY563" s="27"/>
      <c r="DZ563" s="27"/>
      <c r="EA563" s="27"/>
      <c r="EB563" s="27"/>
      <c r="EC563" s="27"/>
      <c r="ED563" s="27"/>
      <c r="EE563" s="27"/>
      <c r="EF563" s="27"/>
      <c r="EG563" s="27"/>
      <c r="EH563" s="27"/>
      <c r="EI563" s="27"/>
      <c r="EJ563" s="27"/>
      <c r="EK563" s="27"/>
      <c r="EL563" s="27"/>
      <c r="EM563" s="27"/>
      <c r="EN563" s="27"/>
      <c r="EO563" s="27"/>
      <c r="EP563" s="27"/>
      <c r="EQ563" s="27"/>
      <c r="ER563" s="40"/>
    </row>
    <row r="564" spans="2:148" ht="15" customHeight="1" x14ac:dyDescent="0.25">
      <c r="B564" s="300" t="str">
        <f t="shared" si="62"/>
        <v>Desk 37</v>
      </c>
      <c r="C564" s="302" t="str">
        <f t="shared" si="65"/>
        <v/>
      </c>
      <c r="D564" s="302" t="str">
        <f t="shared" si="65"/>
        <v/>
      </c>
      <c r="E564" s="302" t="str">
        <f t="shared" si="65"/>
        <v/>
      </c>
      <c r="F564" s="302" t="str">
        <f t="shared" si="65"/>
        <v/>
      </c>
      <c r="G564" s="610" t="str">
        <f t="shared" si="65"/>
        <v/>
      </c>
      <c r="H564" s="27"/>
      <c r="I564" s="27"/>
      <c r="J564" s="27"/>
      <c r="K564" s="27"/>
      <c r="L564" s="27"/>
      <c r="M564" s="27"/>
      <c r="N564" s="27"/>
      <c r="O564" s="27"/>
      <c r="P564" s="27"/>
      <c r="Q564" s="27"/>
      <c r="R564" s="27"/>
      <c r="S564" s="27"/>
      <c r="T564" s="27"/>
      <c r="U564" s="27"/>
      <c r="V564" s="27"/>
      <c r="W564" s="27"/>
      <c r="X564" s="27"/>
      <c r="Y564" s="27"/>
      <c r="Z564" s="27"/>
      <c r="AA564" s="27"/>
      <c r="AB564" s="27"/>
      <c r="AC564" s="27"/>
      <c r="AD564" s="27"/>
      <c r="AE564" s="27"/>
      <c r="AF564" s="27"/>
      <c r="AG564" s="27"/>
      <c r="AH564" s="27"/>
      <c r="AI564" s="27"/>
      <c r="AJ564" s="27"/>
      <c r="AK564" s="27"/>
      <c r="AL564" s="27"/>
      <c r="AM564" s="27"/>
      <c r="AN564" s="27"/>
      <c r="AO564" s="27"/>
      <c r="AP564" s="27"/>
      <c r="AQ564" s="27"/>
      <c r="AR564" s="27"/>
      <c r="AS564" s="27"/>
      <c r="AT564" s="27"/>
      <c r="AU564" s="27"/>
      <c r="AV564" s="27"/>
      <c r="AW564" s="27"/>
      <c r="AX564" s="27"/>
      <c r="AY564" s="27"/>
      <c r="AZ564" s="27"/>
      <c r="BA564" s="27"/>
      <c r="BB564" s="27"/>
      <c r="BC564" s="27"/>
      <c r="BD564" s="27"/>
      <c r="BE564" s="27"/>
      <c r="BF564" s="27"/>
      <c r="BG564" s="27"/>
      <c r="BH564" s="27"/>
      <c r="BI564" s="27"/>
      <c r="BJ564" s="27"/>
      <c r="BK564" s="27"/>
      <c r="BL564" s="27"/>
      <c r="BM564" s="27"/>
      <c r="BN564" s="27"/>
      <c r="BO564" s="27"/>
      <c r="BP564" s="27"/>
      <c r="BQ564" s="27"/>
      <c r="BR564" s="27"/>
      <c r="BS564" s="27"/>
      <c r="BT564" s="27"/>
      <c r="BU564" s="27"/>
      <c r="BV564" s="27"/>
      <c r="BW564" s="27"/>
      <c r="BX564" s="27"/>
      <c r="BY564" s="27"/>
      <c r="BZ564" s="27"/>
      <c r="CA564" s="27"/>
      <c r="CB564" s="27"/>
      <c r="CC564" s="27"/>
      <c r="CD564" s="27"/>
      <c r="CE564" s="27"/>
      <c r="CF564" s="27"/>
      <c r="CG564" s="27"/>
      <c r="CH564" s="27"/>
      <c r="CI564" s="27"/>
      <c r="CJ564" s="27"/>
      <c r="CK564" s="27"/>
      <c r="CL564" s="27"/>
      <c r="CM564" s="27"/>
      <c r="CN564" s="27"/>
      <c r="CO564" s="27"/>
      <c r="CP564" s="27"/>
      <c r="CQ564" s="27"/>
      <c r="CR564" s="27"/>
      <c r="CS564" s="27"/>
      <c r="CT564" s="27"/>
      <c r="CU564" s="27"/>
      <c r="CV564" s="27"/>
      <c r="CW564" s="27"/>
      <c r="CX564" s="27"/>
      <c r="CY564" s="27"/>
      <c r="CZ564" s="27"/>
      <c r="DA564" s="27"/>
      <c r="DB564" s="27"/>
      <c r="DC564" s="27"/>
      <c r="DD564" s="27"/>
      <c r="DE564" s="27"/>
      <c r="DF564" s="27"/>
      <c r="DG564" s="27"/>
      <c r="DH564" s="27"/>
      <c r="DI564" s="27"/>
      <c r="DJ564" s="27"/>
      <c r="DK564" s="27"/>
      <c r="DL564" s="27"/>
      <c r="DM564" s="27"/>
      <c r="DN564" s="27"/>
      <c r="DO564" s="27"/>
      <c r="DP564" s="27"/>
      <c r="DQ564" s="27"/>
      <c r="DR564" s="27"/>
      <c r="DS564" s="27"/>
      <c r="DT564" s="27"/>
      <c r="DU564" s="27"/>
      <c r="DV564" s="27"/>
      <c r="DW564" s="40"/>
      <c r="DX564" s="27"/>
      <c r="DY564" s="27"/>
      <c r="DZ564" s="27"/>
      <c r="EA564" s="27"/>
      <c r="EB564" s="27"/>
      <c r="EC564" s="27"/>
      <c r="ED564" s="27"/>
      <c r="EE564" s="27"/>
      <c r="EF564" s="27"/>
      <c r="EG564" s="27"/>
      <c r="EH564" s="27"/>
      <c r="EI564" s="27"/>
      <c r="EJ564" s="27"/>
      <c r="EK564" s="27"/>
      <c r="EL564" s="27"/>
      <c r="EM564" s="27"/>
      <c r="EN564" s="27"/>
      <c r="EO564" s="27"/>
      <c r="EP564" s="27"/>
      <c r="EQ564" s="27"/>
      <c r="ER564" s="40"/>
    </row>
    <row r="565" spans="2:148" ht="15" customHeight="1" x14ac:dyDescent="0.25">
      <c r="B565" s="300" t="str">
        <f t="shared" si="62"/>
        <v>Desk 38</v>
      </c>
      <c r="C565" s="302" t="str">
        <f t="shared" si="65"/>
        <v/>
      </c>
      <c r="D565" s="302" t="str">
        <f t="shared" si="65"/>
        <v/>
      </c>
      <c r="E565" s="302" t="str">
        <f t="shared" si="65"/>
        <v/>
      </c>
      <c r="F565" s="302" t="str">
        <f t="shared" si="65"/>
        <v/>
      </c>
      <c r="G565" s="610" t="str">
        <f t="shared" si="65"/>
        <v/>
      </c>
      <c r="H565" s="27"/>
      <c r="I565" s="27"/>
      <c r="J565" s="27"/>
      <c r="K565" s="27"/>
      <c r="L565" s="27"/>
      <c r="M565" s="27"/>
      <c r="N565" s="27"/>
      <c r="O565" s="27"/>
      <c r="P565" s="27"/>
      <c r="Q565" s="27"/>
      <c r="R565" s="27"/>
      <c r="S565" s="27"/>
      <c r="T565" s="27"/>
      <c r="U565" s="27"/>
      <c r="V565" s="27"/>
      <c r="W565" s="27"/>
      <c r="X565" s="27"/>
      <c r="Y565" s="27"/>
      <c r="Z565" s="27"/>
      <c r="AA565" s="27"/>
      <c r="AB565" s="27"/>
      <c r="AC565" s="27"/>
      <c r="AD565" s="27"/>
      <c r="AE565" s="27"/>
      <c r="AF565" s="27"/>
      <c r="AG565" s="27"/>
      <c r="AH565" s="27"/>
      <c r="AI565" s="27"/>
      <c r="AJ565" s="27"/>
      <c r="AK565" s="27"/>
      <c r="AL565" s="27"/>
      <c r="AM565" s="27"/>
      <c r="AN565" s="27"/>
      <c r="AO565" s="27"/>
      <c r="AP565" s="27"/>
      <c r="AQ565" s="27"/>
      <c r="AR565" s="27"/>
      <c r="AS565" s="27"/>
      <c r="AT565" s="27"/>
      <c r="AU565" s="27"/>
      <c r="AV565" s="27"/>
      <c r="AW565" s="27"/>
      <c r="AX565" s="27"/>
      <c r="AY565" s="27"/>
      <c r="AZ565" s="27"/>
      <c r="BA565" s="27"/>
      <c r="BB565" s="27"/>
      <c r="BC565" s="27"/>
      <c r="BD565" s="27"/>
      <c r="BE565" s="27"/>
      <c r="BF565" s="27"/>
      <c r="BG565" s="27"/>
      <c r="BH565" s="27"/>
      <c r="BI565" s="27"/>
      <c r="BJ565" s="27"/>
      <c r="BK565" s="27"/>
      <c r="BL565" s="27"/>
      <c r="BM565" s="27"/>
      <c r="BN565" s="27"/>
      <c r="BO565" s="27"/>
      <c r="BP565" s="27"/>
      <c r="BQ565" s="27"/>
      <c r="BR565" s="27"/>
      <c r="BS565" s="27"/>
      <c r="BT565" s="27"/>
      <c r="BU565" s="27"/>
      <c r="BV565" s="27"/>
      <c r="BW565" s="27"/>
      <c r="BX565" s="27"/>
      <c r="BY565" s="27"/>
      <c r="BZ565" s="27"/>
      <c r="CA565" s="27"/>
      <c r="CB565" s="27"/>
      <c r="CC565" s="27"/>
      <c r="CD565" s="27"/>
      <c r="CE565" s="27"/>
      <c r="CF565" s="27"/>
      <c r="CG565" s="27"/>
      <c r="CH565" s="27"/>
      <c r="CI565" s="27"/>
      <c r="CJ565" s="27"/>
      <c r="CK565" s="27"/>
      <c r="CL565" s="27"/>
      <c r="CM565" s="27"/>
      <c r="CN565" s="27"/>
      <c r="CO565" s="27"/>
      <c r="CP565" s="27"/>
      <c r="CQ565" s="27"/>
      <c r="CR565" s="27"/>
      <c r="CS565" s="27"/>
      <c r="CT565" s="27"/>
      <c r="CU565" s="27"/>
      <c r="CV565" s="27"/>
      <c r="CW565" s="27"/>
      <c r="CX565" s="27"/>
      <c r="CY565" s="27"/>
      <c r="CZ565" s="27"/>
      <c r="DA565" s="27"/>
      <c r="DB565" s="27"/>
      <c r="DC565" s="27"/>
      <c r="DD565" s="27"/>
      <c r="DE565" s="27"/>
      <c r="DF565" s="27"/>
      <c r="DG565" s="27"/>
      <c r="DH565" s="27"/>
      <c r="DI565" s="27"/>
      <c r="DJ565" s="27"/>
      <c r="DK565" s="27"/>
      <c r="DL565" s="27"/>
      <c r="DM565" s="27"/>
      <c r="DN565" s="27"/>
      <c r="DO565" s="27"/>
      <c r="DP565" s="27"/>
      <c r="DQ565" s="27"/>
      <c r="DR565" s="27"/>
      <c r="DS565" s="27"/>
      <c r="DT565" s="27"/>
      <c r="DU565" s="27"/>
      <c r="DV565" s="27"/>
      <c r="DW565" s="40"/>
      <c r="DX565" s="27"/>
      <c r="DY565" s="27"/>
      <c r="DZ565" s="27"/>
      <c r="EA565" s="27"/>
      <c r="EB565" s="27"/>
      <c r="EC565" s="27"/>
      <c r="ED565" s="27"/>
      <c r="EE565" s="27"/>
      <c r="EF565" s="27"/>
      <c r="EG565" s="27"/>
      <c r="EH565" s="27"/>
      <c r="EI565" s="27"/>
      <c r="EJ565" s="27"/>
      <c r="EK565" s="27"/>
      <c r="EL565" s="27"/>
      <c r="EM565" s="27"/>
      <c r="EN565" s="27"/>
      <c r="EO565" s="27"/>
      <c r="EP565" s="27"/>
      <c r="EQ565" s="27"/>
      <c r="ER565" s="40"/>
    </row>
    <row r="566" spans="2:148" ht="15" customHeight="1" x14ac:dyDescent="0.25">
      <c r="B566" s="300" t="str">
        <f t="shared" si="62"/>
        <v>Desk 39</v>
      </c>
      <c r="C566" s="302" t="str">
        <f t="shared" si="65"/>
        <v/>
      </c>
      <c r="D566" s="302" t="str">
        <f t="shared" si="65"/>
        <v/>
      </c>
      <c r="E566" s="302" t="str">
        <f t="shared" si="65"/>
        <v/>
      </c>
      <c r="F566" s="302" t="str">
        <f t="shared" si="65"/>
        <v/>
      </c>
      <c r="G566" s="610" t="str">
        <f t="shared" si="65"/>
        <v/>
      </c>
      <c r="H566" s="27"/>
      <c r="I566" s="27"/>
      <c r="J566" s="27"/>
      <c r="K566" s="27"/>
      <c r="L566" s="27"/>
      <c r="M566" s="27"/>
      <c r="N566" s="27"/>
      <c r="O566" s="27"/>
      <c r="P566" s="27"/>
      <c r="Q566" s="27"/>
      <c r="R566" s="27"/>
      <c r="S566" s="27"/>
      <c r="T566" s="27"/>
      <c r="U566" s="27"/>
      <c r="V566" s="27"/>
      <c r="W566" s="27"/>
      <c r="X566" s="27"/>
      <c r="Y566" s="27"/>
      <c r="Z566" s="27"/>
      <c r="AA566" s="27"/>
      <c r="AB566" s="27"/>
      <c r="AC566" s="27"/>
      <c r="AD566" s="27"/>
      <c r="AE566" s="27"/>
      <c r="AF566" s="27"/>
      <c r="AG566" s="27"/>
      <c r="AH566" s="27"/>
      <c r="AI566" s="27"/>
      <c r="AJ566" s="27"/>
      <c r="AK566" s="27"/>
      <c r="AL566" s="27"/>
      <c r="AM566" s="27"/>
      <c r="AN566" s="27"/>
      <c r="AO566" s="27"/>
      <c r="AP566" s="27"/>
      <c r="AQ566" s="27"/>
      <c r="AR566" s="27"/>
      <c r="AS566" s="27"/>
      <c r="AT566" s="27"/>
      <c r="AU566" s="27"/>
      <c r="AV566" s="27"/>
      <c r="AW566" s="27"/>
      <c r="AX566" s="27"/>
      <c r="AY566" s="27"/>
      <c r="AZ566" s="27"/>
      <c r="BA566" s="27"/>
      <c r="BB566" s="27"/>
      <c r="BC566" s="27"/>
      <c r="BD566" s="27"/>
      <c r="BE566" s="27"/>
      <c r="BF566" s="27"/>
      <c r="BG566" s="27"/>
      <c r="BH566" s="27"/>
      <c r="BI566" s="27"/>
      <c r="BJ566" s="27"/>
      <c r="BK566" s="27"/>
      <c r="BL566" s="27"/>
      <c r="BM566" s="27"/>
      <c r="BN566" s="27"/>
      <c r="BO566" s="27"/>
      <c r="BP566" s="27"/>
      <c r="BQ566" s="27"/>
      <c r="BR566" s="27"/>
      <c r="BS566" s="27"/>
      <c r="BT566" s="27"/>
      <c r="BU566" s="27"/>
      <c r="BV566" s="27"/>
      <c r="BW566" s="27"/>
      <c r="BX566" s="27"/>
      <c r="BY566" s="27"/>
      <c r="BZ566" s="27"/>
      <c r="CA566" s="27"/>
      <c r="CB566" s="27"/>
      <c r="CC566" s="27"/>
      <c r="CD566" s="27"/>
      <c r="CE566" s="27"/>
      <c r="CF566" s="27"/>
      <c r="CG566" s="27"/>
      <c r="CH566" s="27"/>
      <c r="CI566" s="27"/>
      <c r="CJ566" s="27"/>
      <c r="CK566" s="27"/>
      <c r="CL566" s="27"/>
      <c r="CM566" s="27"/>
      <c r="CN566" s="27"/>
      <c r="CO566" s="27"/>
      <c r="CP566" s="27"/>
      <c r="CQ566" s="27"/>
      <c r="CR566" s="27"/>
      <c r="CS566" s="27"/>
      <c r="CT566" s="27"/>
      <c r="CU566" s="27"/>
      <c r="CV566" s="27"/>
      <c r="CW566" s="27"/>
      <c r="CX566" s="27"/>
      <c r="CY566" s="27"/>
      <c r="CZ566" s="27"/>
      <c r="DA566" s="27"/>
      <c r="DB566" s="27"/>
      <c r="DC566" s="27"/>
      <c r="DD566" s="27"/>
      <c r="DE566" s="27"/>
      <c r="DF566" s="27"/>
      <c r="DG566" s="27"/>
      <c r="DH566" s="27"/>
      <c r="DI566" s="27"/>
      <c r="DJ566" s="27"/>
      <c r="DK566" s="27"/>
      <c r="DL566" s="27"/>
      <c r="DM566" s="27"/>
      <c r="DN566" s="27"/>
      <c r="DO566" s="27"/>
      <c r="DP566" s="27"/>
      <c r="DQ566" s="27"/>
      <c r="DR566" s="27"/>
      <c r="DS566" s="27"/>
      <c r="DT566" s="27"/>
      <c r="DU566" s="27"/>
      <c r="DV566" s="27"/>
      <c r="DW566" s="40"/>
      <c r="DX566" s="27"/>
      <c r="DY566" s="27"/>
      <c r="DZ566" s="27"/>
      <c r="EA566" s="27"/>
      <c r="EB566" s="27"/>
      <c r="EC566" s="27"/>
      <c r="ED566" s="27"/>
      <c r="EE566" s="27"/>
      <c r="EF566" s="27"/>
      <c r="EG566" s="27"/>
      <c r="EH566" s="27"/>
      <c r="EI566" s="27"/>
      <c r="EJ566" s="27"/>
      <c r="EK566" s="27"/>
      <c r="EL566" s="27"/>
      <c r="EM566" s="27"/>
      <c r="EN566" s="27"/>
      <c r="EO566" s="27"/>
      <c r="EP566" s="27"/>
      <c r="EQ566" s="27"/>
      <c r="ER566" s="40"/>
    </row>
    <row r="567" spans="2:148" ht="15" customHeight="1" x14ac:dyDescent="0.25">
      <c r="B567" s="300" t="str">
        <f t="shared" si="62"/>
        <v>Desk 40</v>
      </c>
      <c r="C567" s="302" t="str">
        <f t="shared" si="65"/>
        <v/>
      </c>
      <c r="D567" s="302" t="str">
        <f t="shared" si="65"/>
        <v/>
      </c>
      <c r="E567" s="302" t="str">
        <f t="shared" si="65"/>
        <v/>
      </c>
      <c r="F567" s="302" t="str">
        <f t="shared" si="65"/>
        <v/>
      </c>
      <c r="G567" s="610" t="str">
        <f t="shared" si="65"/>
        <v/>
      </c>
      <c r="H567" s="27"/>
      <c r="I567" s="27"/>
      <c r="J567" s="27"/>
      <c r="K567" s="27"/>
      <c r="L567" s="27"/>
      <c r="M567" s="27"/>
      <c r="N567" s="27"/>
      <c r="O567" s="27"/>
      <c r="P567" s="27"/>
      <c r="Q567" s="27"/>
      <c r="R567" s="27"/>
      <c r="S567" s="27"/>
      <c r="T567" s="27"/>
      <c r="U567" s="27"/>
      <c r="V567" s="27"/>
      <c r="W567" s="27"/>
      <c r="X567" s="27"/>
      <c r="Y567" s="27"/>
      <c r="Z567" s="27"/>
      <c r="AA567" s="27"/>
      <c r="AB567" s="27"/>
      <c r="AC567" s="27"/>
      <c r="AD567" s="27"/>
      <c r="AE567" s="27"/>
      <c r="AF567" s="27"/>
      <c r="AG567" s="27"/>
      <c r="AH567" s="27"/>
      <c r="AI567" s="27"/>
      <c r="AJ567" s="27"/>
      <c r="AK567" s="27"/>
      <c r="AL567" s="27"/>
      <c r="AM567" s="27"/>
      <c r="AN567" s="27"/>
      <c r="AO567" s="27"/>
      <c r="AP567" s="27"/>
      <c r="AQ567" s="27"/>
      <c r="AR567" s="27"/>
      <c r="AS567" s="27"/>
      <c r="AT567" s="27"/>
      <c r="AU567" s="27"/>
      <c r="AV567" s="27"/>
      <c r="AW567" s="27"/>
      <c r="AX567" s="27"/>
      <c r="AY567" s="27"/>
      <c r="AZ567" s="27"/>
      <c r="BA567" s="27"/>
      <c r="BB567" s="27"/>
      <c r="BC567" s="27"/>
      <c r="BD567" s="27"/>
      <c r="BE567" s="27"/>
      <c r="BF567" s="27"/>
      <c r="BG567" s="27"/>
      <c r="BH567" s="27"/>
      <c r="BI567" s="27"/>
      <c r="BJ567" s="27"/>
      <c r="BK567" s="27"/>
      <c r="BL567" s="27"/>
      <c r="BM567" s="27"/>
      <c r="BN567" s="27"/>
      <c r="BO567" s="27"/>
      <c r="BP567" s="27"/>
      <c r="BQ567" s="27"/>
      <c r="BR567" s="27"/>
      <c r="BS567" s="27"/>
      <c r="BT567" s="27"/>
      <c r="BU567" s="27"/>
      <c r="BV567" s="27"/>
      <c r="BW567" s="27"/>
      <c r="BX567" s="27"/>
      <c r="BY567" s="27"/>
      <c r="BZ567" s="27"/>
      <c r="CA567" s="27"/>
      <c r="CB567" s="27"/>
      <c r="CC567" s="27"/>
      <c r="CD567" s="27"/>
      <c r="CE567" s="27"/>
      <c r="CF567" s="27"/>
      <c r="CG567" s="27"/>
      <c r="CH567" s="27"/>
      <c r="CI567" s="27"/>
      <c r="CJ567" s="27"/>
      <c r="CK567" s="27"/>
      <c r="CL567" s="27"/>
      <c r="CM567" s="27"/>
      <c r="CN567" s="27"/>
      <c r="CO567" s="27"/>
      <c r="CP567" s="27"/>
      <c r="CQ567" s="27"/>
      <c r="CR567" s="27"/>
      <c r="CS567" s="27"/>
      <c r="CT567" s="27"/>
      <c r="CU567" s="27"/>
      <c r="CV567" s="27"/>
      <c r="CW567" s="27"/>
      <c r="CX567" s="27"/>
      <c r="CY567" s="27"/>
      <c r="CZ567" s="27"/>
      <c r="DA567" s="27"/>
      <c r="DB567" s="27"/>
      <c r="DC567" s="27"/>
      <c r="DD567" s="27"/>
      <c r="DE567" s="27"/>
      <c r="DF567" s="27"/>
      <c r="DG567" s="27"/>
      <c r="DH567" s="27"/>
      <c r="DI567" s="27"/>
      <c r="DJ567" s="27"/>
      <c r="DK567" s="27"/>
      <c r="DL567" s="27"/>
      <c r="DM567" s="27"/>
      <c r="DN567" s="27"/>
      <c r="DO567" s="27"/>
      <c r="DP567" s="27"/>
      <c r="DQ567" s="27"/>
      <c r="DR567" s="27"/>
      <c r="DS567" s="27"/>
      <c r="DT567" s="27"/>
      <c r="DU567" s="27"/>
      <c r="DV567" s="27"/>
      <c r="DW567" s="40"/>
      <c r="DX567" s="27"/>
      <c r="DY567" s="27"/>
      <c r="DZ567" s="27"/>
      <c r="EA567" s="27"/>
      <c r="EB567" s="27"/>
      <c r="EC567" s="27"/>
      <c r="ED567" s="27"/>
      <c r="EE567" s="27"/>
      <c r="EF567" s="27"/>
      <c r="EG567" s="27"/>
      <c r="EH567" s="27"/>
      <c r="EI567" s="27"/>
      <c r="EJ567" s="27"/>
      <c r="EK567" s="27"/>
      <c r="EL567" s="27"/>
      <c r="EM567" s="27"/>
      <c r="EN567" s="27"/>
      <c r="EO567" s="27"/>
      <c r="EP567" s="27"/>
      <c r="EQ567" s="27"/>
      <c r="ER567" s="40"/>
    </row>
    <row r="568" spans="2:148" ht="15" customHeight="1" x14ac:dyDescent="0.25">
      <c r="B568" s="300" t="str">
        <f t="shared" si="62"/>
        <v>Desk 41</v>
      </c>
      <c r="C568" s="302" t="str">
        <f t="shared" si="65"/>
        <v/>
      </c>
      <c r="D568" s="302" t="str">
        <f t="shared" si="65"/>
        <v/>
      </c>
      <c r="E568" s="302" t="str">
        <f t="shared" si="65"/>
        <v/>
      </c>
      <c r="F568" s="302" t="str">
        <f t="shared" si="65"/>
        <v/>
      </c>
      <c r="G568" s="610" t="str">
        <f t="shared" si="65"/>
        <v/>
      </c>
      <c r="H568" s="27"/>
      <c r="I568" s="27"/>
      <c r="J568" s="27"/>
      <c r="K568" s="27"/>
      <c r="L568" s="27"/>
      <c r="M568" s="27"/>
      <c r="N568" s="27"/>
      <c r="O568" s="27"/>
      <c r="P568" s="27"/>
      <c r="Q568" s="27"/>
      <c r="R568" s="27"/>
      <c r="S568" s="27"/>
      <c r="T568" s="27"/>
      <c r="U568" s="27"/>
      <c r="V568" s="27"/>
      <c r="W568" s="27"/>
      <c r="X568" s="27"/>
      <c r="Y568" s="27"/>
      <c r="Z568" s="27"/>
      <c r="AA568" s="27"/>
      <c r="AB568" s="27"/>
      <c r="AC568" s="27"/>
      <c r="AD568" s="27"/>
      <c r="AE568" s="27"/>
      <c r="AF568" s="27"/>
      <c r="AG568" s="27"/>
      <c r="AH568" s="27"/>
      <c r="AI568" s="27"/>
      <c r="AJ568" s="27"/>
      <c r="AK568" s="27"/>
      <c r="AL568" s="27"/>
      <c r="AM568" s="27"/>
      <c r="AN568" s="27"/>
      <c r="AO568" s="27"/>
      <c r="AP568" s="27"/>
      <c r="AQ568" s="27"/>
      <c r="AR568" s="27"/>
      <c r="AS568" s="27"/>
      <c r="AT568" s="27"/>
      <c r="AU568" s="27"/>
      <c r="AV568" s="27"/>
      <c r="AW568" s="27"/>
      <c r="AX568" s="27"/>
      <c r="AY568" s="27"/>
      <c r="AZ568" s="27"/>
      <c r="BA568" s="27"/>
      <c r="BB568" s="27"/>
      <c r="BC568" s="27"/>
      <c r="BD568" s="27"/>
      <c r="BE568" s="27"/>
      <c r="BF568" s="27"/>
      <c r="BG568" s="27"/>
      <c r="BH568" s="27"/>
      <c r="BI568" s="27"/>
      <c r="BJ568" s="27"/>
      <c r="BK568" s="27"/>
      <c r="BL568" s="27"/>
      <c r="BM568" s="27"/>
      <c r="BN568" s="27"/>
      <c r="BO568" s="27"/>
      <c r="BP568" s="27"/>
      <c r="BQ568" s="27"/>
      <c r="BR568" s="27"/>
      <c r="BS568" s="27"/>
      <c r="BT568" s="27"/>
      <c r="BU568" s="27"/>
      <c r="BV568" s="27"/>
      <c r="BW568" s="27"/>
      <c r="BX568" s="27"/>
      <c r="BY568" s="27"/>
      <c r="BZ568" s="27"/>
      <c r="CA568" s="27"/>
      <c r="CB568" s="27"/>
      <c r="CC568" s="27"/>
      <c r="CD568" s="27"/>
      <c r="CE568" s="27"/>
      <c r="CF568" s="27"/>
      <c r="CG568" s="27"/>
      <c r="CH568" s="27"/>
      <c r="CI568" s="27"/>
      <c r="CJ568" s="27"/>
      <c r="CK568" s="27"/>
      <c r="CL568" s="27"/>
      <c r="CM568" s="27"/>
      <c r="CN568" s="27"/>
      <c r="CO568" s="27"/>
      <c r="CP568" s="27"/>
      <c r="CQ568" s="27"/>
      <c r="CR568" s="27"/>
      <c r="CS568" s="27"/>
      <c r="CT568" s="27"/>
      <c r="CU568" s="27"/>
      <c r="CV568" s="27"/>
      <c r="CW568" s="27"/>
      <c r="CX568" s="27"/>
      <c r="CY568" s="27"/>
      <c r="CZ568" s="27"/>
      <c r="DA568" s="27"/>
      <c r="DB568" s="27"/>
      <c r="DC568" s="27"/>
      <c r="DD568" s="27"/>
      <c r="DE568" s="27"/>
      <c r="DF568" s="27"/>
      <c r="DG568" s="27"/>
      <c r="DH568" s="27"/>
      <c r="DI568" s="27"/>
      <c r="DJ568" s="27"/>
      <c r="DK568" s="27"/>
      <c r="DL568" s="27"/>
      <c r="DM568" s="27"/>
      <c r="DN568" s="27"/>
      <c r="DO568" s="27"/>
      <c r="DP568" s="27"/>
      <c r="DQ568" s="27"/>
      <c r="DR568" s="27"/>
      <c r="DS568" s="27"/>
      <c r="DT568" s="27"/>
      <c r="DU568" s="27"/>
      <c r="DV568" s="27"/>
      <c r="DW568" s="40"/>
      <c r="DX568" s="27"/>
      <c r="DY568" s="27"/>
      <c r="DZ568" s="27"/>
      <c r="EA568" s="27"/>
      <c r="EB568" s="27"/>
      <c r="EC568" s="27"/>
      <c r="ED568" s="27"/>
      <c r="EE568" s="27"/>
      <c r="EF568" s="27"/>
      <c r="EG568" s="27"/>
      <c r="EH568" s="27"/>
      <c r="EI568" s="27"/>
      <c r="EJ568" s="27"/>
      <c r="EK568" s="27"/>
      <c r="EL568" s="27"/>
      <c r="EM568" s="27"/>
      <c r="EN568" s="27"/>
      <c r="EO568" s="27"/>
      <c r="EP568" s="27"/>
      <c r="EQ568" s="27"/>
      <c r="ER568" s="40"/>
    </row>
    <row r="569" spans="2:148" ht="15" customHeight="1" x14ac:dyDescent="0.25">
      <c r="B569" s="300" t="str">
        <f t="shared" si="62"/>
        <v>Desk 42</v>
      </c>
      <c r="C569" s="302" t="str">
        <f t="shared" si="65"/>
        <v/>
      </c>
      <c r="D569" s="302" t="str">
        <f t="shared" si="65"/>
        <v/>
      </c>
      <c r="E569" s="302" t="str">
        <f t="shared" si="65"/>
        <v/>
      </c>
      <c r="F569" s="302" t="str">
        <f t="shared" si="65"/>
        <v/>
      </c>
      <c r="G569" s="610" t="str">
        <f t="shared" si="65"/>
        <v/>
      </c>
      <c r="H569" s="27"/>
      <c r="I569" s="27"/>
      <c r="J569" s="27"/>
      <c r="K569" s="27"/>
      <c r="L569" s="27"/>
      <c r="M569" s="27"/>
      <c r="N569" s="27"/>
      <c r="O569" s="27"/>
      <c r="P569" s="27"/>
      <c r="Q569" s="27"/>
      <c r="R569" s="27"/>
      <c r="S569" s="27"/>
      <c r="T569" s="27"/>
      <c r="U569" s="27"/>
      <c r="V569" s="27"/>
      <c r="W569" s="27"/>
      <c r="X569" s="27"/>
      <c r="Y569" s="27"/>
      <c r="Z569" s="27"/>
      <c r="AA569" s="27"/>
      <c r="AB569" s="27"/>
      <c r="AC569" s="27"/>
      <c r="AD569" s="27"/>
      <c r="AE569" s="27"/>
      <c r="AF569" s="27"/>
      <c r="AG569" s="27"/>
      <c r="AH569" s="27"/>
      <c r="AI569" s="27"/>
      <c r="AJ569" s="27"/>
      <c r="AK569" s="27"/>
      <c r="AL569" s="27"/>
      <c r="AM569" s="27"/>
      <c r="AN569" s="27"/>
      <c r="AO569" s="27"/>
      <c r="AP569" s="27"/>
      <c r="AQ569" s="27"/>
      <c r="AR569" s="27"/>
      <c r="AS569" s="27"/>
      <c r="AT569" s="27"/>
      <c r="AU569" s="27"/>
      <c r="AV569" s="27"/>
      <c r="AW569" s="27"/>
      <c r="AX569" s="27"/>
      <c r="AY569" s="27"/>
      <c r="AZ569" s="27"/>
      <c r="BA569" s="27"/>
      <c r="BB569" s="27"/>
      <c r="BC569" s="27"/>
      <c r="BD569" s="27"/>
      <c r="BE569" s="27"/>
      <c r="BF569" s="27"/>
      <c r="BG569" s="27"/>
      <c r="BH569" s="27"/>
      <c r="BI569" s="27"/>
      <c r="BJ569" s="27"/>
      <c r="BK569" s="27"/>
      <c r="BL569" s="27"/>
      <c r="BM569" s="27"/>
      <c r="BN569" s="27"/>
      <c r="BO569" s="27"/>
      <c r="BP569" s="27"/>
      <c r="BQ569" s="27"/>
      <c r="BR569" s="27"/>
      <c r="BS569" s="27"/>
      <c r="BT569" s="27"/>
      <c r="BU569" s="27"/>
      <c r="BV569" s="27"/>
      <c r="BW569" s="27"/>
      <c r="BX569" s="27"/>
      <c r="BY569" s="27"/>
      <c r="BZ569" s="27"/>
      <c r="CA569" s="27"/>
      <c r="CB569" s="27"/>
      <c r="CC569" s="27"/>
      <c r="CD569" s="27"/>
      <c r="CE569" s="27"/>
      <c r="CF569" s="27"/>
      <c r="CG569" s="27"/>
      <c r="CH569" s="27"/>
      <c r="CI569" s="27"/>
      <c r="CJ569" s="27"/>
      <c r="CK569" s="27"/>
      <c r="CL569" s="27"/>
      <c r="CM569" s="27"/>
      <c r="CN569" s="27"/>
      <c r="CO569" s="27"/>
      <c r="CP569" s="27"/>
      <c r="CQ569" s="27"/>
      <c r="CR569" s="27"/>
      <c r="CS569" s="27"/>
      <c r="CT569" s="27"/>
      <c r="CU569" s="27"/>
      <c r="CV569" s="27"/>
      <c r="CW569" s="27"/>
      <c r="CX569" s="27"/>
      <c r="CY569" s="27"/>
      <c r="CZ569" s="27"/>
      <c r="DA569" s="27"/>
      <c r="DB569" s="27"/>
      <c r="DC569" s="27"/>
      <c r="DD569" s="27"/>
      <c r="DE569" s="27"/>
      <c r="DF569" s="27"/>
      <c r="DG569" s="27"/>
      <c r="DH569" s="27"/>
      <c r="DI569" s="27"/>
      <c r="DJ569" s="27"/>
      <c r="DK569" s="27"/>
      <c r="DL569" s="27"/>
      <c r="DM569" s="27"/>
      <c r="DN569" s="27"/>
      <c r="DO569" s="27"/>
      <c r="DP569" s="27"/>
      <c r="DQ569" s="27"/>
      <c r="DR569" s="27"/>
      <c r="DS569" s="27"/>
      <c r="DT569" s="27"/>
      <c r="DU569" s="27"/>
      <c r="DV569" s="27"/>
      <c r="DW569" s="40"/>
      <c r="DX569" s="27"/>
      <c r="DY569" s="27"/>
      <c r="DZ569" s="27"/>
      <c r="EA569" s="27"/>
      <c r="EB569" s="27"/>
      <c r="EC569" s="27"/>
      <c r="ED569" s="27"/>
      <c r="EE569" s="27"/>
      <c r="EF569" s="27"/>
      <c r="EG569" s="27"/>
      <c r="EH569" s="27"/>
      <c r="EI569" s="27"/>
      <c r="EJ569" s="27"/>
      <c r="EK569" s="27"/>
      <c r="EL569" s="27"/>
      <c r="EM569" s="27"/>
      <c r="EN569" s="27"/>
      <c r="EO569" s="27"/>
      <c r="EP569" s="27"/>
      <c r="EQ569" s="27"/>
      <c r="ER569" s="40"/>
    </row>
    <row r="570" spans="2:148" ht="15" customHeight="1" x14ac:dyDescent="0.25">
      <c r="B570" s="300" t="str">
        <f t="shared" si="62"/>
        <v>Desk 43</v>
      </c>
      <c r="C570" s="302" t="str">
        <f t="shared" si="65"/>
        <v/>
      </c>
      <c r="D570" s="302" t="str">
        <f t="shared" si="65"/>
        <v/>
      </c>
      <c r="E570" s="302" t="str">
        <f t="shared" si="65"/>
        <v/>
      </c>
      <c r="F570" s="302" t="str">
        <f t="shared" si="65"/>
        <v/>
      </c>
      <c r="G570" s="610" t="str">
        <f t="shared" si="65"/>
        <v/>
      </c>
      <c r="H570" s="27"/>
      <c r="I570" s="27"/>
      <c r="J570" s="27"/>
      <c r="K570" s="27"/>
      <c r="L570" s="27"/>
      <c r="M570" s="27"/>
      <c r="N570" s="27"/>
      <c r="O570" s="27"/>
      <c r="P570" s="27"/>
      <c r="Q570" s="27"/>
      <c r="R570" s="27"/>
      <c r="S570" s="27"/>
      <c r="T570" s="27"/>
      <c r="U570" s="27"/>
      <c r="V570" s="27"/>
      <c r="W570" s="27"/>
      <c r="X570" s="27"/>
      <c r="Y570" s="27"/>
      <c r="Z570" s="27"/>
      <c r="AA570" s="27"/>
      <c r="AB570" s="27"/>
      <c r="AC570" s="27"/>
      <c r="AD570" s="27"/>
      <c r="AE570" s="27"/>
      <c r="AF570" s="27"/>
      <c r="AG570" s="27"/>
      <c r="AH570" s="27"/>
      <c r="AI570" s="27"/>
      <c r="AJ570" s="27"/>
      <c r="AK570" s="27"/>
      <c r="AL570" s="27"/>
      <c r="AM570" s="27"/>
      <c r="AN570" s="27"/>
      <c r="AO570" s="27"/>
      <c r="AP570" s="27"/>
      <c r="AQ570" s="27"/>
      <c r="AR570" s="27"/>
      <c r="AS570" s="27"/>
      <c r="AT570" s="27"/>
      <c r="AU570" s="27"/>
      <c r="AV570" s="27"/>
      <c r="AW570" s="27"/>
      <c r="AX570" s="27"/>
      <c r="AY570" s="27"/>
      <c r="AZ570" s="27"/>
      <c r="BA570" s="27"/>
      <c r="BB570" s="27"/>
      <c r="BC570" s="27"/>
      <c r="BD570" s="27"/>
      <c r="BE570" s="27"/>
      <c r="BF570" s="27"/>
      <c r="BG570" s="27"/>
      <c r="BH570" s="27"/>
      <c r="BI570" s="27"/>
      <c r="BJ570" s="27"/>
      <c r="BK570" s="27"/>
      <c r="BL570" s="27"/>
      <c r="BM570" s="27"/>
      <c r="BN570" s="27"/>
      <c r="BO570" s="27"/>
      <c r="BP570" s="27"/>
      <c r="BQ570" s="27"/>
      <c r="BR570" s="27"/>
      <c r="BS570" s="27"/>
      <c r="BT570" s="27"/>
      <c r="BU570" s="27"/>
      <c r="BV570" s="27"/>
      <c r="BW570" s="27"/>
      <c r="BX570" s="27"/>
      <c r="BY570" s="27"/>
      <c r="BZ570" s="27"/>
      <c r="CA570" s="27"/>
      <c r="CB570" s="27"/>
      <c r="CC570" s="27"/>
      <c r="CD570" s="27"/>
      <c r="CE570" s="27"/>
      <c r="CF570" s="27"/>
      <c r="CG570" s="27"/>
      <c r="CH570" s="27"/>
      <c r="CI570" s="27"/>
      <c r="CJ570" s="27"/>
      <c r="CK570" s="27"/>
      <c r="CL570" s="27"/>
      <c r="CM570" s="27"/>
      <c r="CN570" s="27"/>
      <c r="CO570" s="27"/>
      <c r="CP570" s="27"/>
      <c r="CQ570" s="27"/>
      <c r="CR570" s="27"/>
      <c r="CS570" s="27"/>
      <c r="CT570" s="27"/>
      <c r="CU570" s="27"/>
      <c r="CV570" s="27"/>
      <c r="CW570" s="27"/>
      <c r="CX570" s="27"/>
      <c r="CY570" s="27"/>
      <c r="CZ570" s="27"/>
      <c r="DA570" s="27"/>
      <c r="DB570" s="27"/>
      <c r="DC570" s="27"/>
      <c r="DD570" s="27"/>
      <c r="DE570" s="27"/>
      <c r="DF570" s="27"/>
      <c r="DG570" s="27"/>
      <c r="DH570" s="27"/>
      <c r="DI570" s="27"/>
      <c r="DJ570" s="27"/>
      <c r="DK570" s="27"/>
      <c r="DL570" s="27"/>
      <c r="DM570" s="27"/>
      <c r="DN570" s="27"/>
      <c r="DO570" s="27"/>
      <c r="DP570" s="27"/>
      <c r="DQ570" s="27"/>
      <c r="DR570" s="27"/>
      <c r="DS570" s="27"/>
      <c r="DT570" s="27"/>
      <c r="DU570" s="27"/>
      <c r="DV570" s="27"/>
      <c r="DW570" s="40"/>
      <c r="DX570" s="27"/>
      <c r="DY570" s="27"/>
      <c r="DZ570" s="27"/>
      <c r="EA570" s="27"/>
      <c r="EB570" s="27"/>
      <c r="EC570" s="27"/>
      <c r="ED570" s="27"/>
      <c r="EE570" s="27"/>
      <c r="EF570" s="27"/>
      <c r="EG570" s="27"/>
      <c r="EH570" s="27"/>
      <c r="EI570" s="27"/>
      <c r="EJ570" s="27"/>
      <c r="EK570" s="27"/>
      <c r="EL570" s="27"/>
      <c r="EM570" s="27"/>
      <c r="EN570" s="27"/>
      <c r="EO570" s="27"/>
      <c r="EP570" s="27"/>
      <c r="EQ570" s="27"/>
      <c r="ER570" s="40"/>
    </row>
    <row r="571" spans="2:148" ht="15" customHeight="1" x14ac:dyDescent="0.25">
      <c r="B571" s="300" t="str">
        <f t="shared" si="62"/>
        <v>Desk 44</v>
      </c>
      <c r="C571" s="302" t="str">
        <f t="shared" si="65"/>
        <v/>
      </c>
      <c r="D571" s="302" t="str">
        <f t="shared" si="65"/>
        <v/>
      </c>
      <c r="E571" s="302" t="str">
        <f t="shared" si="65"/>
        <v/>
      </c>
      <c r="F571" s="302" t="str">
        <f t="shared" si="65"/>
        <v/>
      </c>
      <c r="G571" s="610" t="str">
        <f t="shared" si="65"/>
        <v/>
      </c>
      <c r="H571" s="27"/>
      <c r="I571" s="27"/>
      <c r="J571" s="27"/>
      <c r="K571" s="27"/>
      <c r="L571" s="27"/>
      <c r="M571" s="27"/>
      <c r="N571" s="27"/>
      <c r="O571" s="27"/>
      <c r="P571" s="27"/>
      <c r="Q571" s="27"/>
      <c r="R571" s="27"/>
      <c r="S571" s="27"/>
      <c r="T571" s="27"/>
      <c r="U571" s="27"/>
      <c r="V571" s="27"/>
      <c r="W571" s="27"/>
      <c r="X571" s="27"/>
      <c r="Y571" s="27"/>
      <c r="Z571" s="27"/>
      <c r="AA571" s="27"/>
      <c r="AB571" s="27"/>
      <c r="AC571" s="27"/>
      <c r="AD571" s="27"/>
      <c r="AE571" s="27"/>
      <c r="AF571" s="27"/>
      <c r="AG571" s="27"/>
      <c r="AH571" s="27"/>
      <c r="AI571" s="27"/>
      <c r="AJ571" s="27"/>
      <c r="AK571" s="27"/>
      <c r="AL571" s="27"/>
      <c r="AM571" s="27"/>
      <c r="AN571" s="27"/>
      <c r="AO571" s="27"/>
      <c r="AP571" s="27"/>
      <c r="AQ571" s="27"/>
      <c r="AR571" s="27"/>
      <c r="AS571" s="27"/>
      <c r="AT571" s="27"/>
      <c r="AU571" s="27"/>
      <c r="AV571" s="27"/>
      <c r="AW571" s="27"/>
      <c r="AX571" s="27"/>
      <c r="AY571" s="27"/>
      <c r="AZ571" s="27"/>
      <c r="BA571" s="27"/>
      <c r="BB571" s="27"/>
      <c r="BC571" s="27"/>
      <c r="BD571" s="27"/>
      <c r="BE571" s="27"/>
      <c r="BF571" s="27"/>
      <c r="BG571" s="27"/>
      <c r="BH571" s="27"/>
      <c r="BI571" s="27"/>
      <c r="BJ571" s="27"/>
      <c r="BK571" s="27"/>
      <c r="BL571" s="27"/>
      <c r="BM571" s="27"/>
      <c r="BN571" s="27"/>
      <c r="BO571" s="27"/>
      <c r="BP571" s="27"/>
      <c r="BQ571" s="27"/>
      <c r="BR571" s="27"/>
      <c r="BS571" s="27"/>
      <c r="BT571" s="27"/>
      <c r="BU571" s="27"/>
      <c r="BV571" s="27"/>
      <c r="BW571" s="27"/>
      <c r="BX571" s="27"/>
      <c r="BY571" s="27"/>
      <c r="BZ571" s="27"/>
      <c r="CA571" s="27"/>
      <c r="CB571" s="27"/>
      <c r="CC571" s="27"/>
      <c r="CD571" s="27"/>
      <c r="CE571" s="27"/>
      <c r="CF571" s="27"/>
      <c r="CG571" s="27"/>
      <c r="CH571" s="27"/>
      <c r="CI571" s="27"/>
      <c r="CJ571" s="27"/>
      <c r="CK571" s="27"/>
      <c r="CL571" s="27"/>
      <c r="CM571" s="27"/>
      <c r="CN571" s="27"/>
      <c r="CO571" s="27"/>
      <c r="CP571" s="27"/>
      <c r="CQ571" s="27"/>
      <c r="CR571" s="27"/>
      <c r="CS571" s="27"/>
      <c r="CT571" s="27"/>
      <c r="CU571" s="27"/>
      <c r="CV571" s="27"/>
      <c r="CW571" s="27"/>
      <c r="CX571" s="27"/>
      <c r="CY571" s="27"/>
      <c r="CZ571" s="27"/>
      <c r="DA571" s="27"/>
      <c r="DB571" s="27"/>
      <c r="DC571" s="27"/>
      <c r="DD571" s="27"/>
      <c r="DE571" s="27"/>
      <c r="DF571" s="27"/>
      <c r="DG571" s="27"/>
      <c r="DH571" s="27"/>
      <c r="DI571" s="27"/>
      <c r="DJ571" s="27"/>
      <c r="DK571" s="27"/>
      <c r="DL571" s="27"/>
      <c r="DM571" s="27"/>
      <c r="DN571" s="27"/>
      <c r="DO571" s="27"/>
      <c r="DP571" s="27"/>
      <c r="DQ571" s="27"/>
      <c r="DR571" s="27"/>
      <c r="DS571" s="27"/>
      <c r="DT571" s="27"/>
      <c r="DU571" s="27"/>
      <c r="DV571" s="27"/>
      <c r="DW571" s="40"/>
      <c r="DX571" s="27"/>
      <c r="DY571" s="27"/>
      <c r="DZ571" s="27"/>
      <c r="EA571" s="27"/>
      <c r="EB571" s="27"/>
      <c r="EC571" s="27"/>
      <c r="ED571" s="27"/>
      <c r="EE571" s="27"/>
      <c r="EF571" s="27"/>
      <c r="EG571" s="27"/>
      <c r="EH571" s="27"/>
      <c r="EI571" s="27"/>
      <c r="EJ571" s="27"/>
      <c r="EK571" s="27"/>
      <c r="EL571" s="27"/>
      <c r="EM571" s="27"/>
      <c r="EN571" s="27"/>
      <c r="EO571" s="27"/>
      <c r="EP571" s="27"/>
      <c r="EQ571" s="27"/>
      <c r="ER571" s="40"/>
    </row>
    <row r="572" spans="2:148" ht="15" customHeight="1" x14ac:dyDescent="0.25">
      <c r="B572" s="300" t="str">
        <f t="shared" si="62"/>
        <v>Desk 45</v>
      </c>
      <c r="C572" s="302" t="str">
        <f t="shared" si="65"/>
        <v/>
      </c>
      <c r="D572" s="302" t="str">
        <f t="shared" si="65"/>
        <v/>
      </c>
      <c r="E572" s="302" t="str">
        <f t="shared" si="65"/>
        <v/>
      </c>
      <c r="F572" s="302" t="str">
        <f t="shared" si="65"/>
        <v/>
      </c>
      <c r="G572" s="610" t="str">
        <f t="shared" si="65"/>
        <v/>
      </c>
      <c r="H572" s="27"/>
      <c r="I572" s="27"/>
      <c r="J572" s="27"/>
      <c r="K572" s="27"/>
      <c r="L572" s="27"/>
      <c r="M572" s="27"/>
      <c r="N572" s="27"/>
      <c r="O572" s="27"/>
      <c r="P572" s="27"/>
      <c r="Q572" s="27"/>
      <c r="R572" s="27"/>
      <c r="S572" s="27"/>
      <c r="T572" s="27"/>
      <c r="U572" s="27"/>
      <c r="V572" s="27"/>
      <c r="W572" s="27"/>
      <c r="X572" s="27"/>
      <c r="Y572" s="27"/>
      <c r="Z572" s="27"/>
      <c r="AA572" s="27"/>
      <c r="AB572" s="27"/>
      <c r="AC572" s="27"/>
      <c r="AD572" s="27"/>
      <c r="AE572" s="27"/>
      <c r="AF572" s="27"/>
      <c r="AG572" s="27"/>
      <c r="AH572" s="27"/>
      <c r="AI572" s="27"/>
      <c r="AJ572" s="27"/>
      <c r="AK572" s="27"/>
      <c r="AL572" s="27"/>
      <c r="AM572" s="27"/>
      <c r="AN572" s="27"/>
      <c r="AO572" s="27"/>
      <c r="AP572" s="27"/>
      <c r="AQ572" s="27"/>
      <c r="AR572" s="27"/>
      <c r="AS572" s="27"/>
      <c r="AT572" s="27"/>
      <c r="AU572" s="27"/>
      <c r="AV572" s="27"/>
      <c r="AW572" s="27"/>
      <c r="AX572" s="27"/>
      <c r="AY572" s="27"/>
      <c r="AZ572" s="27"/>
      <c r="BA572" s="27"/>
      <c r="BB572" s="27"/>
      <c r="BC572" s="27"/>
      <c r="BD572" s="27"/>
      <c r="BE572" s="27"/>
      <c r="BF572" s="27"/>
      <c r="BG572" s="27"/>
      <c r="BH572" s="27"/>
      <c r="BI572" s="27"/>
      <c r="BJ572" s="27"/>
      <c r="BK572" s="27"/>
      <c r="BL572" s="27"/>
      <c r="BM572" s="27"/>
      <c r="BN572" s="27"/>
      <c r="BO572" s="27"/>
      <c r="BP572" s="27"/>
      <c r="BQ572" s="27"/>
      <c r="BR572" s="27"/>
      <c r="BS572" s="27"/>
      <c r="BT572" s="27"/>
      <c r="BU572" s="27"/>
      <c r="BV572" s="27"/>
      <c r="BW572" s="27"/>
      <c r="BX572" s="27"/>
      <c r="BY572" s="27"/>
      <c r="BZ572" s="27"/>
      <c r="CA572" s="27"/>
      <c r="CB572" s="27"/>
      <c r="CC572" s="27"/>
      <c r="CD572" s="27"/>
      <c r="CE572" s="27"/>
      <c r="CF572" s="27"/>
      <c r="CG572" s="27"/>
      <c r="CH572" s="27"/>
      <c r="CI572" s="27"/>
      <c r="CJ572" s="27"/>
      <c r="CK572" s="27"/>
      <c r="CL572" s="27"/>
      <c r="CM572" s="27"/>
      <c r="CN572" s="27"/>
      <c r="CO572" s="27"/>
      <c r="CP572" s="27"/>
      <c r="CQ572" s="27"/>
      <c r="CR572" s="27"/>
      <c r="CS572" s="27"/>
      <c r="CT572" s="27"/>
      <c r="CU572" s="27"/>
      <c r="CV572" s="27"/>
      <c r="CW572" s="27"/>
      <c r="CX572" s="27"/>
      <c r="CY572" s="27"/>
      <c r="CZ572" s="27"/>
      <c r="DA572" s="27"/>
      <c r="DB572" s="27"/>
      <c r="DC572" s="27"/>
      <c r="DD572" s="27"/>
      <c r="DE572" s="27"/>
      <c r="DF572" s="27"/>
      <c r="DG572" s="27"/>
      <c r="DH572" s="27"/>
      <c r="DI572" s="27"/>
      <c r="DJ572" s="27"/>
      <c r="DK572" s="27"/>
      <c r="DL572" s="27"/>
      <c r="DM572" s="27"/>
      <c r="DN572" s="27"/>
      <c r="DO572" s="27"/>
      <c r="DP572" s="27"/>
      <c r="DQ572" s="27"/>
      <c r="DR572" s="27"/>
      <c r="DS572" s="27"/>
      <c r="DT572" s="27"/>
      <c r="DU572" s="27"/>
      <c r="DV572" s="27"/>
      <c r="DW572" s="40"/>
      <c r="DX572" s="27"/>
      <c r="DY572" s="27"/>
      <c r="DZ572" s="27"/>
      <c r="EA572" s="27"/>
      <c r="EB572" s="27"/>
      <c r="EC572" s="27"/>
      <c r="ED572" s="27"/>
      <c r="EE572" s="27"/>
      <c r="EF572" s="27"/>
      <c r="EG572" s="27"/>
      <c r="EH572" s="27"/>
      <c r="EI572" s="27"/>
      <c r="EJ572" s="27"/>
      <c r="EK572" s="27"/>
      <c r="EL572" s="27"/>
      <c r="EM572" s="27"/>
      <c r="EN572" s="27"/>
      <c r="EO572" s="27"/>
      <c r="EP572" s="27"/>
      <c r="EQ572" s="27"/>
      <c r="ER572" s="40"/>
    </row>
    <row r="573" spans="2:148" ht="15" customHeight="1" x14ac:dyDescent="0.25">
      <c r="B573" s="300" t="str">
        <f t="shared" si="62"/>
        <v>Desk 46</v>
      </c>
      <c r="C573" s="302" t="str">
        <f t="shared" si="65"/>
        <v/>
      </c>
      <c r="D573" s="302" t="str">
        <f t="shared" si="65"/>
        <v/>
      </c>
      <c r="E573" s="302" t="str">
        <f t="shared" si="65"/>
        <v/>
      </c>
      <c r="F573" s="302" t="str">
        <f t="shared" si="65"/>
        <v/>
      </c>
      <c r="G573" s="610" t="str">
        <f t="shared" si="65"/>
        <v/>
      </c>
      <c r="H573" s="27"/>
      <c r="I573" s="27"/>
      <c r="J573" s="27"/>
      <c r="K573" s="27"/>
      <c r="L573" s="27"/>
      <c r="M573" s="27"/>
      <c r="N573" s="27"/>
      <c r="O573" s="27"/>
      <c r="P573" s="27"/>
      <c r="Q573" s="27"/>
      <c r="R573" s="27"/>
      <c r="S573" s="27"/>
      <c r="T573" s="27"/>
      <c r="U573" s="27"/>
      <c r="V573" s="27"/>
      <c r="W573" s="27"/>
      <c r="X573" s="27"/>
      <c r="Y573" s="27"/>
      <c r="Z573" s="27"/>
      <c r="AA573" s="27"/>
      <c r="AB573" s="27"/>
      <c r="AC573" s="27"/>
      <c r="AD573" s="27"/>
      <c r="AE573" s="27"/>
      <c r="AF573" s="27"/>
      <c r="AG573" s="27"/>
      <c r="AH573" s="27"/>
      <c r="AI573" s="27"/>
      <c r="AJ573" s="27"/>
      <c r="AK573" s="27"/>
      <c r="AL573" s="27"/>
      <c r="AM573" s="27"/>
      <c r="AN573" s="27"/>
      <c r="AO573" s="27"/>
      <c r="AP573" s="27"/>
      <c r="AQ573" s="27"/>
      <c r="AR573" s="27"/>
      <c r="AS573" s="27"/>
      <c r="AT573" s="27"/>
      <c r="AU573" s="27"/>
      <c r="AV573" s="27"/>
      <c r="AW573" s="27"/>
      <c r="AX573" s="27"/>
      <c r="AY573" s="27"/>
      <c r="AZ573" s="27"/>
      <c r="BA573" s="27"/>
      <c r="BB573" s="27"/>
      <c r="BC573" s="27"/>
      <c r="BD573" s="27"/>
      <c r="BE573" s="27"/>
      <c r="BF573" s="27"/>
      <c r="BG573" s="27"/>
      <c r="BH573" s="27"/>
      <c r="BI573" s="27"/>
      <c r="BJ573" s="27"/>
      <c r="BK573" s="27"/>
      <c r="BL573" s="27"/>
      <c r="BM573" s="27"/>
      <c r="BN573" s="27"/>
      <c r="BO573" s="27"/>
      <c r="BP573" s="27"/>
      <c r="BQ573" s="27"/>
      <c r="BR573" s="27"/>
      <c r="BS573" s="27"/>
      <c r="BT573" s="27"/>
      <c r="BU573" s="27"/>
      <c r="BV573" s="27"/>
      <c r="BW573" s="27"/>
      <c r="BX573" s="27"/>
      <c r="BY573" s="27"/>
      <c r="BZ573" s="27"/>
      <c r="CA573" s="27"/>
      <c r="CB573" s="27"/>
      <c r="CC573" s="27"/>
      <c r="CD573" s="27"/>
      <c r="CE573" s="27"/>
      <c r="CF573" s="27"/>
      <c r="CG573" s="27"/>
      <c r="CH573" s="27"/>
      <c r="CI573" s="27"/>
      <c r="CJ573" s="27"/>
      <c r="CK573" s="27"/>
      <c r="CL573" s="27"/>
      <c r="CM573" s="27"/>
      <c r="CN573" s="27"/>
      <c r="CO573" s="27"/>
      <c r="CP573" s="27"/>
      <c r="CQ573" s="27"/>
      <c r="CR573" s="27"/>
      <c r="CS573" s="27"/>
      <c r="CT573" s="27"/>
      <c r="CU573" s="27"/>
      <c r="CV573" s="27"/>
      <c r="CW573" s="27"/>
      <c r="CX573" s="27"/>
      <c r="CY573" s="27"/>
      <c r="CZ573" s="27"/>
      <c r="DA573" s="27"/>
      <c r="DB573" s="27"/>
      <c r="DC573" s="27"/>
      <c r="DD573" s="27"/>
      <c r="DE573" s="27"/>
      <c r="DF573" s="27"/>
      <c r="DG573" s="27"/>
      <c r="DH573" s="27"/>
      <c r="DI573" s="27"/>
      <c r="DJ573" s="27"/>
      <c r="DK573" s="27"/>
      <c r="DL573" s="27"/>
      <c r="DM573" s="27"/>
      <c r="DN573" s="27"/>
      <c r="DO573" s="27"/>
      <c r="DP573" s="27"/>
      <c r="DQ573" s="27"/>
      <c r="DR573" s="27"/>
      <c r="DS573" s="27"/>
      <c r="DT573" s="27"/>
      <c r="DU573" s="27"/>
      <c r="DV573" s="27"/>
      <c r="DW573" s="40"/>
      <c r="DX573" s="27"/>
      <c r="DY573" s="27"/>
      <c r="DZ573" s="27"/>
      <c r="EA573" s="27"/>
      <c r="EB573" s="27"/>
      <c r="EC573" s="27"/>
      <c r="ED573" s="27"/>
      <c r="EE573" s="27"/>
      <c r="EF573" s="27"/>
      <c r="EG573" s="27"/>
      <c r="EH573" s="27"/>
      <c r="EI573" s="27"/>
      <c r="EJ573" s="27"/>
      <c r="EK573" s="27"/>
      <c r="EL573" s="27"/>
      <c r="EM573" s="27"/>
      <c r="EN573" s="27"/>
      <c r="EO573" s="27"/>
      <c r="EP573" s="27"/>
      <c r="EQ573" s="27"/>
      <c r="ER573" s="40"/>
    </row>
    <row r="574" spans="2:148" ht="15" customHeight="1" x14ac:dyDescent="0.25">
      <c r="B574" s="300" t="str">
        <f t="shared" si="62"/>
        <v>Desk 47</v>
      </c>
      <c r="C574" s="302" t="str">
        <f t="shared" si="65"/>
        <v/>
      </c>
      <c r="D574" s="302" t="str">
        <f t="shared" si="65"/>
        <v/>
      </c>
      <c r="E574" s="302" t="str">
        <f t="shared" si="65"/>
        <v/>
      </c>
      <c r="F574" s="302" t="str">
        <f t="shared" si="65"/>
        <v/>
      </c>
      <c r="G574" s="610" t="str">
        <f t="shared" si="65"/>
        <v/>
      </c>
      <c r="H574" s="27"/>
      <c r="I574" s="27"/>
      <c r="J574" s="27"/>
      <c r="K574" s="27"/>
      <c r="L574" s="27"/>
      <c r="M574" s="27"/>
      <c r="N574" s="27"/>
      <c r="O574" s="27"/>
      <c r="P574" s="27"/>
      <c r="Q574" s="27"/>
      <c r="R574" s="27"/>
      <c r="S574" s="27"/>
      <c r="T574" s="27"/>
      <c r="U574" s="27"/>
      <c r="V574" s="27"/>
      <c r="W574" s="27"/>
      <c r="X574" s="27"/>
      <c r="Y574" s="27"/>
      <c r="Z574" s="27"/>
      <c r="AA574" s="27"/>
      <c r="AB574" s="27"/>
      <c r="AC574" s="27"/>
      <c r="AD574" s="27"/>
      <c r="AE574" s="27"/>
      <c r="AF574" s="27"/>
      <c r="AG574" s="27"/>
      <c r="AH574" s="27"/>
      <c r="AI574" s="27"/>
      <c r="AJ574" s="27"/>
      <c r="AK574" s="27"/>
      <c r="AL574" s="27"/>
      <c r="AM574" s="27"/>
      <c r="AN574" s="27"/>
      <c r="AO574" s="27"/>
      <c r="AP574" s="27"/>
      <c r="AQ574" s="27"/>
      <c r="AR574" s="27"/>
      <c r="AS574" s="27"/>
      <c r="AT574" s="27"/>
      <c r="AU574" s="27"/>
      <c r="AV574" s="27"/>
      <c r="AW574" s="27"/>
      <c r="AX574" s="27"/>
      <c r="AY574" s="27"/>
      <c r="AZ574" s="27"/>
      <c r="BA574" s="27"/>
      <c r="BB574" s="27"/>
      <c r="BC574" s="27"/>
      <c r="BD574" s="27"/>
      <c r="BE574" s="27"/>
      <c r="BF574" s="27"/>
      <c r="BG574" s="27"/>
      <c r="BH574" s="27"/>
      <c r="BI574" s="27"/>
      <c r="BJ574" s="27"/>
      <c r="BK574" s="27"/>
      <c r="BL574" s="27"/>
      <c r="BM574" s="27"/>
      <c r="BN574" s="27"/>
      <c r="BO574" s="27"/>
      <c r="BP574" s="27"/>
      <c r="BQ574" s="27"/>
      <c r="BR574" s="27"/>
      <c r="BS574" s="27"/>
      <c r="BT574" s="27"/>
      <c r="BU574" s="27"/>
      <c r="BV574" s="27"/>
      <c r="BW574" s="27"/>
      <c r="BX574" s="27"/>
      <c r="BY574" s="27"/>
      <c r="BZ574" s="27"/>
      <c r="CA574" s="27"/>
      <c r="CB574" s="27"/>
      <c r="CC574" s="27"/>
      <c r="CD574" s="27"/>
      <c r="CE574" s="27"/>
      <c r="CF574" s="27"/>
      <c r="CG574" s="27"/>
      <c r="CH574" s="27"/>
      <c r="CI574" s="27"/>
      <c r="CJ574" s="27"/>
      <c r="CK574" s="27"/>
      <c r="CL574" s="27"/>
      <c r="CM574" s="27"/>
      <c r="CN574" s="27"/>
      <c r="CO574" s="27"/>
      <c r="CP574" s="27"/>
      <c r="CQ574" s="27"/>
      <c r="CR574" s="27"/>
      <c r="CS574" s="27"/>
      <c r="CT574" s="27"/>
      <c r="CU574" s="27"/>
      <c r="CV574" s="27"/>
      <c r="CW574" s="27"/>
      <c r="CX574" s="27"/>
      <c r="CY574" s="27"/>
      <c r="CZ574" s="27"/>
      <c r="DA574" s="27"/>
      <c r="DB574" s="27"/>
      <c r="DC574" s="27"/>
      <c r="DD574" s="27"/>
      <c r="DE574" s="27"/>
      <c r="DF574" s="27"/>
      <c r="DG574" s="27"/>
      <c r="DH574" s="27"/>
      <c r="DI574" s="27"/>
      <c r="DJ574" s="27"/>
      <c r="DK574" s="27"/>
      <c r="DL574" s="27"/>
      <c r="DM574" s="27"/>
      <c r="DN574" s="27"/>
      <c r="DO574" s="27"/>
      <c r="DP574" s="27"/>
      <c r="DQ574" s="27"/>
      <c r="DR574" s="27"/>
      <c r="DS574" s="27"/>
      <c r="DT574" s="27"/>
      <c r="DU574" s="27"/>
      <c r="DV574" s="27"/>
      <c r="DW574" s="40"/>
      <c r="DX574" s="27"/>
      <c r="DY574" s="27"/>
      <c r="DZ574" s="27"/>
      <c r="EA574" s="27"/>
      <c r="EB574" s="27"/>
      <c r="EC574" s="27"/>
      <c r="ED574" s="27"/>
      <c r="EE574" s="27"/>
      <c r="EF574" s="27"/>
      <c r="EG574" s="27"/>
      <c r="EH574" s="27"/>
      <c r="EI574" s="27"/>
      <c r="EJ574" s="27"/>
      <c r="EK574" s="27"/>
      <c r="EL574" s="27"/>
      <c r="EM574" s="27"/>
      <c r="EN574" s="27"/>
      <c r="EO574" s="27"/>
      <c r="EP574" s="27"/>
      <c r="EQ574" s="27"/>
      <c r="ER574" s="40"/>
    </row>
    <row r="575" spans="2:148" ht="15" customHeight="1" x14ac:dyDescent="0.25">
      <c r="B575" s="300" t="str">
        <f t="shared" si="62"/>
        <v>Desk 48</v>
      </c>
      <c r="C575" s="302" t="str">
        <f t="shared" si="65"/>
        <v/>
      </c>
      <c r="D575" s="302" t="str">
        <f t="shared" si="65"/>
        <v/>
      </c>
      <c r="E575" s="302" t="str">
        <f t="shared" si="65"/>
        <v/>
      </c>
      <c r="F575" s="302" t="str">
        <f t="shared" si="65"/>
        <v/>
      </c>
      <c r="G575" s="610" t="str">
        <f t="shared" si="65"/>
        <v/>
      </c>
      <c r="H575" s="27"/>
      <c r="I575" s="27"/>
      <c r="J575" s="27"/>
      <c r="K575" s="27"/>
      <c r="L575" s="27"/>
      <c r="M575" s="27"/>
      <c r="N575" s="27"/>
      <c r="O575" s="27"/>
      <c r="P575" s="27"/>
      <c r="Q575" s="27"/>
      <c r="R575" s="27"/>
      <c r="S575" s="27"/>
      <c r="T575" s="27"/>
      <c r="U575" s="27"/>
      <c r="V575" s="27"/>
      <c r="W575" s="27"/>
      <c r="X575" s="27"/>
      <c r="Y575" s="27"/>
      <c r="Z575" s="27"/>
      <c r="AA575" s="27"/>
      <c r="AB575" s="27"/>
      <c r="AC575" s="27"/>
      <c r="AD575" s="27"/>
      <c r="AE575" s="27"/>
      <c r="AF575" s="27"/>
      <c r="AG575" s="27"/>
      <c r="AH575" s="27"/>
      <c r="AI575" s="27"/>
      <c r="AJ575" s="27"/>
      <c r="AK575" s="27"/>
      <c r="AL575" s="27"/>
      <c r="AM575" s="27"/>
      <c r="AN575" s="27"/>
      <c r="AO575" s="27"/>
      <c r="AP575" s="27"/>
      <c r="AQ575" s="27"/>
      <c r="AR575" s="27"/>
      <c r="AS575" s="27"/>
      <c r="AT575" s="27"/>
      <c r="AU575" s="27"/>
      <c r="AV575" s="27"/>
      <c r="AW575" s="27"/>
      <c r="AX575" s="27"/>
      <c r="AY575" s="27"/>
      <c r="AZ575" s="27"/>
      <c r="BA575" s="27"/>
      <c r="BB575" s="27"/>
      <c r="BC575" s="27"/>
      <c r="BD575" s="27"/>
      <c r="BE575" s="27"/>
      <c r="BF575" s="27"/>
      <c r="BG575" s="27"/>
      <c r="BH575" s="27"/>
      <c r="BI575" s="27"/>
      <c r="BJ575" s="27"/>
      <c r="BK575" s="27"/>
      <c r="BL575" s="27"/>
      <c r="BM575" s="27"/>
      <c r="BN575" s="27"/>
      <c r="BO575" s="27"/>
      <c r="BP575" s="27"/>
      <c r="BQ575" s="27"/>
      <c r="BR575" s="27"/>
      <c r="BS575" s="27"/>
      <c r="BT575" s="27"/>
      <c r="BU575" s="27"/>
      <c r="BV575" s="27"/>
      <c r="BW575" s="27"/>
      <c r="BX575" s="27"/>
      <c r="BY575" s="27"/>
      <c r="BZ575" s="27"/>
      <c r="CA575" s="27"/>
      <c r="CB575" s="27"/>
      <c r="CC575" s="27"/>
      <c r="CD575" s="27"/>
      <c r="CE575" s="27"/>
      <c r="CF575" s="27"/>
      <c r="CG575" s="27"/>
      <c r="CH575" s="27"/>
      <c r="CI575" s="27"/>
      <c r="CJ575" s="27"/>
      <c r="CK575" s="27"/>
      <c r="CL575" s="27"/>
      <c r="CM575" s="27"/>
      <c r="CN575" s="27"/>
      <c r="CO575" s="27"/>
      <c r="CP575" s="27"/>
      <c r="CQ575" s="27"/>
      <c r="CR575" s="27"/>
      <c r="CS575" s="27"/>
      <c r="CT575" s="27"/>
      <c r="CU575" s="27"/>
      <c r="CV575" s="27"/>
      <c r="CW575" s="27"/>
      <c r="CX575" s="27"/>
      <c r="CY575" s="27"/>
      <c r="CZ575" s="27"/>
      <c r="DA575" s="27"/>
      <c r="DB575" s="27"/>
      <c r="DC575" s="27"/>
      <c r="DD575" s="27"/>
      <c r="DE575" s="27"/>
      <c r="DF575" s="27"/>
      <c r="DG575" s="27"/>
      <c r="DH575" s="27"/>
      <c r="DI575" s="27"/>
      <c r="DJ575" s="27"/>
      <c r="DK575" s="27"/>
      <c r="DL575" s="27"/>
      <c r="DM575" s="27"/>
      <c r="DN575" s="27"/>
      <c r="DO575" s="27"/>
      <c r="DP575" s="27"/>
      <c r="DQ575" s="27"/>
      <c r="DR575" s="27"/>
      <c r="DS575" s="27"/>
      <c r="DT575" s="27"/>
      <c r="DU575" s="27"/>
      <c r="DV575" s="27"/>
      <c r="DW575" s="40"/>
      <c r="DX575" s="27"/>
      <c r="DY575" s="27"/>
      <c r="DZ575" s="27"/>
      <c r="EA575" s="27"/>
      <c r="EB575" s="27"/>
      <c r="EC575" s="27"/>
      <c r="ED575" s="27"/>
      <c r="EE575" s="27"/>
      <c r="EF575" s="27"/>
      <c r="EG575" s="27"/>
      <c r="EH575" s="27"/>
      <c r="EI575" s="27"/>
      <c r="EJ575" s="27"/>
      <c r="EK575" s="27"/>
      <c r="EL575" s="27"/>
      <c r="EM575" s="27"/>
      <c r="EN575" s="27"/>
      <c r="EO575" s="27"/>
      <c r="EP575" s="27"/>
      <c r="EQ575" s="27"/>
      <c r="ER575" s="40"/>
    </row>
    <row r="576" spans="2:148" ht="15" customHeight="1" x14ac:dyDescent="0.25">
      <c r="B576" s="300" t="str">
        <f t="shared" si="62"/>
        <v>Desk 49</v>
      </c>
      <c r="C576" s="302" t="str">
        <f t="shared" si="65"/>
        <v/>
      </c>
      <c r="D576" s="302" t="str">
        <f t="shared" si="65"/>
        <v/>
      </c>
      <c r="E576" s="302" t="str">
        <f t="shared" si="65"/>
        <v/>
      </c>
      <c r="F576" s="302" t="str">
        <f t="shared" si="65"/>
        <v/>
      </c>
      <c r="G576" s="610" t="str">
        <f t="shared" si="65"/>
        <v/>
      </c>
      <c r="H576" s="27"/>
      <c r="I576" s="27"/>
      <c r="J576" s="27"/>
      <c r="K576" s="27"/>
      <c r="L576" s="27"/>
      <c r="M576" s="27"/>
      <c r="N576" s="27"/>
      <c r="O576" s="27"/>
      <c r="P576" s="27"/>
      <c r="Q576" s="27"/>
      <c r="R576" s="27"/>
      <c r="S576" s="27"/>
      <c r="T576" s="27"/>
      <c r="U576" s="27"/>
      <c r="V576" s="27"/>
      <c r="W576" s="27"/>
      <c r="X576" s="27"/>
      <c r="Y576" s="27"/>
      <c r="Z576" s="27"/>
      <c r="AA576" s="27"/>
      <c r="AB576" s="27"/>
      <c r="AC576" s="27"/>
      <c r="AD576" s="27"/>
      <c r="AE576" s="27"/>
      <c r="AF576" s="27"/>
      <c r="AG576" s="27"/>
      <c r="AH576" s="27"/>
      <c r="AI576" s="27"/>
      <c r="AJ576" s="27"/>
      <c r="AK576" s="27"/>
      <c r="AL576" s="27"/>
      <c r="AM576" s="27"/>
      <c r="AN576" s="27"/>
      <c r="AO576" s="27"/>
      <c r="AP576" s="27"/>
      <c r="AQ576" s="27"/>
      <c r="AR576" s="27"/>
      <c r="AS576" s="27"/>
      <c r="AT576" s="27"/>
      <c r="AU576" s="27"/>
      <c r="AV576" s="27"/>
      <c r="AW576" s="27"/>
      <c r="AX576" s="27"/>
      <c r="AY576" s="27"/>
      <c r="AZ576" s="27"/>
      <c r="BA576" s="27"/>
      <c r="BB576" s="27"/>
      <c r="BC576" s="27"/>
      <c r="BD576" s="27"/>
      <c r="BE576" s="27"/>
      <c r="BF576" s="27"/>
      <c r="BG576" s="27"/>
      <c r="BH576" s="27"/>
      <c r="BI576" s="27"/>
      <c r="BJ576" s="27"/>
      <c r="BK576" s="27"/>
      <c r="BL576" s="27"/>
      <c r="BM576" s="27"/>
      <c r="BN576" s="27"/>
      <c r="BO576" s="27"/>
      <c r="BP576" s="27"/>
      <c r="BQ576" s="27"/>
      <c r="BR576" s="27"/>
      <c r="BS576" s="27"/>
      <c r="BT576" s="27"/>
      <c r="BU576" s="27"/>
      <c r="BV576" s="27"/>
      <c r="BW576" s="27"/>
      <c r="BX576" s="27"/>
      <c r="BY576" s="27"/>
      <c r="BZ576" s="27"/>
      <c r="CA576" s="27"/>
      <c r="CB576" s="27"/>
      <c r="CC576" s="27"/>
      <c r="CD576" s="27"/>
      <c r="CE576" s="27"/>
      <c r="CF576" s="27"/>
      <c r="CG576" s="27"/>
      <c r="CH576" s="27"/>
      <c r="CI576" s="27"/>
      <c r="CJ576" s="27"/>
      <c r="CK576" s="27"/>
      <c r="CL576" s="27"/>
      <c r="CM576" s="27"/>
      <c r="CN576" s="27"/>
      <c r="CO576" s="27"/>
      <c r="CP576" s="27"/>
      <c r="CQ576" s="27"/>
      <c r="CR576" s="27"/>
      <c r="CS576" s="27"/>
      <c r="CT576" s="27"/>
      <c r="CU576" s="27"/>
      <c r="CV576" s="27"/>
      <c r="CW576" s="27"/>
      <c r="CX576" s="27"/>
      <c r="CY576" s="27"/>
      <c r="CZ576" s="27"/>
      <c r="DA576" s="27"/>
      <c r="DB576" s="27"/>
      <c r="DC576" s="27"/>
      <c r="DD576" s="27"/>
      <c r="DE576" s="27"/>
      <c r="DF576" s="27"/>
      <c r="DG576" s="27"/>
      <c r="DH576" s="27"/>
      <c r="DI576" s="27"/>
      <c r="DJ576" s="27"/>
      <c r="DK576" s="27"/>
      <c r="DL576" s="27"/>
      <c r="DM576" s="27"/>
      <c r="DN576" s="27"/>
      <c r="DO576" s="27"/>
      <c r="DP576" s="27"/>
      <c r="DQ576" s="27"/>
      <c r="DR576" s="27"/>
      <c r="DS576" s="27"/>
      <c r="DT576" s="27"/>
      <c r="DU576" s="27"/>
      <c r="DV576" s="27"/>
      <c r="DW576" s="40"/>
      <c r="DX576" s="27"/>
      <c r="DY576" s="27"/>
      <c r="DZ576" s="27"/>
      <c r="EA576" s="27"/>
      <c r="EB576" s="27"/>
      <c r="EC576" s="27"/>
      <c r="ED576" s="27"/>
      <c r="EE576" s="27"/>
      <c r="EF576" s="27"/>
      <c r="EG576" s="27"/>
      <c r="EH576" s="27"/>
      <c r="EI576" s="27"/>
      <c r="EJ576" s="27"/>
      <c r="EK576" s="27"/>
      <c r="EL576" s="27"/>
      <c r="EM576" s="27"/>
      <c r="EN576" s="27"/>
      <c r="EO576" s="27"/>
      <c r="EP576" s="27"/>
      <c r="EQ576" s="27"/>
      <c r="ER576" s="40"/>
    </row>
    <row r="577" spans="2:148" ht="15" customHeight="1" x14ac:dyDescent="0.25">
      <c r="B577" s="300" t="str">
        <f t="shared" si="62"/>
        <v>Desk 50</v>
      </c>
      <c r="C577" s="302" t="str">
        <f t="shared" ref="C577:G592" si="66">IF(ISBLANK(C60), "", C60)</f>
        <v/>
      </c>
      <c r="D577" s="302" t="str">
        <f t="shared" si="66"/>
        <v/>
      </c>
      <c r="E577" s="302" t="str">
        <f t="shared" si="66"/>
        <v/>
      </c>
      <c r="F577" s="302" t="str">
        <f t="shared" si="66"/>
        <v/>
      </c>
      <c r="G577" s="610" t="str">
        <f t="shared" si="66"/>
        <v/>
      </c>
      <c r="H577" s="27"/>
      <c r="I577" s="27"/>
      <c r="J577" s="27"/>
      <c r="K577" s="27"/>
      <c r="L577" s="27"/>
      <c r="M577" s="27"/>
      <c r="N577" s="27"/>
      <c r="O577" s="27"/>
      <c r="P577" s="27"/>
      <c r="Q577" s="27"/>
      <c r="R577" s="27"/>
      <c r="S577" s="27"/>
      <c r="T577" s="27"/>
      <c r="U577" s="27"/>
      <c r="V577" s="27"/>
      <c r="W577" s="27"/>
      <c r="X577" s="27"/>
      <c r="Y577" s="27"/>
      <c r="Z577" s="27"/>
      <c r="AA577" s="27"/>
      <c r="AB577" s="27"/>
      <c r="AC577" s="27"/>
      <c r="AD577" s="27"/>
      <c r="AE577" s="27"/>
      <c r="AF577" s="27"/>
      <c r="AG577" s="27"/>
      <c r="AH577" s="27"/>
      <c r="AI577" s="27"/>
      <c r="AJ577" s="27"/>
      <c r="AK577" s="27"/>
      <c r="AL577" s="27"/>
      <c r="AM577" s="27"/>
      <c r="AN577" s="27"/>
      <c r="AO577" s="27"/>
      <c r="AP577" s="27"/>
      <c r="AQ577" s="27"/>
      <c r="AR577" s="27"/>
      <c r="AS577" s="27"/>
      <c r="AT577" s="27"/>
      <c r="AU577" s="27"/>
      <c r="AV577" s="27"/>
      <c r="AW577" s="27"/>
      <c r="AX577" s="27"/>
      <c r="AY577" s="27"/>
      <c r="AZ577" s="27"/>
      <c r="BA577" s="27"/>
      <c r="BB577" s="27"/>
      <c r="BC577" s="27"/>
      <c r="BD577" s="27"/>
      <c r="BE577" s="27"/>
      <c r="BF577" s="27"/>
      <c r="BG577" s="27"/>
      <c r="BH577" s="27"/>
      <c r="BI577" s="27"/>
      <c r="BJ577" s="27"/>
      <c r="BK577" s="27"/>
      <c r="BL577" s="27"/>
      <c r="BM577" s="27"/>
      <c r="BN577" s="27"/>
      <c r="BO577" s="27"/>
      <c r="BP577" s="27"/>
      <c r="BQ577" s="27"/>
      <c r="BR577" s="27"/>
      <c r="BS577" s="27"/>
      <c r="BT577" s="27"/>
      <c r="BU577" s="27"/>
      <c r="BV577" s="27"/>
      <c r="BW577" s="27"/>
      <c r="BX577" s="27"/>
      <c r="BY577" s="27"/>
      <c r="BZ577" s="27"/>
      <c r="CA577" s="27"/>
      <c r="CB577" s="27"/>
      <c r="CC577" s="27"/>
      <c r="CD577" s="27"/>
      <c r="CE577" s="27"/>
      <c r="CF577" s="27"/>
      <c r="CG577" s="27"/>
      <c r="CH577" s="27"/>
      <c r="CI577" s="27"/>
      <c r="CJ577" s="27"/>
      <c r="CK577" s="27"/>
      <c r="CL577" s="27"/>
      <c r="CM577" s="27"/>
      <c r="CN577" s="27"/>
      <c r="CO577" s="27"/>
      <c r="CP577" s="27"/>
      <c r="CQ577" s="27"/>
      <c r="CR577" s="27"/>
      <c r="CS577" s="27"/>
      <c r="CT577" s="27"/>
      <c r="CU577" s="27"/>
      <c r="CV577" s="27"/>
      <c r="CW577" s="27"/>
      <c r="CX577" s="27"/>
      <c r="CY577" s="27"/>
      <c r="CZ577" s="27"/>
      <c r="DA577" s="27"/>
      <c r="DB577" s="27"/>
      <c r="DC577" s="27"/>
      <c r="DD577" s="27"/>
      <c r="DE577" s="27"/>
      <c r="DF577" s="27"/>
      <c r="DG577" s="27"/>
      <c r="DH577" s="27"/>
      <c r="DI577" s="27"/>
      <c r="DJ577" s="27"/>
      <c r="DK577" s="27"/>
      <c r="DL577" s="27"/>
      <c r="DM577" s="27"/>
      <c r="DN577" s="27"/>
      <c r="DO577" s="27"/>
      <c r="DP577" s="27"/>
      <c r="DQ577" s="27"/>
      <c r="DR577" s="27"/>
      <c r="DS577" s="27"/>
      <c r="DT577" s="27"/>
      <c r="DU577" s="27"/>
      <c r="DV577" s="27"/>
      <c r="DW577" s="40"/>
      <c r="DX577" s="27"/>
      <c r="DY577" s="27"/>
      <c r="DZ577" s="27"/>
      <c r="EA577" s="27"/>
      <c r="EB577" s="27"/>
      <c r="EC577" s="27"/>
      <c r="ED577" s="27"/>
      <c r="EE577" s="27"/>
      <c r="EF577" s="27"/>
      <c r="EG577" s="27"/>
      <c r="EH577" s="27"/>
      <c r="EI577" s="27"/>
      <c r="EJ577" s="27"/>
      <c r="EK577" s="27"/>
      <c r="EL577" s="27"/>
      <c r="EM577" s="27"/>
      <c r="EN577" s="27"/>
      <c r="EO577" s="27"/>
      <c r="EP577" s="27"/>
      <c r="EQ577" s="27"/>
      <c r="ER577" s="40"/>
    </row>
    <row r="578" spans="2:148" ht="15" customHeight="1" x14ac:dyDescent="0.25">
      <c r="B578" s="300" t="str">
        <f t="shared" si="62"/>
        <v>Desk 51</v>
      </c>
      <c r="C578" s="302" t="str">
        <f t="shared" si="66"/>
        <v/>
      </c>
      <c r="D578" s="302" t="str">
        <f t="shared" si="66"/>
        <v/>
      </c>
      <c r="E578" s="302" t="str">
        <f t="shared" si="66"/>
        <v/>
      </c>
      <c r="F578" s="302" t="str">
        <f t="shared" si="66"/>
        <v/>
      </c>
      <c r="G578" s="610" t="str">
        <f t="shared" si="66"/>
        <v/>
      </c>
      <c r="H578" s="27"/>
      <c r="I578" s="27"/>
      <c r="J578" s="27"/>
      <c r="K578" s="27"/>
      <c r="L578" s="27"/>
      <c r="M578" s="27"/>
      <c r="N578" s="27"/>
      <c r="O578" s="27"/>
      <c r="P578" s="27"/>
      <c r="Q578" s="27"/>
      <c r="R578" s="27"/>
      <c r="S578" s="27"/>
      <c r="T578" s="27"/>
      <c r="U578" s="27"/>
      <c r="V578" s="27"/>
      <c r="W578" s="27"/>
      <c r="X578" s="27"/>
      <c r="Y578" s="27"/>
      <c r="Z578" s="27"/>
      <c r="AA578" s="27"/>
      <c r="AB578" s="27"/>
      <c r="AC578" s="27"/>
      <c r="AD578" s="27"/>
      <c r="AE578" s="27"/>
      <c r="AF578" s="27"/>
      <c r="AG578" s="27"/>
      <c r="AH578" s="27"/>
      <c r="AI578" s="27"/>
      <c r="AJ578" s="27"/>
      <c r="AK578" s="27"/>
      <c r="AL578" s="27"/>
      <c r="AM578" s="27"/>
      <c r="AN578" s="27"/>
      <c r="AO578" s="27"/>
      <c r="AP578" s="27"/>
      <c r="AQ578" s="27"/>
      <c r="AR578" s="27"/>
      <c r="AS578" s="27"/>
      <c r="AT578" s="27"/>
      <c r="AU578" s="27"/>
      <c r="AV578" s="27"/>
      <c r="AW578" s="27"/>
      <c r="AX578" s="27"/>
      <c r="AY578" s="27"/>
      <c r="AZ578" s="27"/>
      <c r="BA578" s="27"/>
      <c r="BB578" s="27"/>
      <c r="BC578" s="27"/>
      <c r="BD578" s="27"/>
      <c r="BE578" s="27"/>
      <c r="BF578" s="27"/>
      <c r="BG578" s="27"/>
      <c r="BH578" s="27"/>
      <c r="BI578" s="27"/>
      <c r="BJ578" s="27"/>
      <c r="BK578" s="27"/>
      <c r="BL578" s="27"/>
      <c r="BM578" s="27"/>
      <c r="BN578" s="27"/>
      <c r="BO578" s="27"/>
      <c r="BP578" s="27"/>
      <c r="BQ578" s="27"/>
      <c r="BR578" s="27"/>
      <c r="BS578" s="27"/>
      <c r="BT578" s="27"/>
      <c r="BU578" s="27"/>
      <c r="BV578" s="27"/>
      <c r="BW578" s="27"/>
      <c r="BX578" s="27"/>
      <c r="BY578" s="27"/>
      <c r="BZ578" s="27"/>
      <c r="CA578" s="27"/>
      <c r="CB578" s="27"/>
      <c r="CC578" s="27"/>
      <c r="CD578" s="27"/>
      <c r="CE578" s="27"/>
      <c r="CF578" s="27"/>
      <c r="CG578" s="27"/>
      <c r="CH578" s="27"/>
      <c r="CI578" s="27"/>
      <c r="CJ578" s="27"/>
      <c r="CK578" s="27"/>
      <c r="CL578" s="27"/>
      <c r="CM578" s="27"/>
      <c r="CN578" s="27"/>
      <c r="CO578" s="27"/>
      <c r="CP578" s="27"/>
      <c r="CQ578" s="27"/>
      <c r="CR578" s="27"/>
      <c r="CS578" s="27"/>
      <c r="CT578" s="27"/>
      <c r="CU578" s="27"/>
      <c r="CV578" s="27"/>
      <c r="CW578" s="27"/>
      <c r="CX578" s="27"/>
      <c r="CY578" s="27"/>
      <c r="CZ578" s="27"/>
      <c r="DA578" s="27"/>
      <c r="DB578" s="27"/>
      <c r="DC578" s="27"/>
      <c r="DD578" s="27"/>
      <c r="DE578" s="27"/>
      <c r="DF578" s="27"/>
      <c r="DG578" s="27"/>
      <c r="DH578" s="27"/>
      <c r="DI578" s="27"/>
      <c r="DJ578" s="27"/>
      <c r="DK578" s="27"/>
      <c r="DL578" s="27"/>
      <c r="DM578" s="27"/>
      <c r="DN578" s="27"/>
      <c r="DO578" s="27"/>
      <c r="DP578" s="27"/>
      <c r="DQ578" s="27"/>
      <c r="DR578" s="27"/>
      <c r="DS578" s="27"/>
      <c r="DT578" s="27"/>
      <c r="DU578" s="27"/>
      <c r="DV578" s="27"/>
      <c r="DW578" s="40"/>
      <c r="DX578" s="27"/>
      <c r="DY578" s="27"/>
      <c r="DZ578" s="27"/>
      <c r="EA578" s="27"/>
      <c r="EB578" s="27"/>
      <c r="EC578" s="27"/>
      <c r="ED578" s="27"/>
      <c r="EE578" s="27"/>
      <c r="EF578" s="27"/>
      <c r="EG578" s="27"/>
      <c r="EH578" s="27"/>
      <c r="EI578" s="27"/>
      <c r="EJ578" s="27"/>
      <c r="EK578" s="27"/>
      <c r="EL578" s="27"/>
      <c r="EM578" s="27"/>
      <c r="EN578" s="27"/>
      <c r="EO578" s="27"/>
      <c r="EP578" s="27"/>
      <c r="EQ578" s="27"/>
      <c r="ER578" s="40"/>
    </row>
    <row r="579" spans="2:148" ht="15" customHeight="1" x14ac:dyDescent="0.25">
      <c r="B579" s="300" t="str">
        <f t="shared" si="62"/>
        <v>Desk 52</v>
      </c>
      <c r="C579" s="302" t="str">
        <f t="shared" si="66"/>
        <v/>
      </c>
      <c r="D579" s="302" t="str">
        <f t="shared" si="66"/>
        <v/>
      </c>
      <c r="E579" s="302" t="str">
        <f t="shared" si="66"/>
        <v/>
      </c>
      <c r="F579" s="302" t="str">
        <f t="shared" si="66"/>
        <v/>
      </c>
      <c r="G579" s="610" t="str">
        <f t="shared" si="66"/>
        <v/>
      </c>
      <c r="H579" s="27"/>
      <c r="I579" s="27"/>
      <c r="J579" s="27"/>
      <c r="K579" s="27"/>
      <c r="L579" s="27"/>
      <c r="M579" s="27"/>
      <c r="N579" s="27"/>
      <c r="O579" s="27"/>
      <c r="P579" s="27"/>
      <c r="Q579" s="27"/>
      <c r="R579" s="27"/>
      <c r="S579" s="27"/>
      <c r="T579" s="27"/>
      <c r="U579" s="27"/>
      <c r="V579" s="27"/>
      <c r="W579" s="27"/>
      <c r="X579" s="27"/>
      <c r="Y579" s="27"/>
      <c r="Z579" s="27"/>
      <c r="AA579" s="27"/>
      <c r="AB579" s="27"/>
      <c r="AC579" s="27"/>
      <c r="AD579" s="27"/>
      <c r="AE579" s="27"/>
      <c r="AF579" s="27"/>
      <c r="AG579" s="27"/>
      <c r="AH579" s="27"/>
      <c r="AI579" s="27"/>
      <c r="AJ579" s="27"/>
      <c r="AK579" s="27"/>
      <c r="AL579" s="27"/>
      <c r="AM579" s="27"/>
      <c r="AN579" s="27"/>
      <c r="AO579" s="27"/>
      <c r="AP579" s="27"/>
      <c r="AQ579" s="27"/>
      <c r="AR579" s="27"/>
      <c r="AS579" s="27"/>
      <c r="AT579" s="27"/>
      <c r="AU579" s="27"/>
      <c r="AV579" s="27"/>
      <c r="AW579" s="27"/>
      <c r="AX579" s="27"/>
      <c r="AY579" s="27"/>
      <c r="AZ579" s="27"/>
      <c r="BA579" s="27"/>
      <c r="BB579" s="27"/>
      <c r="BC579" s="27"/>
      <c r="BD579" s="27"/>
      <c r="BE579" s="27"/>
      <c r="BF579" s="27"/>
      <c r="BG579" s="27"/>
      <c r="BH579" s="27"/>
      <c r="BI579" s="27"/>
      <c r="BJ579" s="27"/>
      <c r="BK579" s="27"/>
      <c r="BL579" s="27"/>
      <c r="BM579" s="27"/>
      <c r="BN579" s="27"/>
      <c r="BO579" s="27"/>
      <c r="BP579" s="27"/>
      <c r="BQ579" s="27"/>
      <c r="BR579" s="27"/>
      <c r="BS579" s="27"/>
      <c r="BT579" s="27"/>
      <c r="BU579" s="27"/>
      <c r="BV579" s="27"/>
      <c r="BW579" s="27"/>
      <c r="BX579" s="27"/>
      <c r="BY579" s="27"/>
      <c r="BZ579" s="27"/>
      <c r="CA579" s="27"/>
      <c r="CB579" s="27"/>
      <c r="CC579" s="27"/>
      <c r="CD579" s="27"/>
      <c r="CE579" s="27"/>
      <c r="CF579" s="27"/>
      <c r="CG579" s="27"/>
      <c r="CH579" s="27"/>
      <c r="CI579" s="27"/>
      <c r="CJ579" s="27"/>
      <c r="CK579" s="27"/>
      <c r="CL579" s="27"/>
      <c r="CM579" s="27"/>
      <c r="CN579" s="27"/>
      <c r="CO579" s="27"/>
      <c r="CP579" s="27"/>
      <c r="CQ579" s="27"/>
      <c r="CR579" s="27"/>
      <c r="CS579" s="27"/>
      <c r="CT579" s="27"/>
      <c r="CU579" s="27"/>
      <c r="CV579" s="27"/>
      <c r="CW579" s="27"/>
      <c r="CX579" s="27"/>
      <c r="CY579" s="27"/>
      <c r="CZ579" s="27"/>
      <c r="DA579" s="27"/>
      <c r="DB579" s="27"/>
      <c r="DC579" s="27"/>
      <c r="DD579" s="27"/>
      <c r="DE579" s="27"/>
      <c r="DF579" s="27"/>
      <c r="DG579" s="27"/>
      <c r="DH579" s="27"/>
      <c r="DI579" s="27"/>
      <c r="DJ579" s="27"/>
      <c r="DK579" s="27"/>
      <c r="DL579" s="27"/>
      <c r="DM579" s="27"/>
      <c r="DN579" s="27"/>
      <c r="DO579" s="27"/>
      <c r="DP579" s="27"/>
      <c r="DQ579" s="27"/>
      <c r="DR579" s="27"/>
      <c r="DS579" s="27"/>
      <c r="DT579" s="27"/>
      <c r="DU579" s="27"/>
      <c r="DV579" s="27"/>
      <c r="DW579" s="40"/>
      <c r="DX579" s="27"/>
      <c r="DY579" s="27"/>
      <c r="DZ579" s="27"/>
      <c r="EA579" s="27"/>
      <c r="EB579" s="27"/>
      <c r="EC579" s="27"/>
      <c r="ED579" s="27"/>
      <c r="EE579" s="27"/>
      <c r="EF579" s="27"/>
      <c r="EG579" s="27"/>
      <c r="EH579" s="27"/>
      <c r="EI579" s="27"/>
      <c r="EJ579" s="27"/>
      <c r="EK579" s="27"/>
      <c r="EL579" s="27"/>
      <c r="EM579" s="27"/>
      <c r="EN579" s="27"/>
      <c r="EO579" s="27"/>
      <c r="EP579" s="27"/>
      <c r="EQ579" s="27"/>
      <c r="ER579" s="40"/>
    </row>
    <row r="580" spans="2:148" ht="15" customHeight="1" x14ac:dyDescent="0.25">
      <c r="B580" s="300" t="str">
        <f t="shared" si="62"/>
        <v>Desk 53</v>
      </c>
      <c r="C580" s="302" t="str">
        <f t="shared" si="66"/>
        <v/>
      </c>
      <c r="D580" s="302" t="str">
        <f t="shared" si="66"/>
        <v/>
      </c>
      <c r="E580" s="302" t="str">
        <f t="shared" si="66"/>
        <v/>
      </c>
      <c r="F580" s="302" t="str">
        <f t="shared" si="66"/>
        <v/>
      </c>
      <c r="G580" s="610" t="str">
        <f t="shared" si="66"/>
        <v/>
      </c>
      <c r="H580" s="27"/>
      <c r="I580" s="27"/>
      <c r="J580" s="27"/>
      <c r="K580" s="27"/>
      <c r="L580" s="27"/>
      <c r="M580" s="27"/>
      <c r="N580" s="27"/>
      <c r="O580" s="27"/>
      <c r="P580" s="27"/>
      <c r="Q580" s="27"/>
      <c r="R580" s="27"/>
      <c r="S580" s="27"/>
      <c r="T580" s="27"/>
      <c r="U580" s="27"/>
      <c r="V580" s="27"/>
      <c r="W580" s="27"/>
      <c r="X580" s="27"/>
      <c r="Y580" s="27"/>
      <c r="Z580" s="27"/>
      <c r="AA580" s="27"/>
      <c r="AB580" s="27"/>
      <c r="AC580" s="27"/>
      <c r="AD580" s="27"/>
      <c r="AE580" s="27"/>
      <c r="AF580" s="27"/>
      <c r="AG580" s="27"/>
      <c r="AH580" s="27"/>
      <c r="AI580" s="27"/>
      <c r="AJ580" s="27"/>
      <c r="AK580" s="27"/>
      <c r="AL580" s="27"/>
      <c r="AM580" s="27"/>
      <c r="AN580" s="27"/>
      <c r="AO580" s="27"/>
      <c r="AP580" s="27"/>
      <c r="AQ580" s="27"/>
      <c r="AR580" s="27"/>
      <c r="AS580" s="27"/>
      <c r="AT580" s="27"/>
      <c r="AU580" s="27"/>
      <c r="AV580" s="27"/>
      <c r="AW580" s="27"/>
      <c r="AX580" s="27"/>
      <c r="AY580" s="27"/>
      <c r="AZ580" s="27"/>
      <c r="BA580" s="27"/>
      <c r="BB580" s="27"/>
      <c r="BC580" s="27"/>
      <c r="BD580" s="27"/>
      <c r="BE580" s="27"/>
      <c r="BF580" s="27"/>
      <c r="BG580" s="27"/>
      <c r="BH580" s="27"/>
      <c r="BI580" s="27"/>
      <c r="BJ580" s="27"/>
      <c r="BK580" s="27"/>
      <c r="BL580" s="27"/>
      <c r="BM580" s="27"/>
      <c r="BN580" s="27"/>
      <c r="BO580" s="27"/>
      <c r="BP580" s="27"/>
      <c r="BQ580" s="27"/>
      <c r="BR580" s="27"/>
      <c r="BS580" s="27"/>
      <c r="BT580" s="27"/>
      <c r="BU580" s="27"/>
      <c r="BV580" s="27"/>
      <c r="BW580" s="27"/>
      <c r="BX580" s="27"/>
      <c r="BY580" s="27"/>
      <c r="BZ580" s="27"/>
      <c r="CA580" s="27"/>
      <c r="CB580" s="27"/>
      <c r="CC580" s="27"/>
      <c r="CD580" s="27"/>
      <c r="CE580" s="27"/>
      <c r="CF580" s="27"/>
      <c r="CG580" s="27"/>
      <c r="CH580" s="27"/>
      <c r="CI580" s="27"/>
      <c r="CJ580" s="27"/>
      <c r="CK580" s="27"/>
      <c r="CL580" s="27"/>
      <c r="CM580" s="27"/>
      <c r="CN580" s="27"/>
      <c r="CO580" s="27"/>
      <c r="CP580" s="27"/>
      <c r="CQ580" s="27"/>
      <c r="CR580" s="27"/>
      <c r="CS580" s="27"/>
      <c r="CT580" s="27"/>
      <c r="CU580" s="27"/>
      <c r="CV580" s="27"/>
      <c r="CW580" s="27"/>
      <c r="CX580" s="27"/>
      <c r="CY580" s="27"/>
      <c r="CZ580" s="27"/>
      <c r="DA580" s="27"/>
      <c r="DB580" s="27"/>
      <c r="DC580" s="27"/>
      <c r="DD580" s="27"/>
      <c r="DE580" s="27"/>
      <c r="DF580" s="27"/>
      <c r="DG580" s="27"/>
      <c r="DH580" s="27"/>
      <c r="DI580" s="27"/>
      <c r="DJ580" s="27"/>
      <c r="DK580" s="27"/>
      <c r="DL580" s="27"/>
      <c r="DM580" s="27"/>
      <c r="DN580" s="27"/>
      <c r="DO580" s="27"/>
      <c r="DP580" s="27"/>
      <c r="DQ580" s="27"/>
      <c r="DR580" s="27"/>
      <c r="DS580" s="27"/>
      <c r="DT580" s="27"/>
      <c r="DU580" s="27"/>
      <c r="DV580" s="27"/>
      <c r="DW580" s="40"/>
      <c r="DX580" s="27"/>
      <c r="DY580" s="27"/>
      <c r="DZ580" s="27"/>
      <c r="EA580" s="27"/>
      <c r="EB580" s="27"/>
      <c r="EC580" s="27"/>
      <c r="ED580" s="27"/>
      <c r="EE580" s="27"/>
      <c r="EF580" s="27"/>
      <c r="EG580" s="27"/>
      <c r="EH580" s="27"/>
      <c r="EI580" s="27"/>
      <c r="EJ580" s="27"/>
      <c r="EK580" s="27"/>
      <c r="EL580" s="27"/>
      <c r="EM580" s="27"/>
      <c r="EN580" s="27"/>
      <c r="EO580" s="27"/>
      <c r="EP580" s="27"/>
      <c r="EQ580" s="27"/>
      <c r="ER580" s="40"/>
    </row>
    <row r="581" spans="2:148" ht="15" customHeight="1" x14ac:dyDescent="0.25">
      <c r="B581" s="300" t="str">
        <f t="shared" si="62"/>
        <v>Desk 54</v>
      </c>
      <c r="C581" s="302" t="str">
        <f t="shared" si="66"/>
        <v/>
      </c>
      <c r="D581" s="302" t="str">
        <f t="shared" si="66"/>
        <v/>
      </c>
      <c r="E581" s="302" t="str">
        <f t="shared" si="66"/>
        <v/>
      </c>
      <c r="F581" s="302" t="str">
        <f t="shared" si="66"/>
        <v/>
      </c>
      <c r="G581" s="610" t="str">
        <f t="shared" si="66"/>
        <v/>
      </c>
      <c r="H581" s="27"/>
      <c r="I581" s="27"/>
      <c r="J581" s="27"/>
      <c r="K581" s="27"/>
      <c r="L581" s="27"/>
      <c r="M581" s="27"/>
      <c r="N581" s="27"/>
      <c r="O581" s="27"/>
      <c r="P581" s="27"/>
      <c r="Q581" s="27"/>
      <c r="R581" s="27"/>
      <c r="S581" s="27"/>
      <c r="T581" s="27"/>
      <c r="U581" s="27"/>
      <c r="V581" s="27"/>
      <c r="W581" s="27"/>
      <c r="X581" s="27"/>
      <c r="Y581" s="27"/>
      <c r="Z581" s="27"/>
      <c r="AA581" s="27"/>
      <c r="AB581" s="27"/>
      <c r="AC581" s="27"/>
      <c r="AD581" s="27"/>
      <c r="AE581" s="27"/>
      <c r="AF581" s="27"/>
      <c r="AG581" s="27"/>
      <c r="AH581" s="27"/>
      <c r="AI581" s="27"/>
      <c r="AJ581" s="27"/>
      <c r="AK581" s="27"/>
      <c r="AL581" s="27"/>
      <c r="AM581" s="27"/>
      <c r="AN581" s="27"/>
      <c r="AO581" s="27"/>
      <c r="AP581" s="27"/>
      <c r="AQ581" s="27"/>
      <c r="AR581" s="27"/>
      <c r="AS581" s="27"/>
      <c r="AT581" s="27"/>
      <c r="AU581" s="27"/>
      <c r="AV581" s="27"/>
      <c r="AW581" s="27"/>
      <c r="AX581" s="27"/>
      <c r="AY581" s="27"/>
      <c r="AZ581" s="27"/>
      <c r="BA581" s="27"/>
      <c r="BB581" s="27"/>
      <c r="BC581" s="27"/>
      <c r="BD581" s="27"/>
      <c r="BE581" s="27"/>
      <c r="BF581" s="27"/>
      <c r="BG581" s="27"/>
      <c r="BH581" s="27"/>
      <c r="BI581" s="27"/>
      <c r="BJ581" s="27"/>
      <c r="BK581" s="27"/>
      <c r="BL581" s="27"/>
      <c r="BM581" s="27"/>
      <c r="BN581" s="27"/>
      <c r="BO581" s="27"/>
      <c r="BP581" s="27"/>
      <c r="BQ581" s="27"/>
      <c r="BR581" s="27"/>
      <c r="BS581" s="27"/>
      <c r="BT581" s="27"/>
      <c r="BU581" s="27"/>
      <c r="BV581" s="27"/>
      <c r="BW581" s="27"/>
      <c r="BX581" s="27"/>
      <c r="BY581" s="27"/>
      <c r="BZ581" s="27"/>
      <c r="CA581" s="27"/>
      <c r="CB581" s="27"/>
      <c r="CC581" s="27"/>
      <c r="CD581" s="27"/>
      <c r="CE581" s="27"/>
      <c r="CF581" s="27"/>
      <c r="CG581" s="27"/>
      <c r="CH581" s="27"/>
      <c r="CI581" s="27"/>
      <c r="CJ581" s="27"/>
      <c r="CK581" s="27"/>
      <c r="CL581" s="27"/>
      <c r="CM581" s="27"/>
      <c r="CN581" s="27"/>
      <c r="CO581" s="27"/>
      <c r="CP581" s="27"/>
      <c r="CQ581" s="27"/>
      <c r="CR581" s="27"/>
      <c r="CS581" s="27"/>
      <c r="CT581" s="27"/>
      <c r="CU581" s="27"/>
      <c r="CV581" s="27"/>
      <c r="CW581" s="27"/>
      <c r="CX581" s="27"/>
      <c r="CY581" s="27"/>
      <c r="CZ581" s="27"/>
      <c r="DA581" s="27"/>
      <c r="DB581" s="27"/>
      <c r="DC581" s="27"/>
      <c r="DD581" s="27"/>
      <c r="DE581" s="27"/>
      <c r="DF581" s="27"/>
      <c r="DG581" s="27"/>
      <c r="DH581" s="27"/>
      <c r="DI581" s="27"/>
      <c r="DJ581" s="27"/>
      <c r="DK581" s="27"/>
      <c r="DL581" s="27"/>
      <c r="DM581" s="27"/>
      <c r="DN581" s="27"/>
      <c r="DO581" s="27"/>
      <c r="DP581" s="27"/>
      <c r="DQ581" s="27"/>
      <c r="DR581" s="27"/>
      <c r="DS581" s="27"/>
      <c r="DT581" s="27"/>
      <c r="DU581" s="27"/>
      <c r="DV581" s="27"/>
      <c r="DW581" s="40"/>
      <c r="DX581" s="27"/>
      <c r="DY581" s="27"/>
      <c r="DZ581" s="27"/>
      <c r="EA581" s="27"/>
      <c r="EB581" s="27"/>
      <c r="EC581" s="27"/>
      <c r="ED581" s="27"/>
      <c r="EE581" s="27"/>
      <c r="EF581" s="27"/>
      <c r="EG581" s="27"/>
      <c r="EH581" s="27"/>
      <c r="EI581" s="27"/>
      <c r="EJ581" s="27"/>
      <c r="EK581" s="27"/>
      <c r="EL581" s="27"/>
      <c r="EM581" s="27"/>
      <c r="EN581" s="27"/>
      <c r="EO581" s="27"/>
      <c r="EP581" s="27"/>
      <c r="EQ581" s="27"/>
      <c r="ER581" s="40"/>
    </row>
    <row r="582" spans="2:148" ht="15" customHeight="1" x14ac:dyDescent="0.25">
      <c r="B582" s="300" t="str">
        <f t="shared" si="62"/>
        <v>Desk 55</v>
      </c>
      <c r="C582" s="302" t="str">
        <f t="shared" si="66"/>
        <v/>
      </c>
      <c r="D582" s="302" t="str">
        <f t="shared" si="66"/>
        <v/>
      </c>
      <c r="E582" s="302" t="str">
        <f t="shared" si="66"/>
        <v/>
      </c>
      <c r="F582" s="302" t="str">
        <f t="shared" si="66"/>
        <v/>
      </c>
      <c r="G582" s="610" t="str">
        <f t="shared" si="66"/>
        <v/>
      </c>
      <c r="H582" s="27"/>
      <c r="I582" s="27"/>
      <c r="J582" s="27"/>
      <c r="K582" s="27"/>
      <c r="L582" s="27"/>
      <c r="M582" s="27"/>
      <c r="N582" s="27"/>
      <c r="O582" s="27"/>
      <c r="P582" s="27"/>
      <c r="Q582" s="27"/>
      <c r="R582" s="27"/>
      <c r="S582" s="27"/>
      <c r="T582" s="27"/>
      <c r="U582" s="27"/>
      <c r="V582" s="27"/>
      <c r="W582" s="27"/>
      <c r="X582" s="27"/>
      <c r="Y582" s="27"/>
      <c r="Z582" s="27"/>
      <c r="AA582" s="27"/>
      <c r="AB582" s="27"/>
      <c r="AC582" s="27"/>
      <c r="AD582" s="27"/>
      <c r="AE582" s="27"/>
      <c r="AF582" s="27"/>
      <c r="AG582" s="27"/>
      <c r="AH582" s="27"/>
      <c r="AI582" s="27"/>
      <c r="AJ582" s="27"/>
      <c r="AK582" s="27"/>
      <c r="AL582" s="27"/>
      <c r="AM582" s="27"/>
      <c r="AN582" s="27"/>
      <c r="AO582" s="27"/>
      <c r="AP582" s="27"/>
      <c r="AQ582" s="27"/>
      <c r="AR582" s="27"/>
      <c r="AS582" s="27"/>
      <c r="AT582" s="27"/>
      <c r="AU582" s="27"/>
      <c r="AV582" s="27"/>
      <c r="AW582" s="27"/>
      <c r="AX582" s="27"/>
      <c r="AY582" s="27"/>
      <c r="AZ582" s="27"/>
      <c r="BA582" s="27"/>
      <c r="BB582" s="27"/>
      <c r="BC582" s="27"/>
      <c r="BD582" s="27"/>
      <c r="BE582" s="27"/>
      <c r="BF582" s="27"/>
      <c r="BG582" s="27"/>
      <c r="BH582" s="27"/>
      <c r="BI582" s="27"/>
      <c r="BJ582" s="27"/>
      <c r="BK582" s="27"/>
      <c r="BL582" s="27"/>
      <c r="BM582" s="27"/>
      <c r="BN582" s="27"/>
      <c r="BO582" s="27"/>
      <c r="BP582" s="27"/>
      <c r="BQ582" s="27"/>
      <c r="BR582" s="27"/>
      <c r="BS582" s="27"/>
      <c r="BT582" s="27"/>
      <c r="BU582" s="27"/>
      <c r="BV582" s="27"/>
      <c r="BW582" s="27"/>
      <c r="BX582" s="27"/>
      <c r="BY582" s="27"/>
      <c r="BZ582" s="27"/>
      <c r="CA582" s="27"/>
      <c r="CB582" s="27"/>
      <c r="CC582" s="27"/>
      <c r="CD582" s="27"/>
      <c r="CE582" s="27"/>
      <c r="CF582" s="27"/>
      <c r="CG582" s="27"/>
      <c r="CH582" s="27"/>
      <c r="CI582" s="27"/>
      <c r="CJ582" s="27"/>
      <c r="CK582" s="27"/>
      <c r="CL582" s="27"/>
      <c r="CM582" s="27"/>
      <c r="CN582" s="27"/>
      <c r="CO582" s="27"/>
      <c r="CP582" s="27"/>
      <c r="CQ582" s="27"/>
      <c r="CR582" s="27"/>
      <c r="CS582" s="27"/>
      <c r="CT582" s="27"/>
      <c r="CU582" s="27"/>
      <c r="CV582" s="27"/>
      <c r="CW582" s="27"/>
      <c r="CX582" s="27"/>
      <c r="CY582" s="27"/>
      <c r="CZ582" s="27"/>
      <c r="DA582" s="27"/>
      <c r="DB582" s="27"/>
      <c r="DC582" s="27"/>
      <c r="DD582" s="27"/>
      <c r="DE582" s="27"/>
      <c r="DF582" s="27"/>
      <c r="DG582" s="27"/>
      <c r="DH582" s="27"/>
      <c r="DI582" s="27"/>
      <c r="DJ582" s="27"/>
      <c r="DK582" s="27"/>
      <c r="DL582" s="27"/>
      <c r="DM582" s="27"/>
      <c r="DN582" s="27"/>
      <c r="DO582" s="27"/>
      <c r="DP582" s="27"/>
      <c r="DQ582" s="27"/>
      <c r="DR582" s="27"/>
      <c r="DS582" s="27"/>
      <c r="DT582" s="27"/>
      <c r="DU582" s="27"/>
      <c r="DV582" s="27"/>
      <c r="DW582" s="40"/>
      <c r="DX582" s="27"/>
      <c r="DY582" s="27"/>
      <c r="DZ582" s="27"/>
      <c r="EA582" s="27"/>
      <c r="EB582" s="27"/>
      <c r="EC582" s="27"/>
      <c r="ED582" s="27"/>
      <c r="EE582" s="27"/>
      <c r="EF582" s="27"/>
      <c r="EG582" s="27"/>
      <c r="EH582" s="27"/>
      <c r="EI582" s="27"/>
      <c r="EJ582" s="27"/>
      <c r="EK582" s="27"/>
      <c r="EL582" s="27"/>
      <c r="EM582" s="27"/>
      <c r="EN582" s="27"/>
      <c r="EO582" s="27"/>
      <c r="EP582" s="27"/>
      <c r="EQ582" s="27"/>
      <c r="ER582" s="40"/>
    </row>
    <row r="583" spans="2:148" ht="15" customHeight="1" x14ac:dyDescent="0.25">
      <c r="B583" s="300" t="str">
        <f t="shared" si="62"/>
        <v>Desk 56</v>
      </c>
      <c r="C583" s="302" t="str">
        <f t="shared" si="66"/>
        <v/>
      </c>
      <c r="D583" s="302" t="str">
        <f t="shared" si="66"/>
        <v/>
      </c>
      <c r="E583" s="302" t="str">
        <f t="shared" si="66"/>
        <v/>
      </c>
      <c r="F583" s="302" t="str">
        <f t="shared" si="66"/>
        <v/>
      </c>
      <c r="G583" s="610" t="str">
        <f t="shared" si="66"/>
        <v/>
      </c>
      <c r="H583" s="27"/>
      <c r="I583" s="27"/>
      <c r="J583" s="27"/>
      <c r="K583" s="27"/>
      <c r="L583" s="27"/>
      <c r="M583" s="27"/>
      <c r="N583" s="27"/>
      <c r="O583" s="27"/>
      <c r="P583" s="27"/>
      <c r="Q583" s="27"/>
      <c r="R583" s="27"/>
      <c r="S583" s="27"/>
      <c r="T583" s="27"/>
      <c r="U583" s="27"/>
      <c r="V583" s="27"/>
      <c r="W583" s="27"/>
      <c r="X583" s="27"/>
      <c r="Y583" s="27"/>
      <c r="Z583" s="27"/>
      <c r="AA583" s="27"/>
      <c r="AB583" s="27"/>
      <c r="AC583" s="27"/>
      <c r="AD583" s="27"/>
      <c r="AE583" s="27"/>
      <c r="AF583" s="27"/>
      <c r="AG583" s="27"/>
      <c r="AH583" s="27"/>
      <c r="AI583" s="27"/>
      <c r="AJ583" s="27"/>
      <c r="AK583" s="27"/>
      <c r="AL583" s="27"/>
      <c r="AM583" s="27"/>
      <c r="AN583" s="27"/>
      <c r="AO583" s="27"/>
      <c r="AP583" s="27"/>
      <c r="AQ583" s="27"/>
      <c r="AR583" s="27"/>
      <c r="AS583" s="27"/>
      <c r="AT583" s="27"/>
      <c r="AU583" s="27"/>
      <c r="AV583" s="27"/>
      <c r="AW583" s="27"/>
      <c r="AX583" s="27"/>
      <c r="AY583" s="27"/>
      <c r="AZ583" s="27"/>
      <c r="BA583" s="27"/>
      <c r="BB583" s="27"/>
      <c r="BC583" s="27"/>
      <c r="BD583" s="27"/>
      <c r="BE583" s="27"/>
      <c r="BF583" s="27"/>
      <c r="BG583" s="27"/>
      <c r="BH583" s="27"/>
      <c r="BI583" s="27"/>
      <c r="BJ583" s="27"/>
      <c r="BK583" s="27"/>
      <c r="BL583" s="27"/>
      <c r="BM583" s="27"/>
      <c r="BN583" s="27"/>
      <c r="BO583" s="27"/>
      <c r="BP583" s="27"/>
      <c r="BQ583" s="27"/>
      <c r="BR583" s="27"/>
      <c r="BS583" s="27"/>
      <c r="BT583" s="27"/>
      <c r="BU583" s="27"/>
      <c r="BV583" s="27"/>
      <c r="BW583" s="27"/>
      <c r="BX583" s="27"/>
      <c r="BY583" s="27"/>
      <c r="BZ583" s="27"/>
      <c r="CA583" s="27"/>
      <c r="CB583" s="27"/>
      <c r="CC583" s="27"/>
      <c r="CD583" s="27"/>
      <c r="CE583" s="27"/>
      <c r="CF583" s="27"/>
      <c r="CG583" s="27"/>
      <c r="CH583" s="27"/>
      <c r="CI583" s="27"/>
      <c r="CJ583" s="27"/>
      <c r="CK583" s="27"/>
      <c r="CL583" s="27"/>
      <c r="CM583" s="27"/>
      <c r="CN583" s="27"/>
      <c r="CO583" s="27"/>
      <c r="CP583" s="27"/>
      <c r="CQ583" s="27"/>
      <c r="CR583" s="27"/>
      <c r="CS583" s="27"/>
      <c r="CT583" s="27"/>
      <c r="CU583" s="27"/>
      <c r="CV583" s="27"/>
      <c r="CW583" s="27"/>
      <c r="CX583" s="27"/>
      <c r="CY583" s="27"/>
      <c r="CZ583" s="27"/>
      <c r="DA583" s="27"/>
      <c r="DB583" s="27"/>
      <c r="DC583" s="27"/>
      <c r="DD583" s="27"/>
      <c r="DE583" s="27"/>
      <c r="DF583" s="27"/>
      <c r="DG583" s="27"/>
      <c r="DH583" s="27"/>
      <c r="DI583" s="27"/>
      <c r="DJ583" s="27"/>
      <c r="DK583" s="27"/>
      <c r="DL583" s="27"/>
      <c r="DM583" s="27"/>
      <c r="DN583" s="27"/>
      <c r="DO583" s="27"/>
      <c r="DP583" s="27"/>
      <c r="DQ583" s="27"/>
      <c r="DR583" s="27"/>
      <c r="DS583" s="27"/>
      <c r="DT583" s="27"/>
      <c r="DU583" s="27"/>
      <c r="DV583" s="27"/>
      <c r="DW583" s="40"/>
      <c r="DX583" s="27"/>
      <c r="DY583" s="27"/>
      <c r="DZ583" s="27"/>
      <c r="EA583" s="27"/>
      <c r="EB583" s="27"/>
      <c r="EC583" s="27"/>
      <c r="ED583" s="27"/>
      <c r="EE583" s="27"/>
      <c r="EF583" s="27"/>
      <c r="EG583" s="27"/>
      <c r="EH583" s="27"/>
      <c r="EI583" s="27"/>
      <c r="EJ583" s="27"/>
      <c r="EK583" s="27"/>
      <c r="EL583" s="27"/>
      <c r="EM583" s="27"/>
      <c r="EN583" s="27"/>
      <c r="EO583" s="27"/>
      <c r="EP583" s="27"/>
      <c r="EQ583" s="27"/>
      <c r="ER583" s="40"/>
    </row>
    <row r="584" spans="2:148" ht="15" customHeight="1" x14ac:dyDescent="0.25">
      <c r="B584" s="300" t="str">
        <f t="shared" si="62"/>
        <v>Desk 57</v>
      </c>
      <c r="C584" s="302" t="str">
        <f t="shared" si="66"/>
        <v/>
      </c>
      <c r="D584" s="302" t="str">
        <f t="shared" si="66"/>
        <v/>
      </c>
      <c r="E584" s="302" t="str">
        <f t="shared" si="66"/>
        <v/>
      </c>
      <c r="F584" s="302" t="str">
        <f t="shared" si="66"/>
        <v/>
      </c>
      <c r="G584" s="610" t="str">
        <f t="shared" si="66"/>
        <v/>
      </c>
      <c r="H584" s="27"/>
      <c r="I584" s="27"/>
      <c r="J584" s="27"/>
      <c r="K584" s="27"/>
      <c r="L584" s="27"/>
      <c r="M584" s="27"/>
      <c r="N584" s="27"/>
      <c r="O584" s="27"/>
      <c r="P584" s="27"/>
      <c r="Q584" s="27"/>
      <c r="R584" s="27"/>
      <c r="S584" s="27"/>
      <c r="T584" s="27"/>
      <c r="U584" s="27"/>
      <c r="V584" s="27"/>
      <c r="W584" s="27"/>
      <c r="X584" s="27"/>
      <c r="Y584" s="27"/>
      <c r="Z584" s="27"/>
      <c r="AA584" s="27"/>
      <c r="AB584" s="27"/>
      <c r="AC584" s="27"/>
      <c r="AD584" s="27"/>
      <c r="AE584" s="27"/>
      <c r="AF584" s="27"/>
      <c r="AG584" s="27"/>
      <c r="AH584" s="27"/>
      <c r="AI584" s="27"/>
      <c r="AJ584" s="27"/>
      <c r="AK584" s="27"/>
      <c r="AL584" s="27"/>
      <c r="AM584" s="27"/>
      <c r="AN584" s="27"/>
      <c r="AO584" s="27"/>
      <c r="AP584" s="27"/>
      <c r="AQ584" s="27"/>
      <c r="AR584" s="27"/>
      <c r="AS584" s="27"/>
      <c r="AT584" s="27"/>
      <c r="AU584" s="27"/>
      <c r="AV584" s="27"/>
      <c r="AW584" s="27"/>
      <c r="AX584" s="27"/>
      <c r="AY584" s="27"/>
      <c r="AZ584" s="27"/>
      <c r="BA584" s="27"/>
      <c r="BB584" s="27"/>
      <c r="BC584" s="27"/>
      <c r="BD584" s="27"/>
      <c r="BE584" s="27"/>
      <c r="BF584" s="27"/>
      <c r="BG584" s="27"/>
      <c r="BH584" s="27"/>
      <c r="BI584" s="27"/>
      <c r="BJ584" s="27"/>
      <c r="BK584" s="27"/>
      <c r="BL584" s="27"/>
      <c r="BM584" s="27"/>
      <c r="BN584" s="27"/>
      <c r="BO584" s="27"/>
      <c r="BP584" s="27"/>
      <c r="BQ584" s="27"/>
      <c r="BR584" s="27"/>
      <c r="BS584" s="27"/>
      <c r="BT584" s="27"/>
      <c r="BU584" s="27"/>
      <c r="BV584" s="27"/>
      <c r="BW584" s="27"/>
      <c r="BX584" s="27"/>
      <c r="BY584" s="27"/>
      <c r="BZ584" s="27"/>
      <c r="CA584" s="27"/>
      <c r="CB584" s="27"/>
      <c r="CC584" s="27"/>
      <c r="CD584" s="27"/>
      <c r="CE584" s="27"/>
      <c r="CF584" s="27"/>
      <c r="CG584" s="27"/>
      <c r="CH584" s="27"/>
      <c r="CI584" s="27"/>
      <c r="CJ584" s="27"/>
      <c r="CK584" s="27"/>
      <c r="CL584" s="27"/>
      <c r="CM584" s="27"/>
      <c r="CN584" s="27"/>
      <c r="CO584" s="27"/>
      <c r="CP584" s="27"/>
      <c r="CQ584" s="27"/>
      <c r="CR584" s="27"/>
      <c r="CS584" s="27"/>
      <c r="CT584" s="27"/>
      <c r="CU584" s="27"/>
      <c r="CV584" s="27"/>
      <c r="CW584" s="27"/>
      <c r="CX584" s="27"/>
      <c r="CY584" s="27"/>
      <c r="CZ584" s="27"/>
      <c r="DA584" s="27"/>
      <c r="DB584" s="27"/>
      <c r="DC584" s="27"/>
      <c r="DD584" s="27"/>
      <c r="DE584" s="27"/>
      <c r="DF584" s="27"/>
      <c r="DG584" s="27"/>
      <c r="DH584" s="27"/>
      <c r="DI584" s="27"/>
      <c r="DJ584" s="27"/>
      <c r="DK584" s="27"/>
      <c r="DL584" s="27"/>
      <c r="DM584" s="27"/>
      <c r="DN584" s="27"/>
      <c r="DO584" s="27"/>
      <c r="DP584" s="27"/>
      <c r="DQ584" s="27"/>
      <c r="DR584" s="27"/>
      <c r="DS584" s="27"/>
      <c r="DT584" s="27"/>
      <c r="DU584" s="27"/>
      <c r="DV584" s="27"/>
      <c r="DW584" s="40"/>
      <c r="DX584" s="27"/>
      <c r="DY584" s="27"/>
      <c r="DZ584" s="27"/>
      <c r="EA584" s="27"/>
      <c r="EB584" s="27"/>
      <c r="EC584" s="27"/>
      <c r="ED584" s="27"/>
      <c r="EE584" s="27"/>
      <c r="EF584" s="27"/>
      <c r="EG584" s="27"/>
      <c r="EH584" s="27"/>
      <c r="EI584" s="27"/>
      <c r="EJ584" s="27"/>
      <c r="EK584" s="27"/>
      <c r="EL584" s="27"/>
      <c r="EM584" s="27"/>
      <c r="EN584" s="27"/>
      <c r="EO584" s="27"/>
      <c r="EP584" s="27"/>
      <c r="EQ584" s="27"/>
      <c r="ER584" s="40"/>
    </row>
    <row r="585" spans="2:148" ht="15" customHeight="1" x14ac:dyDescent="0.25">
      <c r="B585" s="300" t="str">
        <f t="shared" si="62"/>
        <v>Desk 58</v>
      </c>
      <c r="C585" s="302" t="str">
        <f t="shared" si="66"/>
        <v/>
      </c>
      <c r="D585" s="302" t="str">
        <f t="shared" si="66"/>
        <v/>
      </c>
      <c r="E585" s="302" t="str">
        <f t="shared" si="66"/>
        <v/>
      </c>
      <c r="F585" s="302" t="str">
        <f t="shared" si="66"/>
        <v/>
      </c>
      <c r="G585" s="610" t="str">
        <f t="shared" si="66"/>
        <v/>
      </c>
      <c r="H585" s="27"/>
      <c r="I585" s="27"/>
      <c r="J585" s="27"/>
      <c r="K585" s="27"/>
      <c r="L585" s="27"/>
      <c r="M585" s="27"/>
      <c r="N585" s="27"/>
      <c r="O585" s="27"/>
      <c r="P585" s="27"/>
      <c r="Q585" s="27"/>
      <c r="R585" s="27"/>
      <c r="S585" s="27"/>
      <c r="T585" s="27"/>
      <c r="U585" s="27"/>
      <c r="V585" s="27"/>
      <c r="W585" s="27"/>
      <c r="X585" s="27"/>
      <c r="Y585" s="27"/>
      <c r="Z585" s="27"/>
      <c r="AA585" s="27"/>
      <c r="AB585" s="27"/>
      <c r="AC585" s="27"/>
      <c r="AD585" s="27"/>
      <c r="AE585" s="27"/>
      <c r="AF585" s="27"/>
      <c r="AG585" s="27"/>
      <c r="AH585" s="27"/>
      <c r="AI585" s="27"/>
      <c r="AJ585" s="27"/>
      <c r="AK585" s="27"/>
      <c r="AL585" s="27"/>
      <c r="AM585" s="27"/>
      <c r="AN585" s="27"/>
      <c r="AO585" s="27"/>
      <c r="AP585" s="27"/>
      <c r="AQ585" s="27"/>
      <c r="AR585" s="27"/>
      <c r="AS585" s="27"/>
      <c r="AT585" s="27"/>
      <c r="AU585" s="27"/>
      <c r="AV585" s="27"/>
      <c r="AW585" s="27"/>
      <c r="AX585" s="27"/>
      <c r="AY585" s="27"/>
      <c r="AZ585" s="27"/>
      <c r="BA585" s="27"/>
      <c r="BB585" s="27"/>
      <c r="BC585" s="27"/>
      <c r="BD585" s="27"/>
      <c r="BE585" s="27"/>
      <c r="BF585" s="27"/>
      <c r="BG585" s="27"/>
      <c r="BH585" s="27"/>
      <c r="BI585" s="27"/>
      <c r="BJ585" s="27"/>
      <c r="BK585" s="27"/>
      <c r="BL585" s="27"/>
      <c r="BM585" s="27"/>
      <c r="BN585" s="27"/>
      <c r="BO585" s="27"/>
      <c r="BP585" s="27"/>
      <c r="BQ585" s="27"/>
      <c r="BR585" s="27"/>
      <c r="BS585" s="27"/>
      <c r="BT585" s="27"/>
      <c r="BU585" s="27"/>
      <c r="BV585" s="27"/>
      <c r="BW585" s="27"/>
      <c r="BX585" s="27"/>
      <c r="BY585" s="27"/>
      <c r="BZ585" s="27"/>
      <c r="CA585" s="27"/>
      <c r="CB585" s="27"/>
      <c r="CC585" s="27"/>
      <c r="CD585" s="27"/>
      <c r="CE585" s="27"/>
      <c r="CF585" s="27"/>
      <c r="CG585" s="27"/>
      <c r="CH585" s="27"/>
      <c r="CI585" s="27"/>
      <c r="CJ585" s="27"/>
      <c r="CK585" s="27"/>
      <c r="CL585" s="27"/>
      <c r="CM585" s="27"/>
      <c r="CN585" s="27"/>
      <c r="CO585" s="27"/>
      <c r="CP585" s="27"/>
      <c r="CQ585" s="27"/>
      <c r="CR585" s="27"/>
      <c r="CS585" s="27"/>
      <c r="CT585" s="27"/>
      <c r="CU585" s="27"/>
      <c r="CV585" s="27"/>
      <c r="CW585" s="27"/>
      <c r="CX585" s="27"/>
      <c r="CY585" s="27"/>
      <c r="CZ585" s="27"/>
      <c r="DA585" s="27"/>
      <c r="DB585" s="27"/>
      <c r="DC585" s="27"/>
      <c r="DD585" s="27"/>
      <c r="DE585" s="27"/>
      <c r="DF585" s="27"/>
      <c r="DG585" s="27"/>
      <c r="DH585" s="27"/>
      <c r="DI585" s="27"/>
      <c r="DJ585" s="27"/>
      <c r="DK585" s="27"/>
      <c r="DL585" s="27"/>
      <c r="DM585" s="27"/>
      <c r="DN585" s="27"/>
      <c r="DO585" s="27"/>
      <c r="DP585" s="27"/>
      <c r="DQ585" s="27"/>
      <c r="DR585" s="27"/>
      <c r="DS585" s="27"/>
      <c r="DT585" s="27"/>
      <c r="DU585" s="27"/>
      <c r="DV585" s="27"/>
      <c r="DW585" s="40"/>
      <c r="DX585" s="27"/>
      <c r="DY585" s="27"/>
      <c r="DZ585" s="27"/>
      <c r="EA585" s="27"/>
      <c r="EB585" s="27"/>
      <c r="EC585" s="27"/>
      <c r="ED585" s="27"/>
      <c r="EE585" s="27"/>
      <c r="EF585" s="27"/>
      <c r="EG585" s="27"/>
      <c r="EH585" s="27"/>
      <c r="EI585" s="27"/>
      <c r="EJ585" s="27"/>
      <c r="EK585" s="27"/>
      <c r="EL585" s="27"/>
      <c r="EM585" s="27"/>
      <c r="EN585" s="27"/>
      <c r="EO585" s="27"/>
      <c r="EP585" s="27"/>
      <c r="EQ585" s="27"/>
      <c r="ER585" s="40"/>
    </row>
    <row r="586" spans="2:148" ht="15" customHeight="1" x14ac:dyDescent="0.25">
      <c r="B586" s="300" t="str">
        <f t="shared" si="62"/>
        <v>Desk 59</v>
      </c>
      <c r="C586" s="302" t="str">
        <f t="shared" si="66"/>
        <v/>
      </c>
      <c r="D586" s="302" t="str">
        <f t="shared" si="66"/>
        <v/>
      </c>
      <c r="E586" s="302" t="str">
        <f t="shared" si="66"/>
        <v/>
      </c>
      <c r="F586" s="302" t="str">
        <f t="shared" si="66"/>
        <v/>
      </c>
      <c r="G586" s="610" t="str">
        <f t="shared" si="66"/>
        <v/>
      </c>
      <c r="H586" s="27"/>
      <c r="I586" s="27"/>
      <c r="J586" s="27"/>
      <c r="K586" s="27"/>
      <c r="L586" s="27"/>
      <c r="M586" s="27"/>
      <c r="N586" s="27"/>
      <c r="O586" s="27"/>
      <c r="P586" s="27"/>
      <c r="Q586" s="27"/>
      <c r="R586" s="27"/>
      <c r="S586" s="27"/>
      <c r="T586" s="27"/>
      <c r="U586" s="27"/>
      <c r="V586" s="27"/>
      <c r="W586" s="27"/>
      <c r="X586" s="27"/>
      <c r="Y586" s="27"/>
      <c r="Z586" s="27"/>
      <c r="AA586" s="27"/>
      <c r="AB586" s="27"/>
      <c r="AC586" s="27"/>
      <c r="AD586" s="27"/>
      <c r="AE586" s="27"/>
      <c r="AF586" s="27"/>
      <c r="AG586" s="27"/>
      <c r="AH586" s="27"/>
      <c r="AI586" s="27"/>
      <c r="AJ586" s="27"/>
      <c r="AK586" s="27"/>
      <c r="AL586" s="27"/>
      <c r="AM586" s="27"/>
      <c r="AN586" s="27"/>
      <c r="AO586" s="27"/>
      <c r="AP586" s="27"/>
      <c r="AQ586" s="27"/>
      <c r="AR586" s="27"/>
      <c r="AS586" s="27"/>
      <c r="AT586" s="27"/>
      <c r="AU586" s="27"/>
      <c r="AV586" s="27"/>
      <c r="AW586" s="27"/>
      <c r="AX586" s="27"/>
      <c r="AY586" s="27"/>
      <c r="AZ586" s="27"/>
      <c r="BA586" s="27"/>
      <c r="BB586" s="27"/>
      <c r="BC586" s="27"/>
      <c r="BD586" s="27"/>
      <c r="BE586" s="27"/>
      <c r="BF586" s="27"/>
      <c r="BG586" s="27"/>
      <c r="BH586" s="27"/>
      <c r="BI586" s="27"/>
      <c r="BJ586" s="27"/>
      <c r="BK586" s="27"/>
      <c r="BL586" s="27"/>
      <c r="BM586" s="27"/>
      <c r="BN586" s="27"/>
      <c r="BO586" s="27"/>
      <c r="BP586" s="27"/>
      <c r="BQ586" s="27"/>
      <c r="BR586" s="27"/>
      <c r="BS586" s="27"/>
      <c r="BT586" s="27"/>
      <c r="BU586" s="27"/>
      <c r="BV586" s="27"/>
      <c r="BW586" s="27"/>
      <c r="BX586" s="27"/>
      <c r="BY586" s="27"/>
      <c r="BZ586" s="27"/>
      <c r="CA586" s="27"/>
      <c r="CB586" s="27"/>
      <c r="CC586" s="27"/>
      <c r="CD586" s="27"/>
      <c r="CE586" s="27"/>
      <c r="CF586" s="27"/>
      <c r="CG586" s="27"/>
      <c r="CH586" s="27"/>
      <c r="CI586" s="27"/>
      <c r="CJ586" s="27"/>
      <c r="CK586" s="27"/>
      <c r="CL586" s="27"/>
      <c r="CM586" s="27"/>
      <c r="CN586" s="27"/>
      <c r="CO586" s="27"/>
      <c r="CP586" s="27"/>
      <c r="CQ586" s="27"/>
      <c r="CR586" s="27"/>
      <c r="CS586" s="27"/>
      <c r="CT586" s="27"/>
      <c r="CU586" s="27"/>
      <c r="CV586" s="27"/>
      <c r="CW586" s="27"/>
      <c r="CX586" s="27"/>
      <c r="CY586" s="27"/>
      <c r="CZ586" s="27"/>
      <c r="DA586" s="27"/>
      <c r="DB586" s="27"/>
      <c r="DC586" s="27"/>
      <c r="DD586" s="27"/>
      <c r="DE586" s="27"/>
      <c r="DF586" s="27"/>
      <c r="DG586" s="27"/>
      <c r="DH586" s="27"/>
      <c r="DI586" s="27"/>
      <c r="DJ586" s="27"/>
      <c r="DK586" s="27"/>
      <c r="DL586" s="27"/>
      <c r="DM586" s="27"/>
      <c r="DN586" s="27"/>
      <c r="DO586" s="27"/>
      <c r="DP586" s="27"/>
      <c r="DQ586" s="27"/>
      <c r="DR586" s="27"/>
      <c r="DS586" s="27"/>
      <c r="DT586" s="27"/>
      <c r="DU586" s="27"/>
      <c r="DV586" s="27"/>
      <c r="DW586" s="40"/>
      <c r="DX586" s="27"/>
      <c r="DY586" s="27"/>
      <c r="DZ586" s="27"/>
      <c r="EA586" s="27"/>
      <c r="EB586" s="27"/>
      <c r="EC586" s="27"/>
      <c r="ED586" s="27"/>
      <c r="EE586" s="27"/>
      <c r="EF586" s="27"/>
      <c r="EG586" s="27"/>
      <c r="EH586" s="27"/>
      <c r="EI586" s="27"/>
      <c r="EJ586" s="27"/>
      <c r="EK586" s="27"/>
      <c r="EL586" s="27"/>
      <c r="EM586" s="27"/>
      <c r="EN586" s="27"/>
      <c r="EO586" s="27"/>
      <c r="EP586" s="27"/>
      <c r="EQ586" s="27"/>
      <c r="ER586" s="40"/>
    </row>
    <row r="587" spans="2:148" ht="15" customHeight="1" x14ac:dyDescent="0.25">
      <c r="B587" s="300" t="str">
        <f t="shared" si="62"/>
        <v>Desk 60</v>
      </c>
      <c r="C587" s="302" t="str">
        <f t="shared" si="66"/>
        <v/>
      </c>
      <c r="D587" s="302" t="str">
        <f t="shared" si="66"/>
        <v/>
      </c>
      <c r="E587" s="302" t="str">
        <f t="shared" si="66"/>
        <v/>
      </c>
      <c r="F587" s="302" t="str">
        <f t="shared" si="66"/>
        <v/>
      </c>
      <c r="G587" s="610" t="str">
        <f t="shared" si="66"/>
        <v/>
      </c>
      <c r="H587" s="27"/>
      <c r="I587" s="27"/>
      <c r="J587" s="27"/>
      <c r="K587" s="27"/>
      <c r="L587" s="27"/>
      <c r="M587" s="27"/>
      <c r="N587" s="27"/>
      <c r="O587" s="27"/>
      <c r="P587" s="27"/>
      <c r="Q587" s="27"/>
      <c r="R587" s="27"/>
      <c r="S587" s="27"/>
      <c r="T587" s="27"/>
      <c r="U587" s="27"/>
      <c r="V587" s="27"/>
      <c r="W587" s="27"/>
      <c r="X587" s="27"/>
      <c r="Y587" s="27"/>
      <c r="Z587" s="27"/>
      <c r="AA587" s="27"/>
      <c r="AB587" s="27"/>
      <c r="AC587" s="27"/>
      <c r="AD587" s="27"/>
      <c r="AE587" s="27"/>
      <c r="AF587" s="27"/>
      <c r="AG587" s="27"/>
      <c r="AH587" s="27"/>
      <c r="AI587" s="27"/>
      <c r="AJ587" s="27"/>
      <c r="AK587" s="27"/>
      <c r="AL587" s="27"/>
      <c r="AM587" s="27"/>
      <c r="AN587" s="27"/>
      <c r="AO587" s="27"/>
      <c r="AP587" s="27"/>
      <c r="AQ587" s="27"/>
      <c r="AR587" s="27"/>
      <c r="AS587" s="27"/>
      <c r="AT587" s="27"/>
      <c r="AU587" s="27"/>
      <c r="AV587" s="27"/>
      <c r="AW587" s="27"/>
      <c r="AX587" s="27"/>
      <c r="AY587" s="27"/>
      <c r="AZ587" s="27"/>
      <c r="BA587" s="27"/>
      <c r="BB587" s="27"/>
      <c r="BC587" s="27"/>
      <c r="BD587" s="27"/>
      <c r="BE587" s="27"/>
      <c r="BF587" s="27"/>
      <c r="BG587" s="27"/>
      <c r="BH587" s="27"/>
      <c r="BI587" s="27"/>
      <c r="BJ587" s="27"/>
      <c r="BK587" s="27"/>
      <c r="BL587" s="27"/>
      <c r="BM587" s="27"/>
      <c r="BN587" s="27"/>
      <c r="BO587" s="27"/>
      <c r="BP587" s="27"/>
      <c r="BQ587" s="27"/>
      <c r="BR587" s="27"/>
      <c r="BS587" s="27"/>
      <c r="BT587" s="27"/>
      <c r="BU587" s="27"/>
      <c r="BV587" s="27"/>
      <c r="BW587" s="27"/>
      <c r="BX587" s="27"/>
      <c r="BY587" s="27"/>
      <c r="BZ587" s="27"/>
      <c r="CA587" s="27"/>
      <c r="CB587" s="27"/>
      <c r="CC587" s="27"/>
      <c r="CD587" s="27"/>
      <c r="CE587" s="27"/>
      <c r="CF587" s="27"/>
      <c r="CG587" s="27"/>
      <c r="CH587" s="27"/>
      <c r="CI587" s="27"/>
      <c r="CJ587" s="27"/>
      <c r="CK587" s="27"/>
      <c r="CL587" s="27"/>
      <c r="CM587" s="27"/>
      <c r="CN587" s="27"/>
      <c r="CO587" s="27"/>
      <c r="CP587" s="27"/>
      <c r="CQ587" s="27"/>
      <c r="CR587" s="27"/>
      <c r="CS587" s="27"/>
      <c r="CT587" s="27"/>
      <c r="CU587" s="27"/>
      <c r="CV587" s="27"/>
      <c r="CW587" s="27"/>
      <c r="CX587" s="27"/>
      <c r="CY587" s="27"/>
      <c r="CZ587" s="27"/>
      <c r="DA587" s="27"/>
      <c r="DB587" s="27"/>
      <c r="DC587" s="27"/>
      <c r="DD587" s="27"/>
      <c r="DE587" s="27"/>
      <c r="DF587" s="27"/>
      <c r="DG587" s="27"/>
      <c r="DH587" s="27"/>
      <c r="DI587" s="27"/>
      <c r="DJ587" s="27"/>
      <c r="DK587" s="27"/>
      <c r="DL587" s="27"/>
      <c r="DM587" s="27"/>
      <c r="DN587" s="27"/>
      <c r="DO587" s="27"/>
      <c r="DP587" s="27"/>
      <c r="DQ587" s="27"/>
      <c r="DR587" s="27"/>
      <c r="DS587" s="27"/>
      <c r="DT587" s="27"/>
      <c r="DU587" s="27"/>
      <c r="DV587" s="27"/>
      <c r="DW587" s="40"/>
      <c r="DX587" s="27"/>
      <c r="DY587" s="27"/>
      <c r="DZ587" s="27"/>
      <c r="EA587" s="27"/>
      <c r="EB587" s="27"/>
      <c r="EC587" s="27"/>
      <c r="ED587" s="27"/>
      <c r="EE587" s="27"/>
      <c r="EF587" s="27"/>
      <c r="EG587" s="27"/>
      <c r="EH587" s="27"/>
      <c r="EI587" s="27"/>
      <c r="EJ587" s="27"/>
      <c r="EK587" s="27"/>
      <c r="EL587" s="27"/>
      <c r="EM587" s="27"/>
      <c r="EN587" s="27"/>
      <c r="EO587" s="27"/>
      <c r="EP587" s="27"/>
      <c r="EQ587" s="27"/>
      <c r="ER587" s="40"/>
    </row>
    <row r="588" spans="2:148" ht="15" customHeight="1" x14ac:dyDescent="0.25">
      <c r="B588" s="300" t="str">
        <f t="shared" si="62"/>
        <v>Desk 61</v>
      </c>
      <c r="C588" s="302" t="str">
        <f t="shared" si="66"/>
        <v/>
      </c>
      <c r="D588" s="302" t="str">
        <f t="shared" si="66"/>
        <v/>
      </c>
      <c r="E588" s="302" t="str">
        <f t="shared" si="66"/>
        <v/>
      </c>
      <c r="F588" s="302" t="str">
        <f t="shared" si="66"/>
        <v/>
      </c>
      <c r="G588" s="610" t="str">
        <f t="shared" si="66"/>
        <v/>
      </c>
      <c r="H588" s="27"/>
      <c r="I588" s="27"/>
      <c r="J588" s="27"/>
      <c r="K588" s="27"/>
      <c r="L588" s="27"/>
      <c r="M588" s="27"/>
      <c r="N588" s="27"/>
      <c r="O588" s="27"/>
      <c r="P588" s="27"/>
      <c r="Q588" s="27"/>
      <c r="R588" s="27"/>
      <c r="S588" s="27"/>
      <c r="T588" s="27"/>
      <c r="U588" s="27"/>
      <c r="V588" s="27"/>
      <c r="W588" s="27"/>
      <c r="X588" s="27"/>
      <c r="Y588" s="27"/>
      <c r="Z588" s="27"/>
      <c r="AA588" s="27"/>
      <c r="AB588" s="27"/>
      <c r="AC588" s="27"/>
      <c r="AD588" s="27"/>
      <c r="AE588" s="27"/>
      <c r="AF588" s="27"/>
      <c r="AG588" s="27"/>
      <c r="AH588" s="27"/>
      <c r="AI588" s="27"/>
      <c r="AJ588" s="27"/>
      <c r="AK588" s="27"/>
      <c r="AL588" s="27"/>
      <c r="AM588" s="27"/>
      <c r="AN588" s="27"/>
      <c r="AO588" s="27"/>
      <c r="AP588" s="27"/>
      <c r="AQ588" s="27"/>
      <c r="AR588" s="27"/>
      <c r="AS588" s="27"/>
      <c r="AT588" s="27"/>
      <c r="AU588" s="27"/>
      <c r="AV588" s="27"/>
      <c r="AW588" s="27"/>
      <c r="AX588" s="27"/>
      <c r="AY588" s="27"/>
      <c r="AZ588" s="27"/>
      <c r="BA588" s="27"/>
      <c r="BB588" s="27"/>
      <c r="BC588" s="27"/>
      <c r="BD588" s="27"/>
      <c r="BE588" s="27"/>
      <c r="BF588" s="27"/>
      <c r="BG588" s="27"/>
      <c r="BH588" s="27"/>
      <c r="BI588" s="27"/>
      <c r="BJ588" s="27"/>
      <c r="BK588" s="27"/>
      <c r="BL588" s="27"/>
      <c r="BM588" s="27"/>
      <c r="BN588" s="27"/>
      <c r="BO588" s="27"/>
      <c r="BP588" s="27"/>
      <c r="BQ588" s="27"/>
      <c r="BR588" s="27"/>
      <c r="BS588" s="27"/>
      <c r="BT588" s="27"/>
      <c r="BU588" s="27"/>
      <c r="BV588" s="27"/>
      <c r="BW588" s="27"/>
      <c r="BX588" s="27"/>
      <c r="BY588" s="27"/>
      <c r="BZ588" s="27"/>
      <c r="CA588" s="27"/>
      <c r="CB588" s="27"/>
      <c r="CC588" s="27"/>
      <c r="CD588" s="27"/>
      <c r="CE588" s="27"/>
      <c r="CF588" s="27"/>
      <c r="CG588" s="27"/>
      <c r="CH588" s="27"/>
      <c r="CI588" s="27"/>
      <c r="CJ588" s="27"/>
      <c r="CK588" s="27"/>
      <c r="CL588" s="27"/>
      <c r="CM588" s="27"/>
      <c r="CN588" s="27"/>
      <c r="CO588" s="27"/>
      <c r="CP588" s="27"/>
      <c r="CQ588" s="27"/>
      <c r="CR588" s="27"/>
      <c r="CS588" s="27"/>
      <c r="CT588" s="27"/>
      <c r="CU588" s="27"/>
      <c r="CV588" s="27"/>
      <c r="CW588" s="27"/>
      <c r="CX588" s="27"/>
      <c r="CY588" s="27"/>
      <c r="CZ588" s="27"/>
      <c r="DA588" s="27"/>
      <c r="DB588" s="27"/>
      <c r="DC588" s="27"/>
      <c r="DD588" s="27"/>
      <c r="DE588" s="27"/>
      <c r="DF588" s="27"/>
      <c r="DG588" s="27"/>
      <c r="DH588" s="27"/>
      <c r="DI588" s="27"/>
      <c r="DJ588" s="27"/>
      <c r="DK588" s="27"/>
      <c r="DL588" s="27"/>
      <c r="DM588" s="27"/>
      <c r="DN588" s="27"/>
      <c r="DO588" s="27"/>
      <c r="DP588" s="27"/>
      <c r="DQ588" s="27"/>
      <c r="DR588" s="27"/>
      <c r="DS588" s="27"/>
      <c r="DT588" s="27"/>
      <c r="DU588" s="27"/>
      <c r="DV588" s="27"/>
      <c r="DW588" s="40"/>
      <c r="DX588" s="27"/>
      <c r="DY588" s="27"/>
      <c r="DZ588" s="27"/>
      <c r="EA588" s="27"/>
      <c r="EB588" s="27"/>
      <c r="EC588" s="27"/>
      <c r="ED588" s="27"/>
      <c r="EE588" s="27"/>
      <c r="EF588" s="27"/>
      <c r="EG588" s="27"/>
      <c r="EH588" s="27"/>
      <c r="EI588" s="27"/>
      <c r="EJ588" s="27"/>
      <c r="EK588" s="27"/>
      <c r="EL588" s="27"/>
      <c r="EM588" s="27"/>
      <c r="EN588" s="27"/>
      <c r="EO588" s="27"/>
      <c r="EP588" s="27"/>
      <c r="EQ588" s="27"/>
      <c r="ER588" s="40"/>
    </row>
    <row r="589" spans="2:148" ht="15" customHeight="1" x14ac:dyDescent="0.25">
      <c r="B589" s="300" t="str">
        <f t="shared" si="62"/>
        <v>Desk 62</v>
      </c>
      <c r="C589" s="302" t="str">
        <f t="shared" si="66"/>
        <v/>
      </c>
      <c r="D589" s="302" t="str">
        <f t="shared" si="66"/>
        <v/>
      </c>
      <c r="E589" s="302" t="str">
        <f t="shared" si="66"/>
        <v/>
      </c>
      <c r="F589" s="302" t="str">
        <f t="shared" si="66"/>
        <v/>
      </c>
      <c r="G589" s="610" t="str">
        <f t="shared" si="66"/>
        <v/>
      </c>
      <c r="H589" s="27"/>
      <c r="I589" s="27"/>
      <c r="J589" s="27"/>
      <c r="K589" s="27"/>
      <c r="L589" s="27"/>
      <c r="M589" s="27"/>
      <c r="N589" s="27"/>
      <c r="O589" s="27"/>
      <c r="P589" s="27"/>
      <c r="Q589" s="27"/>
      <c r="R589" s="27"/>
      <c r="S589" s="27"/>
      <c r="T589" s="27"/>
      <c r="U589" s="27"/>
      <c r="V589" s="27"/>
      <c r="W589" s="27"/>
      <c r="X589" s="27"/>
      <c r="Y589" s="27"/>
      <c r="Z589" s="27"/>
      <c r="AA589" s="27"/>
      <c r="AB589" s="27"/>
      <c r="AC589" s="27"/>
      <c r="AD589" s="27"/>
      <c r="AE589" s="27"/>
      <c r="AF589" s="27"/>
      <c r="AG589" s="27"/>
      <c r="AH589" s="27"/>
      <c r="AI589" s="27"/>
      <c r="AJ589" s="27"/>
      <c r="AK589" s="27"/>
      <c r="AL589" s="27"/>
      <c r="AM589" s="27"/>
      <c r="AN589" s="27"/>
      <c r="AO589" s="27"/>
      <c r="AP589" s="27"/>
      <c r="AQ589" s="27"/>
      <c r="AR589" s="27"/>
      <c r="AS589" s="27"/>
      <c r="AT589" s="27"/>
      <c r="AU589" s="27"/>
      <c r="AV589" s="27"/>
      <c r="AW589" s="27"/>
      <c r="AX589" s="27"/>
      <c r="AY589" s="27"/>
      <c r="AZ589" s="27"/>
      <c r="BA589" s="27"/>
      <c r="BB589" s="27"/>
      <c r="BC589" s="27"/>
      <c r="BD589" s="27"/>
      <c r="BE589" s="27"/>
      <c r="BF589" s="27"/>
      <c r="BG589" s="27"/>
      <c r="BH589" s="27"/>
      <c r="BI589" s="27"/>
      <c r="BJ589" s="27"/>
      <c r="BK589" s="27"/>
      <c r="BL589" s="27"/>
      <c r="BM589" s="27"/>
      <c r="BN589" s="27"/>
      <c r="BO589" s="27"/>
      <c r="BP589" s="27"/>
      <c r="BQ589" s="27"/>
      <c r="BR589" s="27"/>
      <c r="BS589" s="27"/>
      <c r="BT589" s="27"/>
      <c r="BU589" s="27"/>
      <c r="BV589" s="27"/>
      <c r="BW589" s="27"/>
      <c r="BX589" s="27"/>
      <c r="BY589" s="27"/>
      <c r="BZ589" s="27"/>
      <c r="CA589" s="27"/>
      <c r="CB589" s="27"/>
      <c r="CC589" s="27"/>
      <c r="CD589" s="27"/>
      <c r="CE589" s="27"/>
      <c r="CF589" s="27"/>
      <c r="CG589" s="27"/>
      <c r="CH589" s="27"/>
      <c r="CI589" s="27"/>
      <c r="CJ589" s="27"/>
      <c r="CK589" s="27"/>
      <c r="CL589" s="27"/>
      <c r="CM589" s="27"/>
      <c r="CN589" s="27"/>
      <c r="CO589" s="27"/>
      <c r="CP589" s="27"/>
      <c r="CQ589" s="27"/>
      <c r="CR589" s="27"/>
      <c r="CS589" s="27"/>
      <c r="CT589" s="27"/>
      <c r="CU589" s="27"/>
      <c r="CV589" s="27"/>
      <c r="CW589" s="27"/>
      <c r="CX589" s="27"/>
      <c r="CY589" s="27"/>
      <c r="CZ589" s="27"/>
      <c r="DA589" s="27"/>
      <c r="DB589" s="27"/>
      <c r="DC589" s="27"/>
      <c r="DD589" s="27"/>
      <c r="DE589" s="27"/>
      <c r="DF589" s="27"/>
      <c r="DG589" s="27"/>
      <c r="DH589" s="27"/>
      <c r="DI589" s="27"/>
      <c r="DJ589" s="27"/>
      <c r="DK589" s="27"/>
      <c r="DL589" s="27"/>
      <c r="DM589" s="27"/>
      <c r="DN589" s="27"/>
      <c r="DO589" s="27"/>
      <c r="DP589" s="27"/>
      <c r="DQ589" s="27"/>
      <c r="DR589" s="27"/>
      <c r="DS589" s="27"/>
      <c r="DT589" s="27"/>
      <c r="DU589" s="27"/>
      <c r="DV589" s="27"/>
      <c r="DW589" s="40"/>
      <c r="DX589" s="27"/>
      <c r="DY589" s="27"/>
      <c r="DZ589" s="27"/>
      <c r="EA589" s="27"/>
      <c r="EB589" s="27"/>
      <c r="EC589" s="27"/>
      <c r="ED589" s="27"/>
      <c r="EE589" s="27"/>
      <c r="EF589" s="27"/>
      <c r="EG589" s="27"/>
      <c r="EH589" s="27"/>
      <c r="EI589" s="27"/>
      <c r="EJ589" s="27"/>
      <c r="EK589" s="27"/>
      <c r="EL589" s="27"/>
      <c r="EM589" s="27"/>
      <c r="EN589" s="27"/>
      <c r="EO589" s="27"/>
      <c r="EP589" s="27"/>
      <c r="EQ589" s="27"/>
      <c r="ER589" s="40"/>
    </row>
    <row r="590" spans="2:148" ht="15" customHeight="1" x14ac:dyDescent="0.25">
      <c r="B590" s="300" t="str">
        <f t="shared" si="62"/>
        <v>Desk 63</v>
      </c>
      <c r="C590" s="302" t="str">
        <f t="shared" si="66"/>
        <v/>
      </c>
      <c r="D590" s="302" t="str">
        <f t="shared" si="66"/>
        <v/>
      </c>
      <c r="E590" s="302" t="str">
        <f t="shared" si="66"/>
        <v/>
      </c>
      <c r="F590" s="302" t="str">
        <f t="shared" si="66"/>
        <v/>
      </c>
      <c r="G590" s="610" t="str">
        <f t="shared" si="66"/>
        <v/>
      </c>
      <c r="H590" s="27"/>
      <c r="I590" s="27"/>
      <c r="J590" s="27"/>
      <c r="K590" s="27"/>
      <c r="L590" s="27"/>
      <c r="M590" s="27"/>
      <c r="N590" s="27"/>
      <c r="O590" s="27"/>
      <c r="P590" s="27"/>
      <c r="Q590" s="27"/>
      <c r="R590" s="27"/>
      <c r="S590" s="27"/>
      <c r="T590" s="27"/>
      <c r="U590" s="27"/>
      <c r="V590" s="27"/>
      <c r="W590" s="27"/>
      <c r="X590" s="27"/>
      <c r="Y590" s="27"/>
      <c r="Z590" s="27"/>
      <c r="AA590" s="27"/>
      <c r="AB590" s="27"/>
      <c r="AC590" s="27"/>
      <c r="AD590" s="27"/>
      <c r="AE590" s="27"/>
      <c r="AF590" s="27"/>
      <c r="AG590" s="27"/>
      <c r="AH590" s="27"/>
      <c r="AI590" s="27"/>
      <c r="AJ590" s="27"/>
      <c r="AK590" s="27"/>
      <c r="AL590" s="27"/>
      <c r="AM590" s="27"/>
      <c r="AN590" s="27"/>
      <c r="AO590" s="27"/>
      <c r="AP590" s="27"/>
      <c r="AQ590" s="27"/>
      <c r="AR590" s="27"/>
      <c r="AS590" s="27"/>
      <c r="AT590" s="27"/>
      <c r="AU590" s="27"/>
      <c r="AV590" s="27"/>
      <c r="AW590" s="27"/>
      <c r="AX590" s="27"/>
      <c r="AY590" s="27"/>
      <c r="AZ590" s="27"/>
      <c r="BA590" s="27"/>
      <c r="BB590" s="27"/>
      <c r="BC590" s="27"/>
      <c r="BD590" s="27"/>
      <c r="BE590" s="27"/>
      <c r="BF590" s="27"/>
      <c r="BG590" s="27"/>
      <c r="BH590" s="27"/>
      <c r="BI590" s="27"/>
      <c r="BJ590" s="27"/>
      <c r="BK590" s="27"/>
      <c r="BL590" s="27"/>
      <c r="BM590" s="27"/>
      <c r="BN590" s="27"/>
      <c r="BO590" s="27"/>
      <c r="BP590" s="27"/>
      <c r="BQ590" s="27"/>
      <c r="BR590" s="27"/>
      <c r="BS590" s="27"/>
      <c r="BT590" s="27"/>
      <c r="BU590" s="27"/>
      <c r="BV590" s="27"/>
      <c r="BW590" s="27"/>
      <c r="BX590" s="27"/>
      <c r="BY590" s="27"/>
      <c r="BZ590" s="27"/>
      <c r="CA590" s="27"/>
      <c r="CB590" s="27"/>
      <c r="CC590" s="27"/>
      <c r="CD590" s="27"/>
      <c r="CE590" s="27"/>
      <c r="CF590" s="27"/>
      <c r="CG590" s="27"/>
      <c r="CH590" s="27"/>
      <c r="CI590" s="27"/>
      <c r="CJ590" s="27"/>
      <c r="CK590" s="27"/>
      <c r="CL590" s="27"/>
      <c r="CM590" s="27"/>
      <c r="CN590" s="27"/>
      <c r="CO590" s="27"/>
      <c r="CP590" s="27"/>
      <c r="CQ590" s="27"/>
      <c r="CR590" s="27"/>
      <c r="CS590" s="27"/>
      <c r="CT590" s="27"/>
      <c r="CU590" s="27"/>
      <c r="CV590" s="27"/>
      <c r="CW590" s="27"/>
      <c r="CX590" s="27"/>
      <c r="CY590" s="27"/>
      <c r="CZ590" s="27"/>
      <c r="DA590" s="27"/>
      <c r="DB590" s="27"/>
      <c r="DC590" s="27"/>
      <c r="DD590" s="27"/>
      <c r="DE590" s="27"/>
      <c r="DF590" s="27"/>
      <c r="DG590" s="27"/>
      <c r="DH590" s="27"/>
      <c r="DI590" s="27"/>
      <c r="DJ590" s="27"/>
      <c r="DK590" s="27"/>
      <c r="DL590" s="27"/>
      <c r="DM590" s="27"/>
      <c r="DN590" s="27"/>
      <c r="DO590" s="27"/>
      <c r="DP590" s="27"/>
      <c r="DQ590" s="27"/>
      <c r="DR590" s="27"/>
      <c r="DS590" s="27"/>
      <c r="DT590" s="27"/>
      <c r="DU590" s="27"/>
      <c r="DV590" s="27"/>
      <c r="DW590" s="40"/>
      <c r="DX590" s="27"/>
      <c r="DY590" s="27"/>
      <c r="DZ590" s="27"/>
      <c r="EA590" s="27"/>
      <c r="EB590" s="27"/>
      <c r="EC590" s="27"/>
      <c r="ED590" s="27"/>
      <c r="EE590" s="27"/>
      <c r="EF590" s="27"/>
      <c r="EG590" s="27"/>
      <c r="EH590" s="27"/>
      <c r="EI590" s="27"/>
      <c r="EJ590" s="27"/>
      <c r="EK590" s="27"/>
      <c r="EL590" s="27"/>
      <c r="EM590" s="27"/>
      <c r="EN590" s="27"/>
      <c r="EO590" s="27"/>
      <c r="EP590" s="27"/>
      <c r="EQ590" s="27"/>
      <c r="ER590" s="40"/>
    </row>
    <row r="591" spans="2:148" ht="15" customHeight="1" x14ac:dyDescent="0.25">
      <c r="B591" s="300" t="str">
        <f t="shared" si="62"/>
        <v>Desk 64</v>
      </c>
      <c r="C591" s="302" t="str">
        <f t="shared" si="66"/>
        <v/>
      </c>
      <c r="D591" s="302" t="str">
        <f t="shared" si="66"/>
        <v/>
      </c>
      <c r="E591" s="302" t="str">
        <f t="shared" si="66"/>
        <v/>
      </c>
      <c r="F591" s="302" t="str">
        <f t="shared" si="66"/>
        <v/>
      </c>
      <c r="G591" s="610" t="str">
        <f t="shared" si="66"/>
        <v/>
      </c>
      <c r="H591" s="27"/>
      <c r="I591" s="27"/>
      <c r="J591" s="27"/>
      <c r="K591" s="27"/>
      <c r="L591" s="27"/>
      <c r="M591" s="27"/>
      <c r="N591" s="27"/>
      <c r="O591" s="27"/>
      <c r="P591" s="27"/>
      <c r="Q591" s="27"/>
      <c r="R591" s="27"/>
      <c r="S591" s="27"/>
      <c r="T591" s="27"/>
      <c r="U591" s="27"/>
      <c r="V591" s="27"/>
      <c r="W591" s="27"/>
      <c r="X591" s="27"/>
      <c r="Y591" s="27"/>
      <c r="Z591" s="27"/>
      <c r="AA591" s="27"/>
      <c r="AB591" s="27"/>
      <c r="AC591" s="27"/>
      <c r="AD591" s="27"/>
      <c r="AE591" s="27"/>
      <c r="AF591" s="27"/>
      <c r="AG591" s="27"/>
      <c r="AH591" s="27"/>
      <c r="AI591" s="27"/>
      <c r="AJ591" s="27"/>
      <c r="AK591" s="27"/>
      <c r="AL591" s="27"/>
      <c r="AM591" s="27"/>
      <c r="AN591" s="27"/>
      <c r="AO591" s="27"/>
      <c r="AP591" s="27"/>
      <c r="AQ591" s="27"/>
      <c r="AR591" s="27"/>
      <c r="AS591" s="27"/>
      <c r="AT591" s="27"/>
      <c r="AU591" s="27"/>
      <c r="AV591" s="27"/>
      <c r="AW591" s="27"/>
      <c r="AX591" s="27"/>
      <c r="AY591" s="27"/>
      <c r="AZ591" s="27"/>
      <c r="BA591" s="27"/>
      <c r="BB591" s="27"/>
      <c r="BC591" s="27"/>
      <c r="BD591" s="27"/>
      <c r="BE591" s="27"/>
      <c r="BF591" s="27"/>
      <c r="BG591" s="27"/>
      <c r="BH591" s="27"/>
      <c r="BI591" s="27"/>
      <c r="BJ591" s="27"/>
      <c r="BK591" s="27"/>
      <c r="BL591" s="27"/>
      <c r="BM591" s="27"/>
      <c r="BN591" s="27"/>
      <c r="BO591" s="27"/>
      <c r="BP591" s="27"/>
      <c r="BQ591" s="27"/>
      <c r="BR591" s="27"/>
      <c r="BS591" s="27"/>
      <c r="BT591" s="27"/>
      <c r="BU591" s="27"/>
      <c r="BV591" s="27"/>
      <c r="BW591" s="27"/>
      <c r="BX591" s="27"/>
      <c r="BY591" s="27"/>
      <c r="BZ591" s="27"/>
      <c r="CA591" s="27"/>
      <c r="CB591" s="27"/>
      <c r="CC591" s="27"/>
      <c r="CD591" s="27"/>
      <c r="CE591" s="27"/>
      <c r="CF591" s="27"/>
      <c r="CG591" s="27"/>
      <c r="CH591" s="27"/>
      <c r="CI591" s="27"/>
      <c r="CJ591" s="27"/>
      <c r="CK591" s="27"/>
      <c r="CL591" s="27"/>
      <c r="CM591" s="27"/>
      <c r="CN591" s="27"/>
      <c r="CO591" s="27"/>
      <c r="CP591" s="27"/>
      <c r="CQ591" s="27"/>
      <c r="CR591" s="27"/>
      <c r="CS591" s="27"/>
      <c r="CT591" s="27"/>
      <c r="CU591" s="27"/>
      <c r="CV591" s="27"/>
      <c r="CW591" s="27"/>
      <c r="CX591" s="27"/>
      <c r="CY591" s="27"/>
      <c r="CZ591" s="27"/>
      <c r="DA591" s="27"/>
      <c r="DB591" s="27"/>
      <c r="DC591" s="27"/>
      <c r="DD591" s="27"/>
      <c r="DE591" s="27"/>
      <c r="DF591" s="27"/>
      <c r="DG591" s="27"/>
      <c r="DH591" s="27"/>
      <c r="DI591" s="27"/>
      <c r="DJ591" s="27"/>
      <c r="DK591" s="27"/>
      <c r="DL591" s="27"/>
      <c r="DM591" s="27"/>
      <c r="DN591" s="27"/>
      <c r="DO591" s="27"/>
      <c r="DP591" s="27"/>
      <c r="DQ591" s="27"/>
      <c r="DR591" s="27"/>
      <c r="DS591" s="27"/>
      <c r="DT591" s="27"/>
      <c r="DU591" s="27"/>
      <c r="DV591" s="27"/>
      <c r="DW591" s="40"/>
      <c r="DX591" s="27"/>
      <c r="DY591" s="27"/>
      <c r="DZ591" s="27"/>
      <c r="EA591" s="27"/>
      <c r="EB591" s="27"/>
      <c r="EC591" s="27"/>
      <c r="ED591" s="27"/>
      <c r="EE591" s="27"/>
      <c r="EF591" s="27"/>
      <c r="EG591" s="27"/>
      <c r="EH591" s="27"/>
      <c r="EI591" s="27"/>
      <c r="EJ591" s="27"/>
      <c r="EK591" s="27"/>
      <c r="EL591" s="27"/>
      <c r="EM591" s="27"/>
      <c r="EN591" s="27"/>
      <c r="EO591" s="27"/>
      <c r="EP591" s="27"/>
      <c r="EQ591" s="27"/>
      <c r="ER591" s="40"/>
    </row>
    <row r="592" spans="2:148" ht="15" customHeight="1" x14ac:dyDescent="0.25">
      <c r="B592" s="300" t="str">
        <f t="shared" si="62"/>
        <v>Desk 65</v>
      </c>
      <c r="C592" s="302" t="str">
        <f t="shared" si="66"/>
        <v/>
      </c>
      <c r="D592" s="302" t="str">
        <f t="shared" si="66"/>
        <v/>
      </c>
      <c r="E592" s="302" t="str">
        <f t="shared" si="66"/>
        <v/>
      </c>
      <c r="F592" s="302" t="str">
        <f t="shared" si="66"/>
        <v/>
      </c>
      <c r="G592" s="610" t="str">
        <f t="shared" si="66"/>
        <v/>
      </c>
      <c r="H592" s="27"/>
      <c r="I592" s="27"/>
      <c r="J592" s="27"/>
      <c r="K592" s="27"/>
      <c r="L592" s="27"/>
      <c r="M592" s="27"/>
      <c r="N592" s="27"/>
      <c r="O592" s="27"/>
      <c r="P592" s="27"/>
      <c r="Q592" s="27"/>
      <c r="R592" s="27"/>
      <c r="S592" s="27"/>
      <c r="T592" s="27"/>
      <c r="U592" s="27"/>
      <c r="V592" s="27"/>
      <c r="W592" s="27"/>
      <c r="X592" s="27"/>
      <c r="Y592" s="27"/>
      <c r="Z592" s="27"/>
      <c r="AA592" s="27"/>
      <c r="AB592" s="27"/>
      <c r="AC592" s="27"/>
      <c r="AD592" s="27"/>
      <c r="AE592" s="27"/>
      <c r="AF592" s="27"/>
      <c r="AG592" s="27"/>
      <c r="AH592" s="27"/>
      <c r="AI592" s="27"/>
      <c r="AJ592" s="27"/>
      <c r="AK592" s="27"/>
      <c r="AL592" s="27"/>
      <c r="AM592" s="27"/>
      <c r="AN592" s="27"/>
      <c r="AO592" s="27"/>
      <c r="AP592" s="27"/>
      <c r="AQ592" s="27"/>
      <c r="AR592" s="27"/>
      <c r="AS592" s="27"/>
      <c r="AT592" s="27"/>
      <c r="AU592" s="27"/>
      <c r="AV592" s="27"/>
      <c r="AW592" s="27"/>
      <c r="AX592" s="27"/>
      <c r="AY592" s="27"/>
      <c r="AZ592" s="27"/>
      <c r="BA592" s="27"/>
      <c r="BB592" s="27"/>
      <c r="BC592" s="27"/>
      <c r="BD592" s="27"/>
      <c r="BE592" s="27"/>
      <c r="BF592" s="27"/>
      <c r="BG592" s="27"/>
      <c r="BH592" s="27"/>
      <c r="BI592" s="27"/>
      <c r="BJ592" s="27"/>
      <c r="BK592" s="27"/>
      <c r="BL592" s="27"/>
      <c r="BM592" s="27"/>
      <c r="BN592" s="27"/>
      <c r="BO592" s="27"/>
      <c r="BP592" s="27"/>
      <c r="BQ592" s="27"/>
      <c r="BR592" s="27"/>
      <c r="BS592" s="27"/>
      <c r="BT592" s="27"/>
      <c r="BU592" s="27"/>
      <c r="BV592" s="27"/>
      <c r="BW592" s="27"/>
      <c r="BX592" s="27"/>
      <c r="BY592" s="27"/>
      <c r="BZ592" s="27"/>
      <c r="CA592" s="27"/>
      <c r="CB592" s="27"/>
      <c r="CC592" s="27"/>
      <c r="CD592" s="27"/>
      <c r="CE592" s="27"/>
      <c r="CF592" s="27"/>
      <c r="CG592" s="27"/>
      <c r="CH592" s="27"/>
      <c r="CI592" s="27"/>
      <c r="CJ592" s="27"/>
      <c r="CK592" s="27"/>
      <c r="CL592" s="27"/>
      <c r="CM592" s="27"/>
      <c r="CN592" s="27"/>
      <c r="CO592" s="27"/>
      <c r="CP592" s="27"/>
      <c r="CQ592" s="27"/>
      <c r="CR592" s="27"/>
      <c r="CS592" s="27"/>
      <c r="CT592" s="27"/>
      <c r="CU592" s="27"/>
      <c r="CV592" s="27"/>
      <c r="CW592" s="27"/>
      <c r="CX592" s="27"/>
      <c r="CY592" s="27"/>
      <c r="CZ592" s="27"/>
      <c r="DA592" s="27"/>
      <c r="DB592" s="27"/>
      <c r="DC592" s="27"/>
      <c r="DD592" s="27"/>
      <c r="DE592" s="27"/>
      <c r="DF592" s="27"/>
      <c r="DG592" s="27"/>
      <c r="DH592" s="27"/>
      <c r="DI592" s="27"/>
      <c r="DJ592" s="27"/>
      <c r="DK592" s="27"/>
      <c r="DL592" s="27"/>
      <c r="DM592" s="27"/>
      <c r="DN592" s="27"/>
      <c r="DO592" s="27"/>
      <c r="DP592" s="27"/>
      <c r="DQ592" s="27"/>
      <c r="DR592" s="27"/>
      <c r="DS592" s="27"/>
      <c r="DT592" s="27"/>
      <c r="DU592" s="27"/>
      <c r="DV592" s="27"/>
      <c r="DW592" s="40"/>
      <c r="DX592" s="27"/>
      <c r="DY592" s="27"/>
      <c r="DZ592" s="27"/>
      <c r="EA592" s="27"/>
      <c r="EB592" s="27"/>
      <c r="EC592" s="27"/>
      <c r="ED592" s="27"/>
      <c r="EE592" s="27"/>
      <c r="EF592" s="27"/>
      <c r="EG592" s="27"/>
      <c r="EH592" s="27"/>
      <c r="EI592" s="27"/>
      <c r="EJ592" s="27"/>
      <c r="EK592" s="27"/>
      <c r="EL592" s="27"/>
      <c r="EM592" s="27"/>
      <c r="EN592" s="27"/>
      <c r="EO592" s="27"/>
      <c r="EP592" s="27"/>
      <c r="EQ592" s="27"/>
      <c r="ER592" s="40"/>
    </row>
    <row r="593" spans="2:148" ht="15" customHeight="1" x14ac:dyDescent="0.25">
      <c r="B593" s="300" t="str">
        <f t="shared" ref="B593:B627" si="67">B179</f>
        <v>Desk 66</v>
      </c>
      <c r="C593" s="302" t="str">
        <f t="shared" ref="C593:G608" si="68">IF(ISBLANK(C76), "", C76)</f>
        <v/>
      </c>
      <c r="D593" s="302" t="str">
        <f t="shared" si="68"/>
        <v/>
      </c>
      <c r="E593" s="302" t="str">
        <f t="shared" si="68"/>
        <v/>
      </c>
      <c r="F593" s="302" t="str">
        <f t="shared" si="68"/>
        <v/>
      </c>
      <c r="G593" s="610" t="str">
        <f t="shared" si="68"/>
        <v/>
      </c>
      <c r="H593" s="27"/>
      <c r="I593" s="27"/>
      <c r="J593" s="27"/>
      <c r="K593" s="27"/>
      <c r="L593" s="27"/>
      <c r="M593" s="27"/>
      <c r="N593" s="27"/>
      <c r="O593" s="27"/>
      <c r="P593" s="27"/>
      <c r="Q593" s="27"/>
      <c r="R593" s="27"/>
      <c r="S593" s="27"/>
      <c r="T593" s="27"/>
      <c r="U593" s="27"/>
      <c r="V593" s="27"/>
      <c r="W593" s="27"/>
      <c r="X593" s="27"/>
      <c r="Y593" s="27"/>
      <c r="Z593" s="27"/>
      <c r="AA593" s="27"/>
      <c r="AB593" s="27"/>
      <c r="AC593" s="27"/>
      <c r="AD593" s="27"/>
      <c r="AE593" s="27"/>
      <c r="AF593" s="27"/>
      <c r="AG593" s="27"/>
      <c r="AH593" s="27"/>
      <c r="AI593" s="27"/>
      <c r="AJ593" s="27"/>
      <c r="AK593" s="27"/>
      <c r="AL593" s="27"/>
      <c r="AM593" s="27"/>
      <c r="AN593" s="27"/>
      <c r="AO593" s="27"/>
      <c r="AP593" s="27"/>
      <c r="AQ593" s="27"/>
      <c r="AR593" s="27"/>
      <c r="AS593" s="27"/>
      <c r="AT593" s="27"/>
      <c r="AU593" s="27"/>
      <c r="AV593" s="27"/>
      <c r="AW593" s="27"/>
      <c r="AX593" s="27"/>
      <c r="AY593" s="27"/>
      <c r="AZ593" s="27"/>
      <c r="BA593" s="27"/>
      <c r="BB593" s="27"/>
      <c r="BC593" s="27"/>
      <c r="BD593" s="27"/>
      <c r="BE593" s="27"/>
      <c r="BF593" s="27"/>
      <c r="BG593" s="27"/>
      <c r="BH593" s="27"/>
      <c r="BI593" s="27"/>
      <c r="BJ593" s="27"/>
      <c r="BK593" s="27"/>
      <c r="BL593" s="27"/>
      <c r="BM593" s="27"/>
      <c r="BN593" s="27"/>
      <c r="BO593" s="27"/>
      <c r="BP593" s="27"/>
      <c r="BQ593" s="27"/>
      <c r="BR593" s="27"/>
      <c r="BS593" s="27"/>
      <c r="BT593" s="27"/>
      <c r="BU593" s="27"/>
      <c r="BV593" s="27"/>
      <c r="BW593" s="27"/>
      <c r="BX593" s="27"/>
      <c r="BY593" s="27"/>
      <c r="BZ593" s="27"/>
      <c r="CA593" s="27"/>
      <c r="CB593" s="27"/>
      <c r="CC593" s="27"/>
      <c r="CD593" s="27"/>
      <c r="CE593" s="27"/>
      <c r="CF593" s="27"/>
      <c r="CG593" s="27"/>
      <c r="CH593" s="27"/>
      <c r="CI593" s="27"/>
      <c r="CJ593" s="27"/>
      <c r="CK593" s="27"/>
      <c r="CL593" s="27"/>
      <c r="CM593" s="27"/>
      <c r="CN593" s="27"/>
      <c r="CO593" s="27"/>
      <c r="CP593" s="27"/>
      <c r="CQ593" s="27"/>
      <c r="CR593" s="27"/>
      <c r="CS593" s="27"/>
      <c r="CT593" s="27"/>
      <c r="CU593" s="27"/>
      <c r="CV593" s="27"/>
      <c r="CW593" s="27"/>
      <c r="CX593" s="27"/>
      <c r="CY593" s="27"/>
      <c r="CZ593" s="27"/>
      <c r="DA593" s="27"/>
      <c r="DB593" s="27"/>
      <c r="DC593" s="27"/>
      <c r="DD593" s="27"/>
      <c r="DE593" s="27"/>
      <c r="DF593" s="27"/>
      <c r="DG593" s="27"/>
      <c r="DH593" s="27"/>
      <c r="DI593" s="27"/>
      <c r="DJ593" s="27"/>
      <c r="DK593" s="27"/>
      <c r="DL593" s="27"/>
      <c r="DM593" s="27"/>
      <c r="DN593" s="27"/>
      <c r="DO593" s="27"/>
      <c r="DP593" s="27"/>
      <c r="DQ593" s="27"/>
      <c r="DR593" s="27"/>
      <c r="DS593" s="27"/>
      <c r="DT593" s="27"/>
      <c r="DU593" s="27"/>
      <c r="DV593" s="27"/>
      <c r="DW593" s="40"/>
      <c r="DX593" s="27"/>
      <c r="DY593" s="27"/>
      <c r="DZ593" s="27"/>
      <c r="EA593" s="27"/>
      <c r="EB593" s="27"/>
      <c r="EC593" s="27"/>
      <c r="ED593" s="27"/>
      <c r="EE593" s="27"/>
      <c r="EF593" s="27"/>
      <c r="EG593" s="27"/>
      <c r="EH593" s="27"/>
      <c r="EI593" s="27"/>
      <c r="EJ593" s="27"/>
      <c r="EK593" s="27"/>
      <c r="EL593" s="27"/>
      <c r="EM593" s="27"/>
      <c r="EN593" s="27"/>
      <c r="EO593" s="27"/>
      <c r="EP593" s="27"/>
      <c r="EQ593" s="27"/>
      <c r="ER593" s="40"/>
    </row>
    <row r="594" spans="2:148" ht="15" customHeight="1" x14ac:dyDescent="0.25">
      <c r="B594" s="300" t="str">
        <f t="shared" si="67"/>
        <v>Desk 67</v>
      </c>
      <c r="C594" s="302" t="str">
        <f t="shared" si="68"/>
        <v/>
      </c>
      <c r="D594" s="302" t="str">
        <f t="shared" si="68"/>
        <v/>
      </c>
      <c r="E594" s="302" t="str">
        <f t="shared" si="68"/>
        <v/>
      </c>
      <c r="F594" s="302" t="str">
        <f t="shared" si="68"/>
        <v/>
      </c>
      <c r="G594" s="610" t="str">
        <f t="shared" si="68"/>
        <v/>
      </c>
      <c r="H594" s="27"/>
      <c r="I594" s="27"/>
      <c r="J594" s="27"/>
      <c r="K594" s="27"/>
      <c r="L594" s="27"/>
      <c r="M594" s="27"/>
      <c r="N594" s="27"/>
      <c r="O594" s="27"/>
      <c r="P594" s="27"/>
      <c r="Q594" s="27"/>
      <c r="R594" s="27"/>
      <c r="S594" s="27"/>
      <c r="T594" s="27"/>
      <c r="U594" s="27"/>
      <c r="V594" s="27"/>
      <c r="W594" s="27"/>
      <c r="X594" s="27"/>
      <c r="Y594" s="27"/>
      <c r="Z594" s="27"/>
      <c r="AA594" s="27"/>
      <c r="AB594" s="27"/>
      <c r="AC594" s="27"/>
      <c r="AD594" s="27"/>
      <c r="AE594" s="27"/>
      <c r="AF594" s="27"/>
      <c r="AG594" s="27"/>
      <c r="AH594" s="27"/>
      <c r="AI594" s="27"/>
      <c r="AJ594" s="27"/>
      <c r="AK594" s="27"/>
      <c r="AL594" s="27"/>
      <c r="AM594" s="27"/>
      <c r="AN594" s="27"/>
      <c r="AO594" s="27"/>
      <c r="AP594" s="27"/>
      <c r="AQ594" s="27"/>
      <c r="AR594" s="27"/>
      <c r="AS594" s="27"/>
      <c r="AT594" s="27"/>
      <c r="AU594" s="27"/>
      <c r="AV594" s="27"/>
      <c r="AW594" s="27"/>
      <c r="AX594" s="27"/>
      <c r="AY594" s="27"/>
      <c r="AZ594" s="27"/>
      <c r="BA594" s="27"/>
      <c r="BB594" s="27"/>
      <c r="BC594" s="27"/>
      <c r="BD594" s="27"/>
      <c r="BE594" s="27"/>
      <c r="BF594" s="27"/>
      <c r="BG594" s="27"/>
      <c r="BH594" s="27"/>
      <c r="BI594" s="27"/>
      <c r="BJ594" s="27"/>
      <c r="BK594" s="27"/>
      <c r="BL594" s="27"/>
      <c r="BM594" s="27"/>
      <c r="BN594" s="27"/>
      <c r="BO594" s="27"/>
      <c r="BP594" s="27"/>
      <c r="BQ594" s="27"/>
      <c r="BR594" s="27"/>
      <c r="BS594" s="27"/>
      <c r="BT594" s="27"/>
      <c r="BU594" s="27"/>
      <c r="BV594" s="27"/>
      <c r="BW594" s="27"/>
      <c r="BX594" s="27"/>
      <c r="BY594" s="27"/>
      <c r="BZ594" s="27"/>
      <c r="CA594" s="27"/>
      <c r="CB594" s="27"/>
      <c r="CC594" s="27"/>
      <c r="CD594" s="27"/>
      <c r="CE594" s="27"/>
      <c r="CF594" s="27"/>
      <c r="CG594" s="27"/>
      <c r="CH594" s="27"/>
      <c r="CI594" s="27"/>
      <c r="CJ594" s="27"/>
      <c r="CK594" s="27"/>
      <c r="CL594" s="27"/>
      <c r="CM594" s="27"/>
      <c r="CN594" s="27"/>
      <c r="CO594" s="27"/>
      <c r="CP594" s="27"/>
      <c r="CQ594" s="27"/>
      <c r="CR594" s="27"/>
      <c r="CS594" s="27"/>
      <c r="CT594" s="27"/>
      <c r="CU594" s="27"/>
      <c r="CV594" s="27"/>
      <c r="CW594" s="27"/>
      <c r="CX594" s="27"/>
      <c r="CY594" s="27"/>
      <c r="CZ594" s="27"/>
      <c r="DA594" s="27"/>
      <c r="DB594" s="27"/>
      <c r="DC594" s="27"/>
      <c r="DD594" s="27"/>
      <c r="DE594" s="27"/>
      <c r="DF594" s="27"/>
      <c r="DG594" s="27"/>
      <c r="DH594" s="27"/>
      <c r="DI594" s="27"/>
      <c r="DJ594" s="27"/>
      <c r="DK594" s="27"/>
      <c r="DL594" s="27"/>
      <c r="DM594" s="27"/>
      <c r="DN594" s="27"/>
      <c r="DO594" s="27"/>
      <c r="DP594" s="27"/>
      <c r="DQ594" s="27"/>
      <c r="DR594" s="27"/>
      <c r="DS594" s="27"/>
      <c r="DT594" s="27"/>
      <c r="DU594" s="27"/>
      <c r="DV594" s="27"/>
      <c r="DW594" s="40"/>
      <c r="DX594" s="27"/>
      <c r="DY594" s="27"/>
      <c r="DZ594" s="27"/>
      <c r="EA594" s="27"/>
      <c r="EB594" s="27"/>
      <c r="EC594" s="27"/>
      <c r="ED594" s="27"/>
      <c r="EE594" s="27"/>
      <c r="EF594" s="27"/>
      <c r="EG594" s="27"/>
      <c r="EH594" s="27"/>
      <c r="EI594" s="27"/>
      <c r="EJ594" s="27"/>
      <c r="EK594" s="27"/>
      <c r="EL594" s="27"/>
      <c r="EM594" s="27"/>
      <c r="EN594" s="27"/>
      <c r="EO594" s="27"/>
      <c r="EP594" s="27"/>
      <c r="EQ594" s="27"/>
      <c r="ER594" s="40"/>
    </row>
    <row r="595" spans="2:148" ht="15" customHeight="1" x14ac:dyDescent="0.25">
      <c r="B595" s="300" t="str">
        <f t="shared" si="67"/>
        <v>Desk 68</v>
      </c>
      <c r="C595" s="302" t="str">
        <f t="shared" si="68"/>
        <v/>
      </c>
      <c r="D595" s="302" t="str">
        <f t="shared" si="68"/>
        <v/>
      </c>
      <c r="E595" s="302" t="str">
        <f t="shared" si="68"/>
        <v/>
      </c>
      <c r="F595" s="302" t="str">
        <f t="shared" si="68"/>
        <v/>
      </c>
      <c r="G595" s="610" t="str">
        <f t="shared" si="68"/>
        <v/>
      </c>
      <c r="H595" s="27"/>
      <c r="I595" s="27"/>
      <c r="J595" s="27"/>
      <c r="K595" s="27"/>
      <c r="L595" s="27"/>
      <c r="M595" s="27"/>
      <c r="N595" s="27"/>
      <c r="O595" s="27"/>
      <c r="P595" s="27"/>
      <c r="Q595" s="27"/>
      <c r="R595" s="27"/>
      <c r="S595" s="27"/>
      <c r="T595" s="27"/>
      <c r="U595" s="27"/>
      <c r="V595" s="27"/>
      <c r="W595" s="27"/>
      <c r="X595" s="27"/>
      <c r="Y595" s="27"/>
      <c r="Z595" s="27"/>
      <c r="AA595" s="27"/>
      <c r="AB595" s="27"/>
      <c r="AC595" s="27"/>
      <c r="AD595" s="27"/>
      <c r="AE595" s="27"/>
      <c r="AF595" s="27"/>
      <c r="AG595" s="27"/>
      <c r="AH595" s="27"/>
      <c r="AI595" s="27"/>
      <c r="AJ595" s="27"/>
      <c r="AK595" s="27"/>
      <c r="AL595" s="27"/>
      <c r="AM595" s="27"/>
      <c r="AN595" s="27"/>
      <c r="AO595" s="27"/>
      <c r="AP595" s="27"/>
      <c r="AQ595" s="27"/>
      <c r="AR595" s="27"/>
      <c r="AS595" s="27"/>
      <c r="AT595" s="27"/>
      <c r="AU595" s="27"/>
      <c r="AV595" s="27"/>
      <c r="AW595" s="27"/>
      <c r="AX595" s="27"/>
      <c r="AY595" s="27"/>
      <c r="AZ595" s="27"/>
      <c r="BA595" s="27"/>
      <c r="BB595" s="27"/>
      <c r="BC595" s="27"/>
      <c r="BD595" s="27"/>
      <c r="BE595" s="27"/>
      <c r="BF595" s="27"/>
      <c r="BG595" s="27"/>
      <c r="BH595" s="27"/>
      <c r="BI595" s="27"/>
      <c r="BJ595" s="27"/>
      <c r="BK595" s="27"/>
      <c r="BL595" s="27"/>
      <c r="BM595" s="27"/>
      <c r="BN595" s="27"/>
      <c r="BO595" s="27"/>
      <c r="BP595" s="27"/>
      <c r="BQ595" s="27"/>
      <c r="BR595" s="27"/>
      <c r="BS595" s="27"/>
      <c r="BT595" s="27"/>
      <c r="BU595" s="27"/>
      <c r="BV595" s="27"/>
      <c r="BW595" s="27"/>
      <c r="BX595" s="27"/>
      <c r="BY595" s="27"/>
      <c r="BZ595" s="27"/>
      <c r="CA595" s="27"/>
      <c r="CB595" s="27"/>
      <c r="CC595" s="27"/>
      <c r="CD595" s="27"/>
      <c r="CE595" s="27"/>
      <c r="CF595" s="27"/>
      <c r="CG595" s="27"/>
      <c r="CH595" s="27"/>
      <c r="CI595" s="27"/>
      <c r="CJ595" s="27"/>
      <c r="CK595" s="27"/>
      <c r="CL595" s="27"/>
      <c r="CM595" s="27"/>
      <c r="CN595" s="27"/>
      <c r="CO595" s="27"/>
      <c r="CP595" s="27"/>
      <c r="CQ595" s="27"/>
      <c r="CR595" s="27"/>
      <c r="CS595" s="27"/>
      <c r="CT595" s="27"/>
      <c r="CU595" s="27"/>
      <c r="CV595" s="27"/>
      <c r="CW595" s="27"/>
      <c r="CX595" s="27"/>
      <c r="CY595" s="27"/>
      <c r="CZ595" s="27"/>
      <c r="DA595" s="27"/>
      <c r="DB595" s="27"/>
      <c r="DC595" s="27"/>
      <c r="DD595" s="27"/>
      <c r="DE595" s="27"/>
      <c r="DF595" s="27"/>
      <c r="DG595" s="27"/>
      <c r="DH595" s="27"/>
      <c r="DI595" s="27"/>
      <c r="DJ595" s="27"/>
      <c r="DK595" s="27"/>
      <c r="DL595" s="27"/>
      <c r="DM595" s="27"/>
      <c r="DN595" s="27"/>
      <c r="DO595" s="27"/>
      <c r="DP595" s="27"/>
      <c r="DQ595" s="27"/>
      <c r="DR595" s="27"/>
      <c r="DS595" s="27"/>
      <c r="DT595" s="27"/>
      <c r="DU595" s="27"/>
      <c r="DV595" s="27"/>
      <c r="DW595" s="40"/>
      <c r="DX595" s="27"/>
      <c r="DY595" s="27"/>
      <c r="DZ595" s="27"/>
      <c r="EA595" s="27"/>
      <c r="EB595" s="27"/>
      <c r="EC595" s="27"/>
      <c r="ED595" s="27"/>
      <c r="EE595" s="27"/>
      <c r="EF595" s="27"/>
      <c r="EG595" s="27"/>
      <c r="EH595" s="27"/>
      <c r="EI595" s="27"/>
      <c r="EJ595" s="27"/>
      <c r="EK595" s="27"/>
      <c r="EL595" s="27"/>
      <c r="EM595" s="27"/>
      <c r="EN595" s="27"/>
      <c r="EO595" s="27"/>
      <c r="EP595" s="27"/>
      <c r="EQ595" s="27"/>
      <c r="ER595" s="40"/>
    </row>
    <row r="596" spans="2:148" ht="15" customHeight="1" x14ac:dyDescent="0.25">
      <c r="B596" s="300" t="str">
        <f t="shared" si="67"/>
        <v>Desk 69</v>
      </c>
      <c r="C596" s="302" t="str">
        <f t="shared" si="68"/>
        <v/>
      </c>
      <c r="D596" s="302" t="str">
        <f t="shared" si="68"/>
        <v/>
      </c>
      <c r="E596" s="302" t="str">
        <f t="shared" si="68"/>
        <v/>
      </c>
      <c r="F596" s="302" t="str">
        <f t="shared" si="68"/>
        <v/>
      </c>
      <c r="G596" s="610" t="str">
        <f t="shared" si="68"/>
        <v/>
      </c>
      <c r="H596" s="27"/>
      <c r="I596" s="27"/>
      <c r="J596" s="27"/>
      <c r="K596" s="27"/>
      <c r="L596" s="27"/>
      <c r="M596" s="27"/>
      <c r="N596" s="27"/>
      <c r="O596" s="27"/>
      <c r="P596" s="27"/>
      <c r="Q596" s="27"/>
      <c r="R596" s="27"/>
      <c r="S596" s="27"/>
      <c r="T596" s="27"/>
      <c r="U596" s="27"/>
      <c r="V596" s="27"/>
      <c r="W596" s="27"/>
      <c r="X596" s="27"/>
      <c r="Y596" s="27"/>
      <c r="Z596" s="27"/>
      <c r="AA596" s="27"/>
      <c r="AB596" s="27"/>
      <c r="AC596" s="27"/>
      <c r="AD596" s="27"/>
      <c r="AE596" s="27"/>
      <c r="AF596" s="27"/>
      <c r="AG596" s="27"/>
      <c r="AH596" s="27"/>
      <c r="AI596" s="27"/>
      <c r="AJ596" s="27"/>
      <c r="AK596" s="27"/>
      <c r="AL596" s="27"/>
      <c r="AM596" s="27"/>
      <c r="AN596" s="27"/>
      <c r="AO596" s="27"/>
      <c r="AP596" s="27"/>
      <c r="AQ596" s="27"/>
      <c r="AR596" s="27"/>
      <c r="AS596" s="27"/>
      <c r="AT596" s="27"/>
      <c r="AU596" s="27"/>
      <c r="AV596" s="27"/>
      <c r="AW596" s="27"/>
      <c r="AX596" s="27"/>
      <c r="AY596" s="27"/>
      <c r="AZ596" s="27"/>
      <c r="BA596" s="27"/>
      <c r="BB596" s="27"/>
      <c r="BC596" s="27"/>
      <c r="BD596" s="27"/>
      <c r="BE596" s="27"/>
      <c r="BF596" s="27"/>
      <c r="BG596" s="27"/>
      <c r="BH596" s="27"/>
      <c r="BI596" s="27"/>
      <c r="BJ596" s="27"/>
      <c r="BK596" s="27"/>
      <c r="BL596" s="27"/>
      <c r="BM596" s="27"/>
      <c r="BN596" s="27"/>
      <c r="BO596" s="27"/>
      <c r="BP596" s="27"/>
      <c r="BQ596" s="27"/>
      <c r="BR596" s="27"/>
      <c r="BS596" s="27"/>
      <c r="BT596" s="27"/>
      <c r="BU596" s="27"/>
      <c r="BV596" s="27"/>
      <c r="BW596" s="27"/>
      <c r="BX596" s="27"/>
      <c r="BY596" s="27"/>
      <c r="BZ596" s="27"/>
      <c r="CA596" s="27"/>
      <c r="CB596" s="27"/>
      <c r="CC596" s="27"/>
      <c r="CD596" s="27"/>
      <c r="CE596" s="27"/>
      <c r="CF596" s="27"/>
      <c r="CG596" s="27"/>
      <c r="CH596" s="27"/>
      <c r="CI596" s="27"/>
      <c r="CJ596" s="27"/>
      <c r="CK596" s="27"/>
      <c r="CL596" s="27"/>
      <c r="CM596" s="27"/>
      <c r="CN596" s="27"/>
      <c r="CO596" s="27"/>
      <c r="CP596" s="27"/>
      <c r="CQ596" s="27"/>
      <c r="CR596" s="27"/>
      <c r="CS596" s="27"/>
      <c r="CT596" s="27"/>
      <c r="CU596" s="27"/>
      <c r="CV596" s="27"/>
      <c r="CW596" s="27"/>
      <c r="CX596" s="27"/>
      <c r="CY596" s="27"/>
      <c r="CZ596" s="27"/>
      <c r="DA596" s="27"/>
      <c r="DB596" s="27"/>
      <c r="DC596" s="27"/>
      <c r="DD596" s="27"/>
      <c r="DE596" s="27"/>
      <c r="DF596" s="27"/>
      <c r="DG596" s="27"/>
      <c r="DH596" s="27"/>
      <c r="DI596" s="27"/>
      <c r="DJ596" s="27"/>
      <c r="DK596" s="27"/>
      <c r="DL596" s="27"/>
      <c r="DM596" s="27"/>
      <c r="DN596" s="27"/>
      <c r="DO596" s="27"/>
      <c r="DP596" s="27"/>
      <c r="DQ596" s="27"/>
      <c r="DR596" s="27"/>
      <c r="DS596" s="27"/>
      <c r="DT596" s="27"/>
      <c r="DU596" s="27"/>
      <c r="DV596" s="27"/>
      <c r="DW596" s="40"/>
      <c r="DX596" s="27"/>
      <c r="DY596" s="27"/>
      <c r="DZ596" s="27"/>
      <c r="EA596" s="27"/>
      <c r="EB596" s="27"/>
      <c r="EC596" s="27"/>
      <c r="ED596" s="27"/>
      <c r="EE596" s="27"/>
      <c r="EF596" s="27"/>
      <c r="EG596" s="27"/>
      <c r="EH596" s="27"/>
      <c r="EI596" s="27"/>
      <c r="EJ596" s="27"/>
      <c r="EK596" s="27"/>
      <c r="EL596" s="27"/>
      <c r="EM596" s="27"/>
      <c r="EN596" s="27"/>
      <c r="EO596" s="27"/>
      <c r="EP596" s="27"/>
      <c r="EQ596" s="27"/>
      <c r="ER596" s="40"/>
    </row>
    <row r="597" spans="2:148" ht="15" customHeight="1" x14ac:dyDescent="0.25">
      <c r="B597" s="300" t="str">
        <f t="shared" si="67"/>
        <v>Desk 70</v>
      </c>
      <c r="C597" s="302" t="str">
        <f t="shared" si="68"/>
        <v/>
      </c>
      <c r="D597" s="302" t="str">
        <f t="shared" si="68"/>
        <v/>
      </c>
      <c r="E597" s="302" t="str">
        <f t="shared" si="68"/>
        <v/>
      </c>
      <c r="F597" s="302" t="str">
        <f t="shared" si="68"/>
        <v/>
      </c>
      <c r="G597" s="610" t="str">
        <f t="shared" si="68"/>
        <v/>
      </c>
      <c r="H597" s="27"/>
      <c r="I597" s="27"/>
      <c r="J597" s="27"/>
      <c r="K597" s="27"/>
      <c r="L597" s="27"/>
      <c r="M597" s="27"/>
      <c r="N597" s="27"/>
      <c r="O597" s="27"/>
      <c r="P597" s="27"/>
      <c r="Q597" s="27"/>
      <c r="R597" s="27"/>
      <c r="S597" s="27"/>
      <c r="T597" s="27"/>
      <c r="U597" s="27"/>
      <c r="V597" s="27"/>
      <c r="W597" s="27"/>
      <c r="X597" s="27"/>
      <c r="Y597" s="27"/>
      <c r="Z597" s="27"/>
      <c r="AA597" s="27"/>
      <c r="AB597" s="27"/>
      <c r="AC597" s="27"/>
      <c r="AD597" s="27"/>
      <c r="AE597" s="27"/>
      <c r="AF597" s="27"/>
      <c r="AG597" s="27"/>
      <c r="AH597" s="27"/>
      <c r="AI597" s="27"/>
      <c r="AJ597" s="27"/>
      <c r="AK597" s="27"/>
      <c r="AL597" s="27"/>
      <c r="AM597" s="27"/>
      <c r="AN597" s="27"/>
      <c r="AO597" s="27"/>
      <c r="AP597" s="27"/>
      <c r="AQ597" s="27"/>
      <c r="AR597" s="27"/>
      <c r="AS597" s="27"/>
      <c r="AT597" s="27"/>
      <c r="AU597" s="27"/>
      <c r="AV597" s="27"/>
      <c r="AW597" s="27"/>
      <c r="AX597" s="27"/>
      <c r="AY597" s="27"/>
      <c r="AZ597" s="27"/>
      <c r="BA597" s="27"/>
      <c r="BB597" s="27"/>
      <c r="BC597" s="27"/>
      <c r="BD597" s="27"/>
      <c r="BE597" s="27"/>
      <c r="BF597" s="27"/>
      <c r="BG597" s="27"/>
      <c r="BH597" s="27"/>
      <c r="BI597" s="27"/>
      <c r="BJ597" s="27"/>
      <c r="BK597" s="27"/>
      <c r="BL597" s="27"/>
      <c r="BM597" s="27"/>
      <c r="BN597" s="27"/>
      <c r="BO597" s="27"/>
      <c r="BP597" s="27"/>
      <c r="BQ597" s="27"/>
      <c r="BR597" s="27"/>
      <c r="BS597" s="27"/>
      <c r="BT597" s="27"/>
      <c r="BU597" s="27"/>
      <c r="BV597" s="27"/>
      <c r="BW597" s="27"/>
      <c r="BX597" s="27"/>
      <c r="BY597" s="27"/>
      <c r="BZ597" s="27"/>
      <c r="CA597" s="27"/>
      <c r="CB597" s="27"/>
      <c r="CC597" s="27"/>
      <c r="CD597" s="27"/>
      <c r="CE597" s="27"/>
      <c r="CF597" s="27"/>
      <c r="CG597" s="27"/>
      <c r="CH597" s="27"/>
      <c r="CI597" s="27"/>
      <c r="CJ597" s="27"/>
      <c r="CK597" s="27"/>
      <c r="CL597" s="27"/>
      <c r="CM597" s="27"/>
      <c r="CN597" s="27"/>
      <c r="CO597" s="27"/>
      <c r="CP597" s="27"/>
      <c r="CQ597" s="27"/>
      <c r="CR597" s="27"/>
      <c r="CS597" s="27"/>
      <c r="CT597" s="27"/>
      <c r="CU597" s="27"/>
      <c r="CV597" s="27"/>
      <c r="CW597" s="27"/>
      <c r="CX597" s="27"/>
      <c r="CY597" s="27"/>
      <c r="CZ597" s="27"/>
      <c r="DA597" s="27"/>
      <c r="DB597" s="27"/>
      <c r="DC597" s="27"/>
      <c r="DD597" s="27"/>
      <c r="DE597" s="27"/>
      <c r="DF597" s="27"/>
      <c r="DG597" s="27"/>
      <c r="DH597" s="27"/>
      <c r="DI597" s="27"/>
      <c r="DJ597" s="27"/>
      <c r="DK597" s="27"/>
      <c r="DL597" s="27"/>
      <c r="DM597" s="27"/>
      <c r="DN597" s="27"/>
      <c r="DO597" s="27"/>
      <c r="DP597" s="27"/>
      <c r="DQ597" s="27"/>
      <c r="DR597" s="27"/>
      <c r="DS597" s="27"/>
      <c r="DT597" s="27"/>
      <c r="DU597" s="27"/>
      <c r="DV597" s="27"/>
      <c r="DW597" s="40"/>
      <c r="DX597" s="27"/>
      <c r="DY597" s="27"/>
      <c r="DZ597" s="27"/>
      <c r="EA597" s="27"/>
      <c r="EB597" s="27"/>
      <c r="EC597" s="27"/>
      <c r="ED597" s="27"/>
      <c r="EE597" s="27"/>
      <c r="EF597" s="27"/>
      <c r="EG597" s="27"/>
      <c r="EH597" s="27"/>
      <c r="EI597" s="27"/>
      <c r="EJ597" s="27"/>
      <c r="EK597" s="27"/>
      <c r="EL597" s="27"/>
      <c r="EM597" s="27"/>
      <c r="EN597" s="27"/>
      <c r="EO597" s="27"/>
      <c r="EP597" s="27"/>
      <c r="EQ597" s="27"/>
      <c r="ER597" s="40"/>
    </row>
    <row r="598" spans="2:148" ht="15" customHeight="1" x14ac:dyDescent="0.25">
      <c r="B598" s="300" t="str">
        <f t="shared" si="67"/>
        <v>Desk 71</v>
      </c>
      <c r="C598" s="302" t="str">
        <f t="shared" si="68"/>
        <v/>
      </c>
      <c r="D598" s="302" t="str">
        <f t="shared" si="68"/>
        <v/>
      </c>
      <c r="E598" s="302" t="str">
        <f t="shared" si="68"/>
        <v/>
      </c>
      <c r="F598" s="302" t="str">
        <f t="shared" si="68"/>
        <v/>
      </c>
      <c r="G598" s="610" t="str">
        <f t="shared" si="68"/>
        <v/>
      </c>
      <c r="H598" s="27"/>
      <c r="I598" s="27"/>
      <c r="J598" s="27"/>
      <c r="K598" s="27"/>
      <c r="L598" s="27"/>
      <c r="M598" s="27"/>
      <c r="N598" s="27"/>
      <c r="O598" s="27"/>
      <c r="P598" s="27"/>
      <c r="Q598" s="27"/>
      <c r="R598" s="27"/>
      <c r="S598" s="27"/>
      <c r="T598" s="27"/>
      <c r="U598" s="27"/>
      <c r="V598" s="27"/>
      <c r="W598" s="27"/>
      <c r="X598" s="27"/>
      <c r="Y598" s="27"/>
      <c r="Z598" s="27"/>
      <c r="AA598" s="27"/>
      <c r="AB598" s="27"/>
      <c r="AC598" s="27"/>
      <c r="AD598" s="27"/>
      <c r="AE598" s="27"/>
      <c r="AF598" s="27"/>
      <c r="AG598" s="27"/>
      <c r="AH598" s="27"/>
      <c r="AI598" s="27"/>
      <c r="AJ598" s="27"/>
      <c r="AK598" s="27"/>
      <c r="AL598" s="27"/>
      <c r="AM598" s="27"/>
      <c r="AN598" s="27"/>
      <c r="AO598" s="27"/>
      <c r="AP598" s="27"/>
      <c r="AQ598" s="27"/>
      <c r="AR598" s="27"/>
      <c r="AS598" s="27"/>
      <c r="AT598" s="27"/>
      <c r="AU598" s="27"/>
      <c r="AV598" s="27"/>
      <c r="AW598" s="27"/>
      <c r="AX598" s="27"/>
      <c r="AY598" s="27"/>
      <c r="AZ598" s="27"/>
      <c r="BA598" s="27"/>
      <c r="BB598" s="27"/>
      <c r="BC598" s="27"/>
      <c r="BD598" s="27"/>
      <c r="BE598" s="27"/>
      <c r="BF598" s="27"/>
      <c r="BG598" s="27"/>
      <c r="BH598" s="27"/>
      <c r="BI598" s="27"/>
      <c r="BJ598" s="27"/>
      <c r="BK598" s="27"/>
      <c r="BL598" s="27"/>
      <c r="BM598" s="27"/>
      <c r="BN598" s="27"/>
      <c r="BO598" s="27"/>
      <c r="BP598" s="27"/>
      <c r="BQ598" s="27"/>
      <c r="BR598" s="27"/>
      <c r="BS598" s="27"/>
      <c r="BT598" s="27"/>
      <c r="BU598" s="27"/>
      <c r="BV598" s="27"/>
      <c r="BW598" s="27"/>
      <c r="BX598" s="27"/>
      <c r="BY598" s="27"/>
      <c r="BZ598" s="27"/>
      <c r="CA598" s="27"/>
      <c r="CB598" s="27"/>
      <c r="CC598" s="27"/>
      <c r="CD598" s="27"/>
      <c r="CE598" s="27"/>
      <c r="CF598" s="27"/>
      <c r="CG598" s="27"/>
      <c r="CH598" s="27"/>
      <c r="CI598" s="27"/>
      <c r="CJ598" s="27"/>
      <c r="CK598" s="27"/>
      <c r="CL598" s="27"/>
      <c r="CM598" s="27"/>
      <c r="CN598" s="27"/>
      <c r="CO598" s="27"/>
      <c r="CP598" s="27"/>
      <c r="CQ598" s="27"/>
      <c r="CR598" s="27"/>
      <c r="CS598" s="27"/>
      <c r="CT598" s="27"/>
      <c r="CU598" s="27"/>
      <c r="CV598" s="27"/>
      <c r="CW598" s="27"/>
      <c r="CX598" s="27"/>
      <c r="CY598" s="27"/>
      <c r="CZ598" s="27"/>
      <c r="DA598" s="27"/>
      <c r="DB598" s="27"/>
      <c r="DC598" s="27"/>
      <c r="DD598" s="27"/>
      <c r="DE598" s="27"/>
      <c r="DF598" s="27"/>
      <c r="DG598" s="27"/>
      <c r="DH598" s="27"/>
      <c r="DI598" s="27"/>
      <c r="DJ598" s="27"/>
      <c r="DK598" s="27"/>
      <c r="DL598" s="27"/>
      <c r="DM598" s="27"/>
      <c r="DN598" s="27"/>
      <c r="DO598" s="27"/>
      <c r="DP598" s="27"/>
      <c r="DQ598" s="27"/>
      <c r="DR598" s="27"/>
      <c r="DS598" s="27"/>
      <c r="DT598" s="27"/>
      <c r="DU598" s="27"/>
      <c r="DV598" s="27"/>
      <c r="DW598" s="40"/>
      <c r="DX598" s="27"/>
      <c r="DY598" s="27"/>
      <c r="DZ598" s="27"/>
      <c r="EA598" s="27"/>
      <c r="EB598" s="27"/>
      <c r="EC598" s="27"/>
      <c r="ED598" s="27"/>
      <c r="EE598" s="27"/>
      <c r="EF598" s="27"/>
      <c r="EG598" s="27"/>
      <c r="EH598" s="27"/>
      <c r="EI598" s="27"/>
      <c r="EJ598" s="27"/>
      <c r="EK598" s="27"/>
      <c r="EL598" s="27"/>
      <c r="EM598" s="27"/>
      <c r="EN598" s="27"/>
      <c r="EO598" s="27"/>
      <c r="EP598" s="27"/>
      <c r="EQ598" s="27"/>
      <c r="ER598" s="40"/>
    </row>
    <row r="599" spans="2:148" ht="15" customHeight="1" x14ac:dyDescent="0.25">
      <c r="B599" s="300" t="str">
        <f t="shared" si="67"/>
        <v>Desk 72</v>
      </c>
      <c r="C599" s="302" t="str">
        <f t="shared" si="68"/>
        <v/>
      </c>
      <c r="D599" s="302" t="str">
        <f t="shared" si="68"/>
        <v/>
      </c>
      <c r="E599" s="302" t="str">
        <f t="shared" si="68"/>
        <v/>
      </c>
      <c r="F599" s="302" t="str">
        <f t="shared" si="68"/>
        <v/>
      </c>
      <c r="G599" s="610" t="str">
        <f t="shared" si="68"/>
        <v/>
      </c>
      <c r="H599" s="27"/>
      <c r="I599" s="27"/>
      <c r="J599" s="27"/>
      <c r="K599" s="27"/>
      <c r="L599" s="27"/>
      <c r="M599" s="27"/>
      <c r="N599" s="27"/>
      <c r="O599" s="27"/>
      <c r="P599" s="27"/>
      <c r="Q599" s="27"/>
      <c r="R599" s="27"/>
      <c r="S599" s="27"/>
      <c r="T599" s="27"/>
      <c r="U599" s="27"/>
      <c r="V599" s="27"/>
      <c r="W599" s="27"/>
      <c r="X599" s="27"/>
      <c r="Y599" s="27"/>
      <c r="Z599" s="27"/>
      <c r="AA599" s="27"/>
      <c r="AB599" s="27"/>
      <c r="AC599" s="27"/>
      <c r="AD599" s="27"/>
      <c r="AE599" s="27"/>
      <c r="AF599" s="27"/>
      <c r="AG599" s="27"/>
      <c r="AH599" s="27"/>
      <c r="AI599" s="27"/>
      <c r="AJ599" s="27"/>
      <c r="AK599" s="27"/>
      <c r="AL599" s="27"/>
      <c r="AM599" s="27"/>
      <c r="AN599" s="27"/>
      <c r="AO599" s="27"/>
      <c r="AP599" s="27"/>
      <c r="AQ599" s="27"/>
      <c r="AR599" s="27"/>
      <c r="AS599" s="27"/>
      <c r="AT599" s="27"/>
      <c r="AU599" s="27"/>
      <c r="AV599" s="27"/>
      <c r="AW599" s="27"/>
      <c r="AX599" s="27"/>
      <c r="AY599" s="27"/>
      <c r="AZ599" s="27"/>
      <c r="BA599" s="27"/>
      <c r="BB599" s="27"/>
      <c r="BC599" s="27"/>
      <c r="BD599" s="27"/>
      <c r="BE599" s="27"/>
      <c r="BF599" s="27"/>
      <c r="BG599" s="27"/>
      <c r="BH599" s="27"/>
      <c r="BI599" s="27"/>
      <c r="BJ599" s="27"/>
      <c r="BK599" s="27"/>
      <c r="BL599" s="27"/>
      <c r="BM599" s="27"/>
      <c r="BN599" s="27"/>
      <c r="BO599" s="27"/>
      <c r="BP599" s="27"/>
      <c r="BQ599" s="27"/>
      <c r="BR599" s="27"/>
      <c r="BS599" s="27"/>
      <c r="BT599" s="27"/>
      <c r="BU599" s="27"/>
      <c r="BV599" s="27"/>
      <c r="BW599" s="27"/>
      <c r="BX599" s="27"/>
      <c r="BY599" s="27"/>
      <c r="BZ599" s="27"/>
      <c r="CA599" s="27"/>
      <c r="CB599" s="27"/>
      <c r="CC599" s="27"/>
      <c r="CD599" s="27"/>
      <c r="CE599" s="27"/>
      <c r="CF599" s="27"/>
      <c r="CG599" s="27"/>
      <c r="CH599" s="27"/>
      <c r="CI599" s="27"/>
      <c r="CJ599" s="27"/>
      <c r="CK599" s="27"/>
      <c r="CL599" s="27"/>
      <c r="CM599" s="27"/>
      <c r="CN599" s="27"/>
      <c r="CO599" s="27"/>
      <c r="CP599" s="27"/>
      <c r="CQ599" s="27"/>
      <c r="CR599" s="27"/>
      <c r="CS599" s="27"/>
      <c r="CT599" s="27"/>
      <c r="CU599" s="27"/>
      <c r="CV599" s="27"/>
      <c r="CW599" s="27"/>
      <c r="CX599" s="27"/>
      <c r="CY599" s="27"/>
      <c r="CZ599" s="27"/>
      <c r="DA599" s="27"/>
      <c r="DB599" s="27"/>
      <c r="DC599" s="27"/>
      <c r="DD599" s="27"/>
      <c r="DE599" s="27"/>
      <c r="DF599" s="27"/>
      <c r="DG599" s="27"/>
      <c r="DH599" s="27"/>
      <c r="DI599" s="27"/>
      <c r="DJ599" s="27"/>
      <c r="DK599" s="27"/>
      <c r="DL599" s="27"/>
      <c r="DM599" s="27"/>
      <c r="DN599" s="27"/>
      <c r="DO599" s="27"/>
      <c r="DP599" s="27"/>
      <c r="DQ599" s="27"/>
      <c r="DR599" s="27"/>
      <c r="DS599" s="27"/>
      <c r="DT599" s="27"/>
      <c r="DU599" s="27"/>
      <c r="DV599" s="27"/>
      <c r="DW599" s="40"/>
      <c r="DX599" s="27"/>
      <c r="DY599" s="27"/>
      <c r="DZ599" s="27"/>
      <c r="EA599" s="27"/>
      <c r="EB599" s="27"/>
      <c r="EC599" s="27"/>
      <c r="ED599" s="27"/>
      <c r="EE599" s="27"/>
      <c r="EF599" s="27"/>
      <c r="EG599" s="27"/>
      <c r="EH599" s="27"/>
      <c r="EI599" s="27"/>
      <c r="EJ599" s="27"/>
      <c r="EK599" s="27"/>
      <c r="EL599" s="27"/>
      <c r="EM599" s="27"/>
      <c r="EN599" s="27"/>
      <c r="EO599" s="27"/>
      <c r="EP599" s="27"/>
      <c r="EQ599" s="27"/>
      <c r="ER599" s="40"/>
    </row>
    <row r="600" spans="2:148" ht="15" customHeight="1" x14ac:dyDescent="0.25">
      <c r="B600" s="300" t="str">
        <f t="shared" si="67"/>
        <v>Desk 73</v>
      </c>
      <c r="C600" s="302" t="str">
        <f t="shared" si="68"/>
        <v/>
      </c>
      <c r="D600" s="302" t="str">
        <f t="shared" si="68"/>
        <v/>
      </c>
      <c r="E600" s="302" t="str">
        <f t="shared" si="68"/>
        <v/>
      </c>
      <c r="F600" s="302" t="str">
        <f t="shared" si="68"/>
        <v/>
      </c>
      <c r="G600" s="610" t="str">
        <f t="shared" si="68"/>
        <v/>
      </c>
      <c r="H600" s="27"/>
      <c r="I600" s="27"/>
      <c r="J600" s="27"/>
      <c r="K600" s="27"/>
      <c r="L600" s="27"/>
      <c r="M600" s="27"/>
      <c r="N600" s="27"/>
      <c r="O600" s="27"/>
      <c r="P600" s="27"/>
      <c r="Q600" s="27"/>
      <c r="R600" s="27"/>
      <c r="S600" s="27"/>
      <c r="T600" s="27"/>
      <c r="U600" s="27"/>
      <c r="V600" s="27"/>
      <c r="W600" s="27"/>
      <c r="X600" s="27"/>
      <c r="Y600" s="27"/>
      <c r="Z600" s="27"/>
      <c r="AA600" s="27"/>
      <c r="AB600" s="27"/>
      <c r="AC600" s="27"/>
      <c r="AD600" s="27"/>
      <c r="AE600" s="27"/>
      <c r="AF600" s="27"/>
      <c r="AG600" s="27"/>
      <c r="AH600" s="27"/>
      <c r="AI600" s="27"/>
      <c r="AJ600" s="27"/>
      <c r="AK600" s="27"/>
      <c r="AL600" s="27"/>
      <c r="AM600" s="27"/>
      <c r="AN600" s="27"/>
      <c r="AO600" s="27"/>
      <c r="AP600" s="27"/>
      <c r="AQ600" s="27"/>
      <c r="AR600" s="27"/>
      <c r="AS600" s="27"/>
      <c r="AT600" s="27"/>
      <c r="AU600" s="27"/>
      <c r="AV600" s="27"/>
      <c r="AW600" s="27"/>
      <c r="AX600" s="27"/>
      <c r="AY600" s="27"/>
      <c r="AZ600" s="27"/>
      <c r="BA600" s="27"/>
      <c r="BB600" s="27"/>
      <c r="BC600" s="27"/>
      <c r="BD600" s="27"/>
      <c r="BE600" s="27"/>
      <c r="BF600" s="27"/>
      <c r="BG600" s="27"/>
      <c r="BH600" s="27"/>
      <c r="BI600" s="27"/>
      <c r="BJ600" s="27"/>
      <c r="BK600" s="27"/>
      <c r="BL600" s="27"/>
      <c r="BM600" s="27"/>
      <c r="BN600" s="27"/>
      <c r="BO600" s="27"/>
      <c r="BP600" s="27"/>
      <c r="BQ600" s="27"/>
      <c r="BR600" s="27"/>
      <c r="BS600" s="27"/>
      <c r="BT600" s="27"/>
      <c r="BU600" s="27"/>
      <c r="BV600" s="27"/>
      <c r="BW600" s="27"/>
      <c r="BX600" s="27"/>
      <c r="BY600" s="27"/>
      <c r="BZ600" s="27"/>
      <c r="CA600" s="27"/>
      <c r="CB600" s="27"/>
      <c r="CC600" s="27"/>
      <c r="CD600" s="27"/>
      <c r="CE600" s="27"/>
      <c r="CF600" s="27"/>
      <c r="CG600" s="27"/>
      <c r="CH600" s="27"/>
      <c r="CI600" s="27"/>
      <c r="CJ600" s="27"/>
      <c r="CK600" s="27"/>
      <c r="CL600" s="27"/>
      <c r="CM600" s="27"/>
      <c r="CN600" s="27"/>
      <c r="CO600" s="27"/>
      <c r="CP600" s="27"/>
      <c r="CQ600" s="27"/>
      <c r="CR600" s="27"/>
      <c r="CS600" s="27"/>
      <c r="CT600" s="27"/>
      <c r="CU600" s="27"/>
      <c r="CV600" s="27"/>
      <c r="CW600" s="27"/>
      <c r="CX600" s="27"/>
      <c r="CY600" s="27"/>
      <c r="CZ600" s="27"/>
      <c r="DA600" s="27"/>
      <c r="DB600" s="27"/>
      <c r="DC600" s="27"/>
      <c r="DD600" s="27"/>
      <c r="DE600" s="27"/>
      <c r="DF600" s="27"/>
      <c r="DG600" s="27"/>
      <c r="DH600" s="27"/>
      <c r="DI600" s="27"/>
      <c r="DJ600" s="27"/>
      <c r="DK600" s="27"/>
      <c r="DL600" s="27"/>
      <c r="DM600" s="27"/>
      <c r="DN600" s="27"/>
      <c r="DO600" s="27"/>
      <c r="DP600" s="27"/>
      <c r="DQ600" s="27"/>
      <c r="DR600" s="27"/>
      <c r="DS600" s="27"/>
      <c r="DT600" s="27"/>
      <c r="DU600" s="27"/>
      <c r="DV600" s="27"/>
      <c r="DW600" s="40"/>
      <c r="DX600" s="27"/>
      <c r="DY600" s="27"/>
      <c r="DZ600" s="27"/>
      <c r="EA600" s="27"/>
      <c r="EB600" s="27"/>
      <c r="EC600" s="27"/>
      <c r="ED600" s="27"/>
      <c r="EE600" s="27"/>
      <c r="EF600" s="27"/>
      <c r="EG600" s="27"/>
      <c r="EH600" s="27"/>
      <c r="EI600" s="27"/>
      <c r="EJ600" s="27"/>
      <c r="EK600" s="27"/>
      <c r="EL600" s="27"/>
      <c r="EM600" s="27"/>
      <c r="EN600" s="27"/>
      <c r="EO600" s="27"/>
      <c r="EP600" s="27"/>
      <c r="EQ600" s="27"/>
      <c r="ER600" s="40"/>
    </row>
    <row r="601" spans="2:148" ht="15" customHeight="1" x14ac:dyDescent="0.25">
      <c r="B601" s="300" t="str">
        <f t="shared" si="67"/>
        <v>Desk 74</v>
      </c>
      <c r="C601" s="302" t="str">
        <f t="shared" si="68"/>
        <v/>
      </c>
      <c r="D601" s="302" t="str">
        <f t="shared" si="68"/>
        <v/>
      </c>
      <c r="E601" s="302" t="str">
        <f t="shared" si="68"/>
        <v/>
      </c>
      <c r="F601" s="302" t="str">
        <f t="shared" si="68"/>
        <v/>
      </c>
      <c r="G601" s="610" t="str">
        <f t="shared" si="68"/>
        <v/>
      </c>
      <c r="H601" s="27"/>
      <c r="I601" s="27"/>
      <c r="J601" s="27"/>
      <c r="K601" s="27"/>
      <c r="L601" s="27"/>
      <c r="M601" s="27"/>
      <c r="N601" s="27"/>
      <c r="O601" s="27"/>
      <c r="P601" s="27"/>
      <c r="Q601" s="27"/>
      <c r="R601" s="27"/>
      <c r="S601" s="27"/>
      <c r="T601" s="27"/>
      <c r="U601" s="27"/>
      <c r="V601" s="27"/>
      <c r="W601" s="27"/>
      <c r="X601" s="27"/>
      <c r="Y601" s="27"/>
      <c r="Z601" s="27"/>
      <c r="AA601" s="27"/>
      <c r="AB601" s="27"/>
      <c r="AC601" s="27"/>
      <c r="AD601" s="27"/>
      <c r="AE601" s="27"/>
      <c r="AF601" s="27"/>
      <c r="AG601" s="27"/>
      <c r="AH601" s="27"/>
      <c r="AI601" s="27"/>
      <c r="AJ601" s="27"/>
      <c r="AK601" s="27"/>
      <c r="AL601" s="27"/>
      <c r="AM601" s="27"/>
      <c r="AN601" s="27"/>
      <c r="AO601" s="27"/>
      <c r="AP601" s="27"/>
      <c r="AQ601" s="27"/>
      <c r="AR601" s="27"/>
      <c r="AS601" s="27"/>
      <c r="AT601" s="27"/>
      <c r="AU601" s="27"/>
      <c r="AV601" s="27"/>
      <c r="AW601" s="27"/>
      <c r="AX601" s="27"/>
      <c r="AY601" s="27"/>
      <c r="AZ601" s="27"/>
      <c r="BA601" s="27"/>
      <c r="BB601" s="27"/>
      <c r="BC601" s="27"/>
      <c r="BD601" s="27"/>
      <c r="BE601" s="27"/>
      <c r="BF601" s="27"/>
      <c r="BG601" s="27"/>
      <c r="BH601" s="27"/>
      <c r="BI601" s="27"/>
      <c r="BJ601" s="27"/>
      <c r="BK601" s="27"/>
      <c r="BL601" s="27"/>
      <c r="BM601" s="27"/>
      <c r="BN601" s="27"/>
      <c r="BO601" s="27"/>
      <c r="BP601" s="27"/>
      <c r="BQ601" s="27"/>
      <c r="BR601" s="27"/>
      <c r="BS601" s="27"/>
      <c r="BT601" s="27"/>
      <c r="BU601" s="27"/>
      <c r="BV601" s="27"/>
      <c r="BW601" s="27"/>
      <c r="BX601" s="27"/>
      <c r="BY601" s="27"/>
      <c r="BZ601" s="27"/>
      <c r="CA601" s="27"/>
      <c r="CB601" s="27"/>
      <c r="CC601" s="27"/>
      <c r="CD601" s="27"/>
      <c r="CE601" s="27"/>
      <c r="CF601" s="27"/>
      <c r="CG601" s="27"/>
      <c r="CH601" s="27"/>
      <c r="CI601" s="27"/>
      <c r="CJ601" s="27"/>
      <c r="CK601" s="27"/>
      <c r="CL601" s="27"/>
      <c r="CM601" s="27"/>
      <c r="CN601" s="27"/>
      <c r="CO601" s="27"/>
      <c r="CP601" s="27"/>
      <c r="CQ601" s="27"/>
      <c r="CR601" s="27"/>
      <c r="CS601" s="27"/>
      <c r="CT601" s="27"/>
      <c r="CU601" s="27"/>
      <c r="CV601" s="27"/>
      <c r="CW601" s="27"/>
      <c r="CX601" s="27"/>
      <c r="CY601" s="27"/>
      <c r="CZ601" s="27"/>
      <c r="DA601" s="27"/>
      <c r="DB601" s="27"/>
      <c r="DC601" s="27"/>
      <c r="DD601" s="27"/>
      <c r="DE601" s="27"/>
      <c r="DF601" s="27"/>
      <c r="DG601" s="27"/>
      <c r="DH601" s="27"/>
      <c r="DI601" s="27"/>
      <c r="DJ601" s="27"/>
      <c r="DK601" s="27"/>
      <c r="DL601" s="27"/>
      <c r="DM601" s="27"/>
      <c r="DN601" s="27"/>
      <c r="DO601" s="27"/>
      <c r="DP601" s="27"/>
      <c r="DQ601" s="27"/>
      <c r="DR601" s="27"/>
      <c r="DS601" s="27"/>
      <c r="DT601" s="27"/>
      <c r="DU601" s="27"/>
      <c r="DV601" s="27"/>
      <c r="DW601" s="40"/>
      <c r="DX601" s="27"/>
      <c r="DY601" s="27"/>
      <c r="DZ601" s="27"/>
      <c r="EA601" s="27"/>
      <c r="EB601" s="27"/>
      <c r="EC601" s="27"/>
      <c r="ED601" s="27"/>
      <c r="EE601" s="27"/>
      <c r="EF601" s="27"/>
      <c r="EG601" s="27"/>
      <c r="EH601" s="27"/>
      <c r="EI601" s="27"/>
      <c r="EJ601" s="27"/>
      <c r="EK601" s="27"/>
      <c r="EL601" s="27"/>
      <c r="EM601" s="27"/>
      <c r="EN601" s="27"/>
      <c r="EO601" s="27"/>
      <c r="EP601" s="27"/>
      <c r="EQ601" s="27"/>
      <c r="ER601" s="40"/>
    </row>
    <row r="602" spans="2:148" ht="15" customHeight="1" x14ac:dyDescent="0.25">
      <c r="B602" s="300" t="str">
        <f t="shared" si="67"/>
        <v>Desk 75</v>
      </c>
      <c r="C602" s="302" t="str">
        <f t="shared" si="68"/>
        <v/>
      </c>
      <c r="D602" s="302" t="str">
        <f t="shared" si="68"/>
        <v/>
      </c>
      <c r="E602" s="302" t="str">
        <f t="shared" si="68"/>
        <v/>
      </c>
      <c r="F602" s="302" t="str">
        <f t="shared" si="68"/>
        <v/>
      </c>
      <c r="G602" s="610" t="str">
        <f t="shared" si="68"/>
        <v/>
      </c>
      <c r="H602" s="27"/>
      <c r="I602" s="27"/>
      <c r="J602" s="27"/>
      <c r="K602" s="27"/>
      <c r="L602" s="27"/>
      <c r="M602" s="27"/>
      <c r="N602" s="27"/>
      <c r="O602" s="27"/>
      <c r="P602" s="27"/>
      <c r="Q602" s="27"/>
      <c r="R602" s="27"/>
      <c r="S602" s="27"/>
      <c r="T602" s="27"/>
      <c r="U602" s="27"/>
      <c r="V602" s="27"/>
      <c r="W602" s="27"/>
      <c r="X602" s="27"/>
      <c r="Y602" s="27"/>
      <c r="Z602" s="27"/>
      <c r="AA602" s="27"/>
      <c r="AB602" s="27"/>
      <c r="AC602" s="27"/>
      <c r="AD602" s="27"/>
      <c r="AE602" s="27"/>
      <c r="AF602" s="27"/>
      <c r="AG602" s="27"/>
      <c r="AH602" s="27"/>
      <c r="AI602" s="27"/>
      <c r="AJ602" s="27"/>
      <c r="AK602" s="27"/>
      <c r="AL602" s="27"/>
      <c r="AM602" s="27"/>
      <c r="AN602" s="27"/>
      <c r="AO602" s="27"/>
      <c r="AP602" s="27"/>
      <c r="AQ602" s="27"/>
      <c r="AR602" s="27"/>
      <c r="AS602" s="27"/>
      <c r="AT602" s="27"/>
      <c r="AU602" s="27"/>
      <c r="AV602" s="27"/>
      <c r="AW602" s="27"/>
      <c r="AX602" s="27"/>
      <c r="AY602" s="27"/>
      <c r="AZ602" s="27"/>
      <c r="BA602" s="27"/>
      <c r="BB602" s="27"/>
      <c r="BC602" s="27"/>
      <c r="BD602" s="27"/>
      <c r="BE602" s="27"/>
      <c r="BF602" s="27"/>
      <c r="BG602" s="27"/>
      <c r="BH602" s="27"/>
      <c r="BI602" s="27"/>
      <c r="BJ602" s="27"/>
      <c r="BK602" s="27"/>
      <c r="BL602" s="27"/>
      <c r="BM602" s="27"/>
      <c r="BN602" s="27"/>
      <c r="BO602" s="27"/>
      <c r="BP602" s="27"/>
      <c r="BQ602" s="27"/>
      <c r="BR602" s="27"/>
      <c r="BS602" s="27"/>
      <c r="BT602" s="27"/>
      <c r="BU602" s="27"/>
      <c r="BV602" s="27"/>
      <c r="BW602" s="27"/>
      <c r="BX602" s="27"/>
      <c r="BY602" s="27"/>
      <c r="BZ602" s="27"/>
      <c r="CA602" s="27"/>
      <c r="CB602" s="27"/>
      <c r="CC602" s="27"/>
      <c r="CD602" s="27"/>
      <c r="CE602" s="27"/>
      <c r="CF602" s="27"/>
      <c r="CG602" s="27"/>
      <c r="CH602" s="27"/>
      <c r="CI602" s="27"/>
      <c r="CJ602" s="27"/>
      <c r="CK602" s="27"/>
      <c r="CL602" s="27"/>
      <c r="CM602" s="27"/>
      <c r="CN602" s="27"/>
      <c r="CO602" s="27"/>
      <c r="CP602" s="27"/>
      <c r="CQ602" s="27"/>
      <c r="CR602" s="27"/>
      <c r="CS602" s="27"/>
      <c r="CT602" s="27"/>
      <c r="CU602" s="27"/>
      <c r="CV602" s="27"/>
      <c r="CW602" s="27"/>
      <c r="CX602" s="27"/>
      <c r="CY602" s="27"/>
      <c r="CZ602" s="27"/>
      <c r="DA602" s="27"/>
      <c r="DB602" s="27"/>
      <c r="DC602" s="27"/>
      <c r="DD602" s="27"/>
      <c r="DE602" s="27"/>
      <c r="DF602" s="27"/>
      <c r="DG602" s="27"/>
      <c r="DH602" s="27"/>
      <c r="DI602" s="27"/>
      <c r="DJ602" s="27"/>
      <c r="DK602" s="27"/>
      <c r="DL602" s="27"/>
      <c r="DM602" s="27"/>
      <c r="DN602" s="27"/>
      <c r="DO602" s="27"/>
      <c r="DP602" s="27"/>
      <c r="DQ602" s="27"/>
      <c r="DR602" s="27"/>
      <c r="DS602" s="27"/>
      <c r="DT602" s="27"/>
      <c r="DU602" s="27"/>
      <c r="DV602" s="27"/>
      <c r="DW602" s="40"/>
      <c r="DX602" s="27"/>
      <c r="DY602" s="27"/>
      <c r="DZ602" s="27"/>
      <c r="EA602" s="27"/>
      <c r="EB602" s="27"/>
      <c r="EC602" s="27"/>
      <c r="ED602" s="27"/>
      <c r="EE602" s="27"/>
      <c r="EF602" s="27"/>
      <c r="EG602" s="27"/>
      <c r="EH602" s="27"/>
      <c r="EI602" s="27"/>
      <c r="EJ602" s="27"/>
      <c r="EK602" s="27"/>
      <c r="EL602" s="27"/>
      <c r="EM602" s="27"/>
      <c r="EN602" s="27"/>
      <c r="EO602" s="27"/>
      <c r="EP602" s="27"/>
      <c r="EQ602" s="27"/>
      <c r="ER602" s="40"/>
    </row>
    <row r="603" spans="2:148" ht="15" customHeight="1" x14ac:dyDescent="0.25">
      <c r="B603" s="300" t="str">
        <f t="shared" si="67"/>
        <v>Desk 76</v>
      </c>
      <c r="C603" s="302" t="str">
        <f t="shared" si="68"/>
        <v/>
      </c>
      <c r="D603" s="302" t="str">
        <f t="shared" si="68"/>
        <v/>
      </c>
      <c r="E603" s="302" t="str">
        <f t="shared" si="68"/>
        <v/>
      </c>
      <c r="F603" s="302" t="str">
        <f t="shared" si="68"/>
        <v/>
      </c>
      <c r="G603" s="610" t="str">
        <f t="shared" si="68"/>
        <v/>
      </c>
      <c r="H603" s="27"/>
      <c r="I603" s="27"/>
      <c r="J603" s="27"/>
      <c r="K603" s="27"/>
      <c r="L603" s="27"/>
      <c r="M603" s="27"/>
      <c r="N603" s="27"/>
      <c r="O603" s="27"/>
      <c r="P603" s="27"/>
      <c r="Q603" s="27"/>
      <c r="R603" s="27"/>
      <c r="S603" s="27"/>
      <c r="T603" s="27"/>
      <c r="U603" s="27"/>
      <c r="V603" s="27"/>
      <c r="W603" s="27"/>
      <c r="X603" s="27"/>
      <c r="Y603" s="27"/>
      <c r="Z603" s="27"/>
      <c r="AA603" s="27"/>
      <c r="AB603" s="27"/>
      <c r="AC603" s="27"/>
      <c r="AD603" s="27"/>
      <c r="AE603" s="27"/>
      <c r="AF603" s="27"/>
      <c r="AG603" s="27"/>
      <c r="AH603" s="27"/>
      <c r="AI603" s="27"/>
      <c r="AJ603" s="27"/>
      <c r="AK603" s="27"/>
      <c r="AL603" s="27"/>
      <c r="AM603" s="27"/>
      <c r="AN603" s="27"/>
      <c r="AO603" s="27"/>
      <c r="AP603" s="27"/>
      <c r="AQ603" s="27"/>
      <c r="AR603" s="27"/>
      <c r="AS603" s="27"/>
      <c r="AT603" s="27"/>
      <c r="AU603" s="27"/>
      <c r="AV603" s="27"/>
      <c r="AW603" s="27"/>
      <c r="AX603" s="27"/>
      <c r="AY603" s="27"/>
      <c r="AZ603" s="27"/>
      <c r="BA603" s="27"/>
      <c r="BB603" s="27"/>
      <c r="BC603" s="27"/>
      <c r="BD603" s="27"/>
      <c r="BE603" s="27"/>
      <c r="BF603" s="27"/>
      <c r="BG603" s="27"/>
      <c r="BH603" s="27"/>
      <c r="BI603" s="27"/>
      <c r="BJ603" s="27"/>
      <c r="BK603" s="27"/>
      <c r="BL603" s="27"/>
      <c r="BM603" s="27"/>
      <c r="BN603" s="27"/>
      <c r="BO603" s="27"/>
      <c r="BP603" s="27"/>
      <c r="BQ603" s="27"/>
      <c r="BR603" s="27"/>
      <c r="BS603" s="27"/>
      <c r="BT603" s="27"/>
      <c r="BU603" s="27"/>
      <c r="BV603" s="27"/>
      <c r="BW603" s="27"/>
      <c r="BX603" s="27"/>
      <c r="BY603" s="27"/>
      <c r="BZ603" s="27"/>
      <c r="CA603" s="27"/>
      <c r="CB603" s="27"/>
      <c r="CC603" s="27"/>
      <c r="CD603" s="27"/>
      <c r="CE603" s="27"/>
      <c r="CF603" s="27"/>
      <c r="CG603" s="27"/>
      <c r="CH603" s="27"/>
      <c r="CI603" s="27"/>
      <c r="CJ603" s="27"/>
      <c r="CK603" s="27"/>
      <c r="CL603" s="27"/>
      <c r="CM603" s="27"/>
      <c r="CN603" s="27"/>
      <c r="CO603" s="27"/>
      <c r="CP603" s="27"/>
      <c r="CQ603" s="27"/>
      <c r="CR603" s="27"/>
      <c r="CS603" s="27"/>
      <c r="CT603" s="27"/>
      <c r="CU603" s="27"/>
      <c r="CV603" s="27"/>
      <c r="CW603" s="27"/>
      <c r="CX603" s="27"/>
      <c r="CY603" s="27"/>
      <c r="CZ603" s="27"/>
      <c r="DA603" s="27"/>
      <c r="DB603" s="27"/>
      <c r="DC603" s="27"/>
      <c r="DD603" s="27"/>
      <c r="DE603" s="27"/>
      <c r="DF603" s="27"/>
      <c r="DG603" s="27"/>
      <c r="DH603" s="27"/>
      <c r="DI603" s="27"/>
      <c r="DJ603" s="27"/>
      <c r="DK603" s="27"/>
      <c r="DL603" s="27"/>
      <c r="DM603" s="27"/>
      <c r="DN603" s="27"/>
      <c r="DO603" s="27"/>
      <c r="DP603" s="27"/>
      <c r="DQ603" s="27"/>
      <c r="DR603" s="27"/>
      <c r="DS603" s="27"/>
      <c r="DT603" s="27"/>
      <c r="DU603" s="27"/>
      <c r="DV603" s="27"/>
      <c r="DW603" s="40"/>
      <c r="DX603" s="27"/>
      <c r="DY603" s="27"/>
      <c r="DZ603" s="27"/>
      <c r="EA603" s="27"/>
      <c r="EB603" s="27"/>
      <c r="EC603" s="27"/>
      <c r="ED603" s="27"/>
      <c r="EE603" s="27"/>
      <c r="EF603" s="27"/>
      <c r="EG603" s="27"/>
      <c r="EH603" s="27"/>
      <c r="EI603" s="27"/>
      <c r="EJ603" s="27"/>
      <c r="EK603" s="27"/>
      <c r="EL603" s="27"/>
      <c r="EM603" s="27"/>
      <c r="EN603" s="27"/>
      <c r="EO603" s="27"/>
      <c r="EP603" s="27"/>
      <c r="EQ603" s="27"/>
      <c r="ER603" s="40"/>
    </row>
    <row r="604" spans="2:148" ht="15" customHeight="1" x14ac:dyDescent="0.25">
      <c r="B604" s="300" t="str">
        <f t="shared" si="67"/>
        <v>Desk 77</v>
      </c>
      <c r="C604" s="302" t="str">
        <f t="shared" si="68"/>
        <v/>
      </c>
      <c r="D604" s="302" t="str">
        <f t="shared" si="68"/>
        <v/>
      </c>
      <c r="E604" s="302" t="str">
        <f t="shared" si="68"/>
        <v/>
      </c>
      <c r="F604" s="302" t="str">
        <f t="shared" si="68"/>
        <v/>
      </c>
      <c r="G604" s="610" t="str">
        <f t="shared" si="68"/>
        <v/>
      </c>
      <c r="H604" s="27"/>
      <c r="I604" s="27"/>
      <c r="J604" s="27"/>
      <c r="K604" s="27"/>
      <c r="L604" s="27"/>
      <c r="M604" s="27"/>
      <c r="N604" s="27"/>
      <c r="O604" s="27"/>
      <c r="P604" s="27"/>
      <c r="Q604" s="27"/>
      <c r="R604" s="27"/>
      <c r="S604" s="27"/>
      <c r="T604" s="27"/>
      <c r="U604" s="27"/>
      <c r="V604" s="27"/>
      <c r="W604" s="27"/>
      <c r="X604" s="27"/>
      <c r="Y604" s="27"/>
      <c r="Z604" s="27"/>
      <c r="AA604" s="27"/>
      <c r="AB604" s="27"/>
      <c r="AC604" s="27"/>
      <c r="AD604" s="27"/>
      <c r="AE604" s="27"/>
      <c r="AF604" s="27"/>
      <c r="AG604" s="27"/>
      <c r="AH604" s="27"/>
      <c r="AI604" s="27"/>
      <c r="AJ604" s="27"/>
      <c r="AK604" s="27"/>
      <c r="AL604" s="27"/>
      <c r="AM604" s="27"/>
      <c r="AN604" s="27"/>
      <c r="AO604" s="27"/>
      <c r="AP604" s="27"/>
      <c r="AQ604" s="27"/>
      <c r="AR604" s="27"/>
      <c r="AS604" s="27"/>
      <c r="AT604" s="27"/>
      <c r="AU604" s="27"/>
      <c r="AV604" s="27"/>
      <c r="AW604" s="27"/>
      <c r="AX604" s="27"/>
      <c r="AY604" s="27"/>
      <c r="AZ604" s="27"/>
      <c r="BA604" s="27"/>
      <c r="BB604" s="27"/>
      <c r="BC604" s="27"/>
      <c r="BD604" s="27"/>
      <c r="BE604" s="27"/>
      <c r="BF604" s="27"/>
      <c r="BG604" s="27"/>
      <c r="BH604" s="27"/>
      <c r="BI604" s="27"/>
      <c r="BJ604" s="27"/>
      <c r="BK604" s="27"/>
      <c r="BL604" s="27"/>
      <c r="BM604" s="27"/>
      <c r="BN604" s="27"/>
      <c r="BO604" s="27"/>
      <c r="BP604" s="27"/>
      <c r="BQ604" s="27"/>
      <c r="BR604" s="27"/>
      <c r="BS604" s="27"/>
      <c r="BT604" s="27"/>
      <c r="BU604" s="27"/>
      <c r="BV604" s="27"/>
      <c r="BW604" s="27"/>
      <c r="BX604" s="27"/>
      <c r="BY604" s="27"/>
      <c r="BZ604" s="27"/>
      <c r="CA604" s="27"/>
      <c r="CB604" s="27"/>
      <c r="CC604" s="27"/>
      <c r="CD604" s="27"/>
      <c r="CE604" s="27"/>
      <c r="CF604" s="27"/>
      <c r="CG604" s="27"/>
      <c r="CH604" s="27"/>
      <c r="CI604" s="27"/>
      <c r="CJ604" s="27"/>
      <c r="CK604" s="27"/>
      <c r="CL604" s="27"/>
      <c r="CM604" s="27"/>
      <c r="CN604" s="27"/>
      <c r="CO604" s="27"/>
      <c r="CP604" s="27"/>
      <c r="CQ604" s="27"/>
      <c r="CR604" s="27"/>
      <c r="CS604" s="27"/>
      <c r="CT604" s="27"/>
      <c r="CU604" s="27"/>
      <c r="CV604" s="27"/>
      <c r="CW604" s="27"/>
      <c r="CX604" s="27"/>
      <c r="CY604" s="27"/>
      <c r="CZ604" s="27"/>
      <c r="DA604" s="27"/>
      <c r="DB604" s="27"/>
      <c r="DC604" s="27"/>
      <c r="DD604" s="27"/>
      <c r="DE604" s="27"/>
      <c r="DF604" s="27"/>
      <c r="DG604" s="27"/>
      <c r="DH604" s="27"/>
      <c r="DI604" s="27"/>
      <c r="DJ604" s="27"/>
      <c r="DK604" s="27"/>
      <c r="DL604" s="27"/>
      <c r="DM604" s="27"/>
      <c r="DN604" s="27"/>
      <c r="DO604" s="27"/>
      <c r="DP604" s="27"/>
      <c r="DQ604" s="27"/>
      <c r="DR604" s="27"/>
      <c r="DS604" s="27"/>
      <c r="DT604" s="27"/>
      <c r="DU604" s="27"/>
      <c r="DV604" s="27"/>
      <c r="DW604" s="40"/>
      <c r="DX604" s="27"/>
      <c r="DY604" s="27"/>
      <c r="DZ604" s="27"/>
      <c r="EA604" s="27"/>
      <c r="EB604" s="27"/>
      <c r="EC604" s="27"/>
      <c r="ED604" s="27"/>
      <c r="EE604" s="27"/>
      <c r="EF604" s="27"/>
      <c r="EG604" s="27"/>
      <c r="EH604" s="27"/>
      <c r="EI604" s="27"/>
      <c r="EJ604" s="27"/>
      <c r="EK604" s="27"/>
      <c r="EL604" s="27"/>
      <c r="EM604" s="27"/>
      <c r="EN604" s="27"/>
      <c r="EO604" s="27"/>
      <c r="EP604" s="27"/>
      <c r="EQ604" s="27"/>
      <c r="ER604" s="40"/>
    </row>
    <row r="605" spans="2:148" ht="15" customHeight="1" x14ac:dyDescent="0.25">
      <c r="B605" s="300" t="str">
        <f t="shared" si="67"/>
        <v>Desk 78</v>
      </c>
      <c r="C605" s="302" t="str">
        <f t="shared" si="68"/>
        <v/>
      </c>
      <c r="D605" s="302" t="str">
        <f t="shared" si="68"/>
        <v/>
      </c>
      <c r="E605" s="302" t="str">
        <f t="shared" si="68"/>
        <v/>
      </c>
      <c r="F605" s="302" t="str">
        <f t="shared" si="68"/>
        <v/>
      </c>
      <c r="G605" s="610" t="str">
        <f t="shared" si="68"/>
        <v/>
      </c>
      <c r="H605" s="27"/>
      <c r="I605" s="27"/>
      <c r="J605" s="27"/>
      <c r="K605" s="27"/>
      <c r="L605" s="27"/>
      <c r="M605" s="27"/>
      <c r="N605" s="27"/>
      <c r="O605" s="27"/>
      <c r="P605" s="27"/>
      <c r="Q605" s="27"/>
      <c r="R605" s="27"/>
      <c r="S605" s="27"/>
      <c r="T605" s="27"/>
      <c r="U605" s="27"/>
      <c r="V605" s="27"/>
      <c r="W605" s="27"/>
      <c r="X605" s="27"/>
      <c r="Y605" s="27"/>
      <c r="Z605" s="27"/>
      <c r="AA605" s="27"/>
      <c r="AB605" s="27"/>
      <c r="AC605" s="27"/>
      <c r="AD605" s="27"/>
      <c r="AE605" s="27"/>
      <c r="AF605" s="27"/>
      <c r="AG605" s="27"/>
      <c r="AH605" s="27"/>
      <c r="AI605" s="27"/>
      <c r="AJ605" s="27"/>
      <c r="AK605" s="27"/>
      <c r="AL605" s="27"/>
      <c r="AM605" s="27"/>
      <c r="AN605" s="27"/>
      <c r="AO605" s="27"/>
      <c r="AP605" s="27"/>
      <c r="AQ605" s="27"/>
      <c r="AR605" s="27"/>
      <c r="AS605" s="27"/>
      <c r="AT605" s="27"/>
      <c r="AU605" s="27"/>
      <c r="AV605" s="27"/>
      <c r="AW605" s="27"/>
      <c r="AX605" s="27"/>
      <c r="AY605" s="27"/>
      <c r="AZ605" s="27"/>
      <c r="BA605" s="27"/>
      <c r="BB605" s="27"/>
      <c r="BC605" s="27"/>
      <c r="BD605" s="27"/>
      <c r="BE605" s="27"/>
      <c r="BF605" s="27"/>
      <c r="BG605" s="27"/>
      <c r="BH605" s="27"/>
      <c r="BI605" s="27"/>
      <c r="BJ605" s="27"/>
      <c r="BK605" s="27"/>
      <c r="BL605" s="27"/>
      <c r="BM605" s="27"/>
      <c r="BN605" s="27"/>
      <c r="BO605" s="27"/>
      <c r="BP605" s="27"/>
      <c r="BQ605" s="27"/>
      <c r="BR605" s="27"/>
      <c r="BS605" s="27"/>
      <c r="BT605" s="27"/>
      <c r="BU605" s="27"/>
      <c r="BV605" s="27"/>
      <c r="BW605" s="27"/>
      <c r="BX605" s="27"/>
      <c r="BY605" s="27"/>
      <c r="BZ605" s="27"/>
      <c r="CA605" s="27"/>
      <c r="CB605" s="27"/>
      <c r="CC605" s="27"/>
      <c r="CD605" s="27"/>
      <c r="CE605" s="27"/>
      <c r="CF605" s="27"/>
      <c r="CG605" s="27"/>
      <c r="CH605" s="27"/>
      <c r="CI605" s="27"/>
      <c r="CJ605" s="27"/>
      <c r="CK605" s="27"/>
      <c r="CL605" s="27"/>
      <c r="CM605" s="27"/>
      <c r="CN605" s="27"/>
      <c r="CO605" s="27"/>
      <c r="CP605" s="27"/>
      <c r="CQ605" s="27"/>
      <c r="CR605" s="27"/>
      <c r="CS605" s="27"/>
      <c r="CT605" s="27"/>
      <c r="CU605" s="27"/>
      <c r="CV605" s="27"/>
      <c r="CW605" s="27"/>
      <c r="CX605" s="27"/>
      <c r="CY605" s="27"/>
      <c r="CZ605" s="27"/>
      <c r="DA605" s="27"/>
      <c r="DB605" s="27"/>
      <c r="DC605" s="27"/>
      <c r="DD605" s="27"/>
      <c r="DE605" s="27"/>
      <c r="DF605" s="27"/>
      <c r="DG605" s="27"/>
      <c r="DH605" s="27"/>
      <c r="DI605" s="27"/>
      <c r="DJ605" s="27"/>
      <c r="DK605" s="27"/>
      <c r="DL605" s="27"/>
      <c r="DM605" s="27"/>
      <c r="DN605" s="27"/>
      <c r="DO605" s="27"/>
      <c r="DP605" s="27"/>
      <c r="DQ605" s="27"/>
      <c r="DR605" s="27"/>
      <c r="DS605" s="27"/>
      <c r="DT605" s="27"/>
      <c r="DU605" s="27"/>
      <c r="DV605" s="27"/>
      <c r="DW605" s="40"/>
      <c r="DX605" s="27"/>
      <c r="DY605" s="27"/>
      <c r="DZ605" s="27"/>
      <c r="EA605" s="27"/>
      <c r="EB605" s="27"/>
      <c r="EC605" s="27"/>
      <c r="ED605" s="27"/>
      <c r="EE605" s="27"/>
      <c r="EF605" s="27"/>
      <c r="EG605" s="27"/>
      <c r="EH605" s="27"/>
      <c r="EI605" s="27"/>
      <c r="EJ605" s="27"/>
      <c r="EK605" s="27"/>
      <c r="EL605" s="27"/>
      <c r="EM605" s="27"/>
      <c r="EN605" s="27"/>
      <c r="EO605" s="27"/>
      <c r="EP605" s="27"/>
      <c r="EQ605" s="27"/>
      <c r="ER605" s="40"/>
    </row>
    <row r="606" spans="2:148" ht="15" customHeight="1" x14ac:dyDescent="0.25">
      <c r="B606" s="300" t="str">
        <f t="shared" si="67"/>
        <v>Desk 79</v>
      </c>
      <c r="C606" s="302" t="str">
        <f t="shared" si="68"/>
        <v/>
      </c>
      <c r="D606" s="302" t="str">
        <f t="shared" si="68"/>
        <v/>
      </c>
      <c r="E606" s="302" t="str">
        <f t="shared" si="68"/>
        <v/>
      </c>
      <c r="F606" s="302" t="str">
        <f t="shared" si="68"/>
        <v/>
      </c>
      <c r="G606" s="610" t="str">
        <f t="shared" si="68"/>
        <v/>
      </c>
      <c r="H606" s="27"/>
      <c r="I606" s="27"/>
      <c r="J606" s="27"/>
      <c r="K606" s="27"/>
      <c r="L606" s="27"/>
      <c r="M606" s="27"/>
      <c r="N606" s="27"/>
      <c r="O606" s="27"/>
      <c r="P606" s="27"/>
      <c r="Q606" s="27"/>
      <c r="R606" s="27"/>
      <c r="S606" s="27"/>
      <c r="T606" s="27"/>
      <c r="U606" s="27"/>
      <c r="V606" s="27"/>
      <c r="W606" s="27"/>
      <c r="X606" s="27"/>
      <c r="Y606" s="27"/>
      <c r="Z606" s="27"/>
      <c r="AA606" s="27"/>
      <c r="AB606" s="27"/>
      <c r="AC606" s="27"/>
      <c r="AD606" s="27"/>
      <c r="AE606" s="27"/>
      <c r="AF606" s="27"/>
      <c r="AG606" s="27"/>
      <c r="AH606" s="27"/>
      <c r="AI606" s="27"/>
      <c r="AJ606" s="27"/>
      <c r="AK606" s="27"/>
      <c r="AL606" s="27"/>
      <c r="AM606" s="27"/>
      <c r="AN606" s="27"/>
      <c r="AO606" s="27"/>
      <c r="AP606" s="27"/>
      <c r="AQ606" s="27"/>
      <c r="AR606" s="27"/>
      <c r="AS606" s="27"/>
      <c r="AT606" s="27"/>
      <c r="AU606" s="27"/>
      <c r="AV606" s="27"/>
      <c r="AW606" s="27"/>
      <c r="AX606" s="27"/>
      <c r="AY606" s="27"/>
      <c r="AZ606" s="27"/>
      <c r="BA606" s="27"/>
      <c r="BB606" s="27"/>
      <c r="BC606" s="27"/>
      <c r="BD606" s="27"/>
      <c r="BE606" s="27"/>
      <c r="BF606" s="27"/>
      <c r="BG606" s="27"/>
      <c r="BH606" s="27"/>
      <c r="BI606" s="27"/>
      <c r="BJ606" s="27"/>
      <c r="BK606" s="27"/>
      <c r="BL606" s="27"/>
      <c r="BM606" s="27"/>
      <c r="BN606" s="27"/>
      <c r="BO606" s="27"/>
      <c r="BP606" s="27"/>
      <c r="BQ606" s="27"/>
      <c r="BR606" s="27"/>
      <c r="BS606" s="27"/>
      <c r="BT606" s="27"/>
      <c r="BU606" s="27"/>
      <c r="BV606" s="27"/>
      <c r="BW606" s="27"/>
      <c r="BX606" s="27"/>
      <c r="BY606" s="27"/>
      <c r="BZ606" s="27"/>
      <c r="CA606" s="27"/>
      <c r="CB606" s="27"/>
      <c r="CC606" s="27"/>
      <c r="CD606" s="27"/>
      <c r="CE606" s="27"/>
      <c r="CF606" s="27"/>
      <c r="CG606" s="27"/>
      <c r="CH606" s="27"/>
      <c r="CI606" s="27"/>
      <c r="CJ606" s="27"/>
      <c r="CK606" s="27"/>
      <c r="CL606" s="27"/>
      <c r="CM606" s="27"/>
      <c r="CN606" s="27"/>
      <c r="CO606" s="27"/>
      <c r="CP606" s="27"/>
      <c r="CQ606" s="27"/>
      <c r="CR606" s="27"/>
      <c r="CS606" s="27"/>
      <c r="CT606" s="27"/>
      <c r="CU606" s="27"/>
      <c r="CV606" s="27"/>
      <c r="CW606" s="27"/>
      <c r="CX606" s="27"/>
      <c r="CY606" s="27"/>
      <c r="CZ606" s="27"/>
      <c r="DA606" s="27"/>
      <c r="DB606" s="27"/>
      <c r="DC606" s="27"/>
      <c r="DD606" s="27"/>
      <c r="DE606" s="27"/>
      <c r="DF606" s="27"/>
      <c r="DG606" s="27"/>
      <c r="DH606" s="27"/>
      <c r="DI606" s="27"/>
      <c r="DJ606" s="27"/>
      <c r="DK606" s="27"/>
      <c r="DL606" s="27"/>
      <c r="DM606" s="27"/>
      <c r="DN606" s="27"/>
      <c r="DO606" s="27"/>
      <c r="DP606" s="27"/>
      <c r="DQ606" s="27"/>
      <c r="DR606" s="27"/>
      <c r="DS606" s="27"/>
      <c r="DT606" s="27"/>
      <c r="DU606" s="27"/>
      <c r="DV606" s="27"/>
      <c r="DW606" s="40"/>
      <c r="DX606" s="27"/>
      <c r="DY606" s="27"/>
      <c r="DZ606" s="27"/>
      <c r="EA606" s="27"/>
      <c r="EB606" s="27"/>
      <c r="EC606" s="27"/>
      <c r="ED606" s="27"/>
      <c r="EE606" s="27"/>
      <c r="EF606" s="27"/>
      <c r="EG606" s="27"/>
      <c r="EH606" s="27"/>
      <c r="EI606" s="27"/>
      <c r="EJ606" s="27"/>
      <c r="EK606" s="27"/>
      <c r="EL606" s="27"/>
      <c r="EM606" s="27"/>
      <c r="EN606" s="27"/>
      <c r="EO606" s="27"/>
      <c r="EP606" s="27"/>
      <c r="EQ606" s="27"/>
      <c r="ER606" s="40"/>
    </row>
    <row r="607" spans="2:148" ht="15" customHeight="1" x14ac:dyDescent="0.25">
      <c r="B607" s="300" t="str">
        <f t="shared" si="67"/>
        <v>Desk 80</v>
      </c>
      <c r="C607" s="302" t="str">
        <f t="shared" si="68"/>
        <v/>
      </c>
      <c r="D607" s="302" t="str">
        <f t="shared" si="68"/>
        <v/>
      </c>
      <c r="E607" s="302" t="str">
        <f t="shared" si="68"/>
        <v/>
      </c>
      <c r="F607" s="302" t="str">
        <f t="shared" si="68"/>
        <v/>
      </c>
      <c r="G607" s="610" t="str">
        <f t="shared" si="68"/>
        <v/>
      </c>
      <c r="H607" s="27"/>
      <c r="I607" s="27"/>
      <c r="J607" s="27"/>
      <c r="K607" s="27"/>
      <c r="L607" s="27"/>
      <c r="M607" s="27"/>
      <c r="N607" s="27"/>
      <c r="O607" s="27"/>
      <c r="P607" s="27"/>
      <c r="Q607" s="27"/>
      <c r="R607" s="27"/>
      <c r="S607" s="27"/>
      <c r="T607" s="27"/>
      <c r="U607" s="27"/>
      <c r="V607" s="27"/>
      <c r="W607" s="27"/>
      <c r="X607" s="27"/>
      <c r="Y607" s="27"/>
      <c r="Z607" s="27"/>
      <c r="AA607" s="27"/>
      <c r="AB607" s="27"/>
      <c r="AC607" s="27"/>
      <c r="AD607" s="27"/>
      <c r="AE607" s="27"/>
      <c r="AF607" s="27"/>
      <c r="AG607" s="27"/>
      <c r="AH607" s="27"/>
      <c r="AI607" s="27"/>
      <c r="AJ607" s="27"/>
      <c r="AK607" s="27"/>
      <c r="AL607" s="27"/>
      <c r="AM607" s="27"/>
      <c r="AN607" s="27"/>
      <c r="AO607" s="27"/>
      <c r="AP607" s="27"/>
      <c r="AQ607" s="27"/>
      <c r="AR607" s="27"/>
      <c r="AS607" s="27"/>
      <c r="AT607" s="27"/>
      <c r="AU607" s="27"/>
      <c r="AV607" s="27"/>
      <c r="AW607" s="27"/>
      <c r="AX607" s="27"/>
      <c r="AY607" s="27"/>
      <c r="AZ607" s="27"/>
      <c r="BA607" s="27"/>
      <c r="BB607" s="27"/>
      <c r="BC607" s="27"/>
      <c r="BD607" s="27"/>
      <c r="BE607" s="27"/>
      <c r="BF607" s="27"/>
      <c r="BG607" s="27"/>
      <c r="BH607" s="27"/>
      <c r="BI607" s="27"/>
      <c r="BJ607" s="27"/>
      <c r="BK607" s="27"/>
      <c r="BL607" s="27"/>
      <c r="BM607" s="27"/>
      <c r="BN607" s="27"/>
      <c r="BO607" s="27"/>
      <c r="BP607" s="27"/>
      <c r="BQ607" s="27"/>
      <c r="BR607" s="27"/>
      <c r="BS607" s="27"/>
      <c r="BT607" s="27"/>
      <c r="BU607" s="27"/>
      <c r="BV607" s="27"/>
      <c r="BW607" s="27"/>
      <c r="BX607" s="27"/>
      <c r="BY607" s="27"/>
      <c r="BZ607" s="27"/>
      <c r="CA607" s="27"/>
      <c r="CB607" s="27"/>
      <c r="CC607" s="27"/>
      <c r="CD607" s="27"/>
      <c r="CE607" s="27"/>
      <c r="CF607" s="27"/>
      <c r="CG607" s="27"/>
      <c r="CH607" s="27"/>
      <c r="CI607" s="27"/>
      <c r="CJ607" s="27"/>
      <c r="CK607" s="27"/>
      <c r="CL607" s="27"/>
      <c r="CM607" s="27"/>
      <c r="CN607" s="27"/>
      <c r="CO607" s="27"/>
      <c r="CP607" s="27"/>
      <c r="CQ607" s="27"/>
      <c r="CR607" s="27"/>
      <c r="CS607" s="27"/>
      <c r="CT607" s="27"/>
      <c r="CU607" s="27"/>
      <c r="CV607" s="27"/>
      <c r="CW607" s="27"/>
      <c r="CX607" s="27"/>
      <c r="CY607" s="27"/>
      <c r="CZ607" s="27"/>
      <c r="DA607" s="27"/>
      <c r="DB607" s="27"/>
      <c r="DC607" s="27"/>
      <c r="DD607" s="27"/>
      <c r="DE607" s="27"/>
      <c r="DF607" s="27"/>
      <c r="DG607" s="27"/>
      <c r="DH607" s="27"/>
      <c r="DI607" s="27"/>
      <c r="DJ607" s="27"/>
      <c r="DK607" s="27"/>
      <c r="DL607" s="27"/>
      <c r="DM607" s="27"/>
      <c r="DN607" s="27"/>
      <c r="DO607" s="27"/>
      <c r="DP607" s="27"/>
      <c r="DQ607" s="27"/>
      <c r="DR607" s="27"/>
      <c r="DS607" s="27"/>
      <c r="DT607" s="27"/>
      <c r="DU607" s="27"/>
      <c r="DV607" s="27"/>
      <c r="DW607" s="40"/>
      <c r="DX607" s="27"/>
      <c r="DY607" s="27"/>
      <c r="DZ607" s="27"/>
      <c r="EA607" s="27"/>
      <c r="EB607" s="27"/>
      <c r="EC607" s="27"/>
      <c r="ED607" s="27"/>
      <c r="EE607" s="27"/>
      <c r="EF607" s="27"/>
      <c r="EG607" s="27"/>
      <c r="EH607" s="27"/>
      <c r="EI607" s="27"/>
      <c r="EJ607" s="27"/>
      <c r="EK607" s="27"/>
      <c r="EL607" s="27"/>
      <c r="EM607" s="27"/>
      <c r="EN607" s="27"/>
      <c r="EO607" s="27"/>
      <c r="EP607" s="27"/>
      <c r="EQ607" s="27"/>
      <c r="ER607" s="40"/>
    </row>
    <row r="608" spans="2:148" ht="15" customHeight="1" x14ac:dyDescent="0.25">
      <c r="B608" s="300" t="str">
        <f t="shared" si="67"/>
        <v>Desk 81</v>
      </c>
      <c r="C608" s="302" t="str">
        <f t="shared" si="68"/>
        <v/>
      </c>
      <c r="D608" s="302" t="str">
        <f t="shared" si="68"/>
        <v/>
      </c>
      <c r="E608" s="302" t="str">
        <f t="shared" si="68"/>
        <v/>
      </c>
      <c r="F608" s="302" t="str">
        <f t="shared" si="68"/>
        <v/>
      </c>
      <c r="G608" s="610" t="str">
        <f t="shared" si="68"/>
        <v/>
      </c>
      <c r="H608" s="27"/>
      <c r="I608" s="27"/>
      <c r="J608" s="27"/>
      <c r="K608" s="27"/>
      <c r="L608" s="27"/>
      <c r="M608" s="27"/>
      <c r="N608" s="27"/>
      <c r="O608" s="27"/>
      <c r="P608" s="27"/>
      <c r="Q608" s="27"/>
      <c r="R608" s="27"/>
      <c r="S608" s="27"/>
      <c r="T608" s="27"/>
      <c r="U608" s="27"/>
      <c r="V608" s="27"/>
      <c r="W608" s="27"/>
      <c r="X608" s="27"/>
      <c r="Y608" s="27"/>
      <c r="Z608" s="27"/>
      <c r="AA608" s="27"/>
      <c r="AB608" s="27"/>
      <c r="AC608" s="27"/>
      <c r="AD608" s="27"/>
      <c r="AE608" s="27"/>
      <c r="AF608" s="27"/>
      <c r="AG608" s="27"/>
      <c r="AH608" s="27"/>
      <c r="AI608" s="27"/>
      <c r="AJ608" s="27"/>
      <c r="AK608" s="27"/>
      <c r="AL608" s="27"/>
      <c r="AM608" s="27"/>
      <c r="AN608" s="27"/>
      <c r="AO608" s="27"/>
      <c r="AP608" s="27"/>
      <c r="AQ608" s="27"/>
      <c r="AR608" s="27"/>
      <c r="AS608" s="27"/>
      <c r="AT608" s="27"/>
      <c r="AU608" s="27"/>
      <c r="AV608" s="27"/>
      <c r="AW608" s="27"/>
      <c r="AX608" s="27"/>
      <c r="AY608" s="27"/>
      <c r="AZ608" s="27"/>
      <c r="BA608" s="27"/>
      <c r="BB608" s="27"/>
      <c r="BC608" s="27"/>
      <c r="BD608" s="27"/>
      <c r="BE608" s="27"/>
      <c r="BF608" s="27"/>
      <c r="BG608" s="27"/>
      <c r="BH608" s="27"/>
      <c r="BI608" s="27"/>
      <c r="BJ608" s="27"/>
      <c r="BK608" s="27"/>
      <c r="BL608" s="27"/>
      <c r="BM608" s="27"/>
      <c r="BN608" s="27"/>
      <c r="BO608" s="27"/>
      <c r="BP608" s="27"/>
      <c r="BQ608" s="27"/>
      <c r="BR608" s="27"/>
      <c r="BS608" s="27"/>
      <c r="BT608" s="27"/>
      <c r="BU608" s="27"/>
      <c r="BV608" s="27"/>
      <c r="BW608" s="27"/>
      <c r="BX608" s="27"/>
      <c r="BY608" s="27"/>
      <c r="BZ608" s="27"/>
      <c r="CA608" s="27"/>
      <c r="CB608" s="27"/>
      <c r="CC608" s="27"/>
      <c r="CD608" s="27"/>
      <c r="CE608" s="27"/>
      <c r="CF608" s="27"/>
      <c r="CG608" s="27"/>
      <c r="CH608" s="27"/>
      <c r="CI608" s="27"/>
      <c r="CJ608" s="27"/>
      <c r="CK608" s="27"/>
      <c r="CL608" s="27"/>
      <c r="CM608" s="27"/>
      <c r="CN608" s="27"/>
      <c r="CO608" s="27"/>
      <c r="CP608" s="27"/>
      <c r="CQ608" s="27"/>
      <c r="CR608" s="27"/>
      <c r="CS608" s="27"/>
      <c r="CT608" s="27"/>
      <c r="CU608" s="27"/>
      <c r="CV608" s="27"/>
      <c r="CW608" s="27"/>
      <c r="CX608" s="27"/>
      <c r="CY608" s="27"/>
      <c r="CZ608" s="27"/>
      <c r="DA608" s="27"/>
      <c r="DB608" s="27"/>
      <c r="DC608" s="27"/>
      <c r="DD608" s="27"/>
      <c r="DE608" s="27"/>
      <c r="DF608" s="27"/>
      <c r="DG608" s="27"/>
      <c r="DH608" s="27"/>
      <c r="DI608" s="27"/>
      <c r="DJ608" s="27"/>
      <c r="DK608" s="27"/>
      <c r="DL608" s="27"/>
      <c r="DM608" s="27"/>
      <c r="DN608" s="27"/>
      <c r="DO608" s="27"/>
      <c r="DP608" s="27"/>
      <c r="DQ608" s="27"/>
      <c r="DR608" s="27"/>
      <c r="DS608" s="27"/>
      <c r="DT608" s="27"/>
      <c r="DU608" s="27"/>
      <c r="DV608" s="27"/>
      <c r="DW608" s="40"/>
      <c r="DX608" s="27"/>
      <c r="DY608" s="27"/>
      <c r="DZ608" s="27"/>
      <c r="EA608" s="27"/>
      <c r="EB608" s="27"/>
      <c r="EC608" s="27"/>
      <c r="ED608" s="27"/>
      <c r="EE608" s="27"/>
      <c r="EF608" s="27"/>
      <c r="EG608" s="27"/>
      <c r="EH608" s="27"/>
      <c r="EI608" s="27"/>
      <c r="EJ608" s="27"/>
      <c r="EK608" s="27"/>
      <c r="EL608" s="27"/>
      <c r="EM608" s="27"/>
      <c r="EN608" s="27"/>
      <c r="EO608" s="27"/>
      <c r="EP608" s="27"/>
      <c r="EQ608" s="27"/>
      <c r="ER608" s="40"/>
    </row>
    <row r="609" spans="2:148" ht="15" customHeight="1" x14ac:dyDescent="0.25">
      <c r="B609" s="300" t="str">
        <f t="shared" si="67"/>
        <v>Desk 82</v>
      </c>
      <c r="C609" s="302" t="str">
        <f t="shared" ref="C609:G624" si="69">IF(ISBLANK(C92), "", C92)</f>
        <v/>
      </c>
      <c r="D609" s="302" t="str">
        <f t="shared" si="69"/>
        <v/>
      </c>
      <c r="E609" s="302" t="str">
        <f t="shared" si="69"/>
        <v/>
      </c>
      <c r="F609" s="302" t="str">
        <f t="shared" si="69"/>
        <v/>
      </c>
      <c r="G609" s="610" t="str">
        <f t="shared" si="69"/>
        <v/>
      </c>
      <c r="H609" s="27"/>
      <c r="I609" s="27"/>
      <c r="J609" s="27"/>
      <c r="K609" s="27"/>
      <c r="L609" s="27"/>
      <c r="M609" s="27"/>
      <c r="N609" s="27"/>
      <c r="O609" s="27"/>
      <c r="P609" s="27"/>
      <c r="Q609" s="27"/>
      <c r="R609" s="27"/>
      <c r="S609" s="27"/>
      <c r="T609" s="27"/>
      <c r="U609" s="27"/>
      <c r="V609" s="27"/>
      <c r="W609" s="27"/>
      <c r="X609" s="27"/>
      <c r="Y609" s="27"/>
      <c r="Z609" s="27"/>
      <c r="AA609" s="27"/>
      <c r="AB609" s="27"/>
      <c r="AC609" s="27"/>
      <c r="AD609" s="27"/>
      <c r="AE609" s="27"/>
      <c r="AF609" s="27"/>
      <c r="AG609" s="27"/>
      <c r="AH609" s="27"/>
      <c r="AI609" s="27"/>
      <c r="AJ609" s="27"/>
      <c r="AK609" s="27"/>
      <c r="AL609" s="27"/>
      <c r="AM609" s="27"/>
      <c r="AN609" s="27"/>
      <c r="AO609" s="27"/>
      <c r="AP609" s="27"/>
      <c r="AQ609" s="27"/>
      <c r="AR609" s="27"/>
      <c r="AS609" s="27"/>
      <c r="AT609" s="27"/>
      <c r="AU609" s="27"/>
      <c r="AV609" s="27"/>
      <c r="AW609" s="27"/>
      <c r="AX609" s="27"/>
      <c r="AY609" s="27"/>
      <c r="AZ609" s="27"/>
      <c r="BA609" s="27"/>
      <c r="BB609" s="27"/>
      <c r="BC609" s="27"/>
      <c r="BD609" s="27"/>
      <c r="BE609" s="27"/>
      <c r="BF609" s="27"/>
      <c r="BG609" s="27"/>
      <c r="BH609" s="27"/>
      <c r="BI609" s="27"/>
      <c r="BJ609" s="27"/>
      <c r="BK609" s="27"/>
      <c r="BL609" s="27"/>
      <c r="BM609" s="27"/>
      <c r="BN609" s="27"/>
      <c r="BO609" s="27"/>
      <c r="BP609" s="27"/>
      <c r="BQ609" s="27"/>
      <c r="BR609" s="27"/>
      <c r="BS609" s="27"/>
      <c r="BT609" s="27"/>
      <c r="BU609" s="27"/>
      <c r="BV609" s="27"/>
      <c r="BW609" s="27"/>
      <c r="BX609" s="27"/>
      <c r="BY609" s="27"/>
      <c r="BZ609" s="27"/>
      <c r="CA609" s="27"/>
      <c r="CB609" s="27"/>
      <c r="CC609" s="27"/>
      <c r="CD609" s="27"/>
      <c r="CE609" s="27"/>
      <c r="CF609" s="27"/>
      <c r="CG609" s="27"/>
      <c r="CH609" s="27"/>
      <c r="CI609" s="27"/>
      <c r="CJ609" s="27"/>
      <c r="CK609" s="27"/>
      <c r="CL609" s="27"/>
      <c r="CM609" s="27"/>
      <c r="CN609" s="27"/>
      <c r="CO609" s="27"/>
      <c r="CP609" s="27"/>
      <c r="CQ609" s="27"/>
      <c r="CR609" s="27"/>
      <c r="CS609" s="27"/>
      <c r="CT609" s="27"/>
      <c r="CU609" s="27"/>
      <c r="CV609" s="27"/>
      <c r="CW609" s="27"/>
      <c r="CX609" s="27"/>
      <c r="CY609" s="27"/>
      <c r="CZ609" s="27"/>
      <c r="DA609" s="27"/>
      <c r="DB609" s="27"/>
      <c r="DC609" s="27"/>
      <c r="DD609" s="27"/>
      <c r="DE609" s="27"/>
      <c r="DF609" s="27"/>
      <c r="DG609" s="27"/>
      <c r="DH609" s="27"/>
      <c r="DI609" s="27"/>
      <c r="DJ609" s="27"/>
      <c r="DK609" s="27"/>
      <c r="DL609" s="27"/>
      <c r="DM609" s="27"/>
      <c r="DN609" s="27"/>
      <c r="DO609" s="27"/>
      <c r="DP609" s="27"/>
      <c r="DQ609" s="27"/>
      <c r="DR609" s="27"/>
      <c r="DS609" s="27"/>
      <c r="DT609" s="27"/>
      <c r="DU609" s="27"/>
      <c r="DV609" s="27"/>
      <c r="DW609" s="40"/>
      <c r="DX609" s="27"/>
      <c r="DY609" s="27"/>
      <c r="DZ609" s="27"/>
      <c r="EA609" s="27"/>
      <c r="EB609" s="27"/>
      <c r="EC609" s="27"/>
      <c r="ED609" s="27"/>
      <c r="EE609" s="27"/>
      <c r="EF609" s="27"/>
      <c r="EG609" s="27"/>
      <c r="EH609" s="27"/>
      <c r="EI609" s="27"/>
      <c r="EJ609" s="27"/>
      <c r="EK609" s="27"/>
      <c r="EL609" s="27"/>
      <c r="EM609" s="27"/>
      <c r="EN609" s="27"/>
      <c r="EO609" s="27"/>
      <c r="EP609" s="27"/>
      <c r="EQ609" s="27"/>
      <c r="ER609" s="40"/>
    </row>
    <row r="610" spans="2:148" ht="15" customHeight="1" x14ac:dyDescent="0.25">
      <c r="B610" s="300" t="str">
        <f t="shared" si="67"/>
        <v>Desk 83</v>
      </c>
      <c r="C610" s="302" t="str">
        <f t="shared" si="69"/>
        <v/>
      </c>
      <c r="D610" s="302" t="str">
        <f t="shared" si="69"/>
        <v/>
      </c>
      <c r="E610" s="302" t="str">
        <f t="shared" si="69"/>
        <v/>
      </c>
      <c r="F610" s="302" t="str">
        <f t="shared" si="69"/>
        <v/>
      </c>
      <c r="G610" s="610" t="str">
        <f t="shared" si="69"/>
        <v/>
      </c>
      <c r="H610" s="27"/>
      <c r="I610" s="27"/>
      <c r="J610" s="27"/>
      <c r="K610" s="27"/>
      <c r="L610" s="27"/>
      <c r="M610" s="27"/>
      <c r="N610" s="27"/>
      <c r="O610" s="27"/>
      <c r="P610" s="27"/>
      <c r="Q610" s="27"/>
      <c r="R610" s="27"/>
      <c r="S610" s="27"/>
      <c r="T610" s="27"/>
      <c r="U610" s="27"/>
      <c r="V610" s="27"/>
      <c r="W610" s="27"/>
      <c r="X610" s="27"/>
      <c r="Y610" s="27"/>
      <c r="Z610" s="27"/>
      <c r="AA610" s="27"/>
      <c r="AB610" s="27"/>
      <c r="AC610" s="27"/>
      <c r="AD610" s="27"/>
      <c r="AE610" s="27"/>
      <c r="AF610" s="27"/>
      <c r="AG610" s="27"/>
      <c r="AH610" s="27"/>
      <c r="AI610" s="27"/>
      <c r="AJ610" s="27"/>
      <c r="AK610" s="27"/>
      <c r="AL610" s="27"/>
      <c r="AM610" s="27"/>
      <c r="AN610" s="27"/>
      <c r="AO610" s="27"/>
      <c r="AP610" s="27"/>
      <c r="AQ610" s="27"/>
      <c r="AR610" s="27"/>
      <c r="AS610" s="27"/>
      <c r="AT610" s="27"/>
      <c r="AU610" s="27"/>
      <c r="AV610" s="27"/>
      <c r="AW610" s="27"/>
      <c r="AX610" s="27"/>
      <c r="AY610" s="27"/>
      <c r="AZ610" s="27"/>
      <c r="BA610" s="27"/>
      <c r="BB610" s="27"/>
      <c r="BC610" s="27"/>
      <c r="BD610" s="27"/>
      <c r="BE610" s="27"/>
      <c r="BF610" s="27"/>
      <c r="BG610" s="27"/>
      <c r="BH610" s="27"/>
      <c r="BI610" s="27"/>
      <c r="BJ610" s="27"/>
      <c r="BK610" s="27"/>
      <c r="BL610" s="27"/>
      <c r="BM610" s="27"/>
      <c r="BN610" s="27"/>
      <c r="BO610" s="27"/>
      <c r="BP610" s="27"/>
      <c r="BQ610" s="27"/>
      <c r="BR610" s="27"/>
      <c r="BS610" s="27"/>
      <c r="BT610" s="27"/>
      <c r="BU610" s="27"/>
      <c r="BV610" s="27"/>
      <c r="BW610" s="27"/>
      <c r="BX610" s="27"/>
      <c r="BY610" s="27"/>
      <c r="BZ610" s="27"/>
      <c r="CA610" s="27"/>
      <c r="CB610" s="27"/>
      <c r="CC610" s="27"/>
      <c r="CD610" s="27"/>
      <c r="CE610" s="27"/>
      <c r="CF610" s="27"/>
      <c r="CG610" s="27"/>
      <c r="CH610" s="27"/>
      <c r="CI610" s="27"/>
      <c r="CJ610" s="27"/>
      <c r="CK610" s="27"/>
      <c r="CL610" s="27"/>
      <c r="CM610" s="27"/>
      <c r="CN610" s="27"/>
      <c r="CO610" s="27"/>
      <c r="CP610" s="27"/>
      <c r="CQ610" s="27"/>
      <c r="CR610" s="27"/>
      <c r="CS610" s="27"/>
      <c r="CT610" s="27"/>
      <c r="CU610" s="27"/>
      <c r="CV610" s="27"/>
      <c r="CW610" s="27"/>
      <c r="CX610" s="27"/>
      <c r="CY610" s="27"/>
      <c r="CZ610" s="27"/>
      <c r="DA610" s="27"/>
      <c r="DB610" s="27"/>
      <c r="DC610" s="27"/>
      <c r="DD610" s="27"/>
      <c r="DE610" s="27"/>
      <c r="DF610" s="27"/>
      <c r="DG610" s="27"/>
      <c r="DH610" s="27"/>
      <c r="DI610" s="27"/>
      <c r="DJ610" s="27"/>
      <c r="DK610" s="27"/>
      <c r="DL610" s="27"/>
      <c r="DM610" s="27"/>
      <c r="DN610" s="27"/>
      <c r="DO610" s="27"/>
      <c r="DP610" s="27"/>
      <c r="DQ610" s="27"/>
      <c r="DR610" s="27"/>
      <c r="DS610" s="27"/>
      <c r="DT610" s="27"/>
      <c r="DU610" s="27"/>
      <c r="DV610" s="27"/>
      <c r="DW610" s="40"/>
      <c r="DX610" s="27"/>
      <c r="DY610" s="27"/>
      <c r="DZ610" s="27"/>
      <c r="EA610" s="27"/>
      <c r="EB610" s="27"/>
      <c r="EC610" s="27"/>
      <c r="ED610" s="27"/>
      <c r="EE610" s="27"/>
      <c r="EF610" s="27"/>
      <c r="EG610" s="27"/>
      <c r="EH610" s="27"/>
      <c r="EI610" s="27"/>
      <c r="EJ610" s="27"/>
      <c r="EK610" s="27"/>
      <c r="EL610" s="27"/>
      <c r="EM610" s="27"/>
      <c r="EN610" s="27"/>
      <c r="EO610" s="27"/>
      <c r="EP610" s="27"/>
      <c r="EQ610" s="27"/>
      <c r="ER610" s="40"/>
    </row>
    <row r="611" spans="2:148" ht="15" customHeight="1" x14ac:dyDescent="0.25">
      <c r="B611" s="300" t="str">
        <f t="shared" si="67"/>
        <v>Desk 84</v>
      </c>
      <c r="C611" s="302" t="str">
        <f t="shared" si="69"/>
        <v/>
      </c>
      <c r="D611" s="302" t="str">
        <f t="shared" si="69"/>
        <v/>
      </c>
      <c r="E611" s="302" t="str">
        <f t="shared" si="69"/>
        <v/>
      </c>
      <c r="F611" s="302" t="str">
        <f t="shared" si="69"/>
        <v/>
      </c>
      <c r="G611" s="610" t="str">
        <f t="shared" si="69"/>
        <v/>
      </c>
      <c r="H611" s="27"/>
      <c r="I611" s="27"/>
      <c r="J611" s="27"/>
      <c r="K611" s="27"/>
      <c r="L611" s="27"/>
      <c r="M611" s="27"/>
      <c r="N611" s="27"/>
      <c r="O611" s="27"/>
      <c r="P611" s="27"/>
      <c r="Q611" s="27"/>
      <c r="R611" s="27"/>
      <c r="S611" s="27"/>
      <c r="T611" s="27"/>
      <c r="U611" s="27"/>
      <c r="V611" s="27"/>
      <c r="W611" s="27"/>
      <c r="X611" s="27"/>
      <c r="Y611" s="27"/>
      <c r="Z611" s="27"/>
      <c r="AA611" s="27"/>
      <c r="AB611" s="27"/>
      <c r="AC611" s="27"/>
      <c r="AD611" s="27"/>
      <c r="AE611" s="27"/>
      <c r="AF611" s="27"/>
      <c r="AG611" s="27"/>
      <c r="AH611" s="27"/>
      <c r="AI611" s="27"/>
      <c r="AJ611" s="27"/>
      <c r="AK611" s="27"/>
      <c r="AL611" s="27"/>
      <c r="AM611" s="27"/>
      <c r="AN611" s="27"/>
      <c r="AO611" s="27"/>
      <c r="AP611" s="27"/>
      <c r="AQ611" s="27"/>
      <c r="AR611" s="27"/>
      <c r="AS611" s="27"/>
      <c r="AT611" s="27"/>
      <c r="AU611" s="27"/>
      <c r="AV611" s="27"/>
      <c r="AW611" s="27"/>
      <c r="AX611" s="27"/>
      <c r="AY611" s="27"/>
      <c r="AZ611" s="27"/>
      <c r="BA611" s="27"/>
      <c r="BB611" s="27"/>
      <c r="BC611" s="27"/>
      <c r="BD611" s="27"/>
      <c r="BE611" s="27"/>
      <c r="BF611" s="27"/>
      <c r="BG611" s="27"/>
      <c r="BH611" s="27"/>
      <c r="BI611" s="27"/>
      <c r="BJ611" s="27"/>
      <c r="BK611" s="27"/>
      <c r="BL611" s="27"/>
      <c r="BM611" s="27"/>
      <c r="BN611" s="27"/>
      <c r="BO611" s="27"/>
      <c r="BP611" s="27"/>
      <c r="BQ611" s="27"/>
      <c r="BR611" s="27"/>
      <c r="BS611" s="27"/>
      <c r="BT611" s="27"/>
      <c r="BU611" s="27"/>
      <c r="BV611" s="27"/>
      <c r="BW611" s="27"/>
      <c r="BX611" s="27"/>
      <c r="BY611" s="27"/>
      <c r="BZ611" s="27"/>
      <c r="CA611" s="27"/>
      <c r="CB611" s="27"/>
      <c r="CC611" s="27"/>
      <c r="CD611" s="27"/>
      <c r="CE611" s="27"/>
      <c r="CF611" s="27"/>
      <c r="CG611" s="27"/>
      <c r="CH611" s="27"/>
      <c r="CI611" s="27"/>
      <c r="CJ611" s="27"/>
      <c r="CK611" s="27"/>
      <c r="CL611" s="27"/>
      <c r="CM611" s="27"/>
      <c r="CN611" s="27"/>
      <c r="CO611" s="27"/>
      <c r="CP611" s="27"/>
      <c r="CQ611" s="27"/>
      <c r="CR611" s="27"/>
      <c r="CS611" s="27"/>
      <c r="CT611" s="27"/>
      <c r="CU611" s="27"/>
      <c r="CV611" s="27"/>
      <c r="CW611" s="27"/>
      <c r="CX611" s="27"/>
      <c r="CY611" s="27"/>
      <c r="CZ611" s="27"/>
      <c r="DA611" s="27"/>
      <c r="DB611" s="27"/>
      <c r="DC611" s="27"/>
      <c r="DD611" s="27"/>
      <c r="DE611" s="27"/>
      <c r="DF611" s="27"/>
      <c r="DG611" s="27"/>
      <c r="DH611" s="27"/>
      <c r="DI611" s="27"/>
      <c r="DJ611" s="27"/>
      <c r="DK611" s="27"/>
      <c r="DL611" s="27"/>
      <c r="DM611" s="27"/>
      <c r="DN611" s="27"/>
      <c r="DO611" s="27"/>
      <c r="DP611" s="27"/>
      <c r="DQ611" s="27"/>
      <c r="DR611" s="27"/>
      <c r="DS611" s="27"/>
      <c r="DT611" s="27"/>
      <c r="DU611" s="27"/>
      <c r="DV611" s="27"/>
      <c r="DW611" s="40"/>
      <c r="DX611" s="27"/>
      <c r="DY611" s="27"/>
      <c r="DZ611" s="27"/>
      <c r="EA611" s="27"/>
      <c r="EB611" s="27"/>
      <c r="EC611" s="27"/>
      <c r="ED611" s="27"/>
      <c r="EE611" s="27"/>
      <c r="EF611" s="27"/>
      <c r="EG611" s="27"/>
      <c r="EH611" s="27"/>
      <c r="EI611" s="27"/>
      <c r="EJ611" s="27"/>
      <c r="EK611" s="27"/>
      <c r="EL611" s="27"/>
      <c r="EM611" s="27"/>
      <c r="EN611" s="27"/>
      <c r="EO611" s="27"/>
      <c r="EP611" s="27"/>
      <c r="EQ611" s="27"/>
      <c r="ER611" s="40"/>
    </row>
    <row r="612" spans="2:148" ht="15" customHeight="1" x14ac:dyDescent="0.25">
      <c r="B612" s="300" t="str">
        <f t="shared" si="67"/>
        <v>Desk 85</v>
      </c>
      <c r="C612" s="302" t="str">
        <f t="shared" si="69"/>
        <v/>
      </c>
      <c r="D612" s="302" t="str">
        <f t="shared" si="69"/>
        <v/>
      </c>
      <c r="E612" s="302" t="str">
        <f t="shared" si="69"/>
        <v/>
      </c>
      <c r="F612" s="302" t="str">
        <f t="shared" si="69"/>
        <v/>
      </c>
      <c r="G612" s="610" t="str">
        <f t="shared" si="69"/>
        <v/>
      </c>
      <c r="H612" s="27"/>
      <c r="I612" s="27"/>
      <c r="J612" s="27"/>
      <c r="K612" s="27"/>
      <c r="L612" s="27"/>
      <c r="M612" s="27"/>
      <c r="N612" s="27"/>
      <c r="O612" s="27"/>
      <c r="P612" s="27"/>
      <c r="Q612" s="27"/>
      <c r="R612" s="27"/>
      <c r="S612" s="27"/>
      <c r="T612" s="27"/>
      <c r="U612" s="27"/>
      <c r="V612" s="27"/>
      <c r="W612" s="27"/>
      <c r="X612" s="27"/>
      <c r="Y612" s="27"/>
      <c r="Z612" s="27"/>
      <c r="AA612" s="27"/>
      <c r="AB612" s="27"/>
      <c r="AC612" s="27"/>
      <c r="AD612" s="27"/>
      <c r="AE612" s="27"/>
      <c r="AF612" s="27"/>
      <c r="AG612" s="27"/>
      <c r="AH612" s="27"/>
      <c r="AI612" s="27"/>
      <c r="AJ612" s="27"/>
      <c r="AK612" s="27"/>
      <c r="AL612" s="27"/>
      <c r="AM612" s="27"/>
      <c r="AN612" s="27"/>
      <c r="AO612" s="27"/>
      <c r="AP612" s="27"/>
      <c r="AQ612" s="27"/>
      <c r="AR612" s="27"/>
      <c r="AS612" s="27"/>
      <c r="AT612" s="27"/>
      <c r="AU612" s="27"/>
      <c r="AV612" s="27"/>
      <c r="AW612" s="27"/>
      <c r="AX612" s="27"/>
      <c r="AY612" s="27"/>
      <c r="AZ612" s="27"/>
      <c r="BA612" s="27"/>
      <c r="BB612" s="27"/>
      <c r="BC612" s="27"/>
      <c r="BD612" s="27"/>
      <c r="BE612" s="27"/>
      <c r="BF612" s="27"/>
      <c r="BG612" s="27"/>
      <c r="BH612" s="27"/>
      <c r="BI612" s="27"/>
      <c r="BJ612" s="27"/>
      <c r="BK612" s="27"/>
      <c r="BL612" s="27"/>
      <c r="BM612" s="27"/>
      <c r="BN612" s="27"/>
      <c r="BO612" s="27"/>
      <c r="BP612" s="27"/>
      <c r="BQ612" s="27"/>
      <c r="BR612" s="27"/>
      <c r="BS612" s="27"/>
      <c r="BT612" s="27"/>
      <c r="BU612" s="27"/>
      <c r="BV612" s="27"/>
      <c r="BW612" s="27"/>
      <c r="BX612" s="27"/>
      <c r="BY612" s="27"/>
      <c r="BZ612" s="27"/>
      <c r="CA612" s="27"/>
      <c r="CB612" s="27"/>
      <c r="CC612" s="27"/>
      <c r="CD612" s="27"/>
      <c r="CE612" s="27"/>
      <c r="CF612" s="27"/>
      <c r="CG612" s="27"/>
      <c r="CH612" s="27"/>
      <c r="CI612" s="27"/>
      <c r="CJ612" s="27"/>
      <c r="CK612" s="27"/>
      <c r="CL612" s="27"/>
      <c r="CM612" s="27"/>
      <c r="CN612" s="27"/>
      <c r="CO612" s="27"/>
      <c r="CP612" s="27"/>
      <c r="CQ612" s="27"/>
      <c r="CR612" s="27"/>
      <c r="CS612" s="27"/>
      <c r="CT612" s="27"/>
      <c r="CU612" s="27"/>
      <c r="CV612" s="27"/>
      <c r="CW612" s="27"/>
      <c r="CX612" s="27"/>
      <c r="CY612" s="27"/>
      <c r="CZ612" s="27"/>
      <c r="DA612" s="27"/>
      <c r="DB612" s="27"/>
      <c r="DC612" s="27"/>
      <c r="DD612" s="27"/>
      <c r="DE612" s="27"/>
      <c r="DF612" s="27"/>
      <c r="DG612" s="27"/>
      <c r="DH612" s="27"/>
      <c r="DI612" s="27"/>
      <c r="DJ612" s="27"/>
      <c r="DK612" s="27"/>
      <c r="DL612" s="27"/>
      <c r="DM612" s="27"/>
      <c r="DN612" s="27"/>
      <c r="DO612" s="27"/>
      <c r="DP612" s="27"/>
      <c r="DQ612" s="27"/>
      <c r="DR612" s="27"/>
      <c r="DS612" s="27"/>
      <c r="DT612" s="27"/>
      <c r="DU612" s="27"/>
      <c r="DV612" s="27"/>
      <c r="DW612" s="40"/>
      <c r="DX612" s="27"/>
      <c r="DY612" s="27"/>
      <c r="DZ612" s="27"/>
      <c r="EA612" s="27"/>
      <c r="EB612" s="27"/>
      <c r="EC612" s="27"/>
      <c r="ED612" s="27"/>
      <c r="EE612" s="27"/>
      <c r="EF612" s="27"/>
      <c r="EG612" s="27"/>
      <c r="EH612" s="27"/>
      <c r="EI612" s="27"/>
      <c r="EJ612" s="27"/>
      <c r="EK612" s="27"/>
      <c r="EL612" s="27"/>
      <c r="EM612" s="27"/>
      <c r="EN612" s="27"/>
      <c r="EO612" s="27"/>
      <c r="EP612" s="27"/>
      <c r="EQ612" s="27"/>
      <c r="ER612" s="40"/>
    </row>
    <row r="613" spans="2:148" ht="15" customHeight="1" x14ac:dyDescent="0.25">
      <c r="B613" s="300" t="str">
        <f t="shared" si="67"/>
        <v>Desk 86</v>
      </c>
      <c r="C613" s="302" t="str">
        <f t="shared" si="69"/>
        <v/>
      </c>
      <c r="D613" s="302" t="str">
        <f t="shared" si="69"/>
        <v/>
      </c>
      <c r="E613" s="302" t="str">
        <f t="shared" si="69"/>
        <v/>
      </c>
      <c r="F613" s="302" t="str">
        <f t="shared" si="69"/>
        <v/>
      </c>
      <c r="G613" s="610" t="str">
        <f t="shared" si="69"/>
        <v/>
      </c>
      <c r="H613" s="27"/>
      <c r="I613" s="27"/>
      <c r="J613" s="27"/>
      <c r="K613" s="27"/>
      <c r="L613" s="27"/>
      <c r="M613" s="27"/>
      <c r="N613" s="27"/>
      <c r="O613" s="27"/>
      <c r="P613" s="27"/>
      <c r="Q613" s="27"/>
      <c r="R613" s="27"/>
      <c r="S613" s="27"/>
      <c r="T613" s="27"/>
      <c r="U613" s="27"/>
      <c r="V613" s="27"/>
      <c r="W613" s="27"/>
      <c r="X613" s="27"/>
      <c r="Y613" s="27"/>
      <c r="Z613" s="27"/>
      <c r="AA613" s="27"/>
      <c r="AB613" s="27"/>
      <c r="AC613" s="27"/>
      <c r="AD613" s="27"/>
      <c r="AE613" s="27"/>
      <c r="AF613" s="27"/>
      <c r="AG613" s="27"/>
      <c r="AH613" s="27"/>
      <c r="AI613" s="27"/>
      <c r="AJ613" s="27"/>
      <c r="AK613" s="27"/>
      <c r="AL613" s="27"/>
      <c r="AM613" s="27"/>
      <c r="AN613" s="27"/>
      <c r="AO613" s="27"/>
      <c r="AP613" s="27"/>
      <c r="AQ613" s="27"/>
      <c r="AR613" s="27"/>
      <c r="AS613" s="27"/>
      <c r="AT613" s="27"/>
      <c r="AU613" s="27"/>
      <c r="AV613" s="27"/>
      <c r="AW613" s="27"/>
      <c r="AX613" s="27"/>
      <c r="AY613" s="27"/>
      <c r="AZ613" s="27"/>
      <c r="BA613" s="27"/>
      <c r="BB613" s="27"/>
      <c r="BC613" s="27"/>
      <c r="BD613" s="27"/>
      <c r="BE613" s="27"/>
      <c r="BF613" s="27"/>
      <c r="BG613" s="27"/>
      <c r="BH613" s="27"/>
      <c r="BI613" s="27"/>
      <c r="BJ613" s="27"/>
      <c r="BK613" s="27"/>
      <c r="BL613" s="27"/>
      <c r="BM613" s="27"/>
      <c r="BN613" s="27"/>
      <c r="BO613" s="27"/>
      <c r="BP613" s="27"/>
      <c r="BQ613" s="27"/>
      <c r="BR613" s="27"/>
      <c r="BS613" s="27"/>
      <c r="BT613" s="27"/>
      <c r="BU613" s="27"/>
      <c r="BV613" s="27"/>
      <c r="BW613" s="27"/>
      <c r="BX613" s="27"/>
      <c r="BY613" s="27"/>
      <c r="BZ613" s="27"/>
      <c r="CA613" s="27"/>
      <c r="CB613" s="27"/>
      <c r="CC613" s="27"/>
      <c r="CD613" s="27"/>
      <c r="CE613" s="27"/>
      <c r="CF613" s="27"/>
      <c r="CG613" s="27"/>
      <c r="CH613" s="27"/>
      <c r="CI613" s="27"/>
      <c r="CJ613" s="27"/>
      <c r="CK613" s="27"/>
      <c r="CL613" s="27"/>
      <c r="CM613" s="27"/>
      <c r="CN613" s="27"/>
      <c r="CO613" s="27"/>
      <c r="CP613" s="27"/>
      <c r="CQ613" s="27"/>
      <c r="CR613" s="27"/>
      <c r="CS613" s="27"/>
      <c r="CT613" s="27"/>
      <c r="CU613" s="27"/>
      <c r="CV613" s="27"/>
      <c r="CW613" s="27"/>
      <c r="CX613" s="27"/>
      <c r="CY613" s="27"/>
      <c r="CZ613" s="27"/>
      <c r="DA613" s="27"/>
      <c r="DB613" s="27"/>
      <c r="DC613" s="27"/>
      <c r="DD613" s="27"/>
      <c r="DE613" s="27"/>
      <c r="DF613" s="27"/>
      <c r="DG613" s="27"/>
      <c r="DH613" s="27"/>
      <c r="DI613" s="27"/>
      <c r="DJ613" s="27"/>
      <c r="DK613" s="27"/>
      <c r="DL613" s="27"/>
      <c r="DM613" s="27"/>
      <c r="DN613" s="27"/>
      <c r="DO613" s="27"/>
      <c r="DP613" s="27"/>
      <c r="DQ613" s="27"/>
      <c r="DR613" s="27"/>
      <c r="DS613" s="27"/>
      <c r="DT613" s="27"/>
      <c r="DU613" s="27"/>
      <c r="DV613" s="27"/>
      <c r="DW613" s="40"/>
      <c r="DX613" s="27"/>
      <c r="DY613" s="27"/>
      <c r="DZ613" s="27"/>
      <c r="EA613" s="27"/>
      <c r="EB613" s="27"/>
      <c r="EC613" s="27"/>
      <c r="ED613" s="27"/>
      <c r="EE613" s="27"/>
      <c r="EF613" s="27"/>
      <c r="EG613" s="27"/>
      <c r="EH613" s="27"/>
      <c r="EI613" s="27"/>
      <c r="EJ613" s="27"/>
      <c r="EK613" s="27"/>
      <c r="EL613" s="27"/>
      <c r="EM613" s="27"/>
      <c r="EN613" s="27"/>
      <c r="EO613" s="27"/>
      <c r="EP613" s="27"/>
      <c r="EQ613" s="27"/>
      <c r="ER613" s="40"/>
    </row>
    <row r="614" spans="2:148" ht="15" customHeight="1" x14ac:dyDescent="0.25">
      <c r="B614" s="300" t="str">
        <f t="shared" si="67"/>
        <v>Desk 87</v>
      </c>
      <c r="C614" s="302" t="str">
        <f t="shared" si="69"/>
        <v/>
      </c>
      <c r="D614" s="302" t="str">
        <f t="shared" si="69"/>
        <v/>
      </c>
      <c r="E614" s="302" t="str">
        <f t="shared" si="69"/>
        <v/>
      </c>
      <c r="F614" s="302" t="str">
        <f t="shared" si="69"/>
        <v/>
      </c>
      <c r="G614" s="610" t="str">
        <f t="shared" si="69"/>
        <v/>
      </c>
      <c r="H614" s="27"/>
      <c r="I614" s="27"/>
      <c r="J614" s="27"/>
      <c r="K614" s="27"/>
      <c r="L614" s="27"/>
      <c r="M614" s="27"/>
      <c r="N614" s="27"/>
      <c r="O614" s="27"/>
      <c r="P614" s="27"/>
      <c r="Q614" s="27"/>
      <c r="R614" s="27"/>
      <c r="S614" s="27"/>
      <c r="T614" s="27"/>
      <c r="U614" s="27"/>
      <c r="V614" s="27"/>
      <c r="W614" s="27"/>
      <c r="X614" s="27"/>
      <c r="Y614" s="27"/>
      <c r="Z614" s="27"/>
      <c r="AA614" s="27"/>
      <c r="AB614" s="27"/>
      <c r="AC614" s="27"/>
      <c r="AD614" s="27"/>
      <c r="AE614" s="27"/>
      <c r="AF614" s="27"/>
      <c r="AG614" s="27"/>
      <c r="AH614" s="27"/>
      <c r="AI614" s="27"/>
      <c r="AJ614" s="27"/>
      <c r="AK614" s="27"/>
      <c r="AL614" s="27"/>
      <c r="AM614" s="27"/>
      <c r="AN614" s="27"/>
      <c r="AO614" s="27"/>
      <c r="AP614" s="27"/>
      <c r="AQ614" s="27"/>
      <c r="AR614" s="27"/>
      <c r="AS614" s="27"/>
      <c r="AT614" s="27"/>
      <c r="AU614" s="27"/>
      <c r="AV614" s="27"/>
      <c r="AW614" s="27"/>
      <c r="AX614" s="27"/>
      <c r="AY614" s="27"/>
      <c r="AZ614" s="27"/>
      <c r="BA614" s="27"/>
      <c r="BB614" s="27"/>
      <c r="BC614" s="27"/>
      <c r="BD614" s="27"/>
      <c r="BE614" s="27"/>
      <c r="BF614" s="27"/>
      <c r="BG614" s="27"/>
      <c r="BH614" s="27"/>
      <c r="BI614" s="27"/>
      <c r="BJ614" s="27"/>
      <c r="BK614" s="27"/>
      <c r="BL614" s="27"/>
      <c r="BM614" s="27"/>
      <c r="BN614" s="27"/>
      <c r="BO614" s="27"/>
      <c r="BP614" s="27"/>
      <c r="BQ614" s="27"/>
      <c r="BR614" s="27"/>
      <c r="BS614" s="27"/>
      <c r="BT614" s="27"/>
      <c r="BU614" s="27"/>
      <c r="BV614" s="27"/>
      <c r="BW614" s="27"/>
      <c r="BX614" s="27"/>
      <c r="BY614" s="27"/>
      <c r="BZ614" s="27"/>
      <c r="CA614" s="27"/>
      <c r="CB614" s="27"/>
      <c r="CC614" s="27"/>
      <c r="CD614" s="27"/>
      <c r="CE614" s="27"/>
      <c r="CF614" s="27"/>
      <c r="CG614" s="27"/>
      <c r="CH614" s="27"/>
      <c r="CI614" s="27"/>
      <c r="CJ614" s="27"/>
      <c r="CK614" s="27"/>
      <c r="CL614" s="27"/>
      <c r="CM614" s="27"/>
      <c r="CN614" s="27"/>
      <c r="CO614" s="27"/>
      <c r="CP614" s="27"/>
      <c r="CQ614" s="27"/>
      <c r="CR614" s="27"/>
      <c r="CS614" s="27"/>
      <c r="CT614" s="27"/>
      <c r="CU614" s="27"/>
      <c r="CV614" s="27"/>
      <c r="CW614" s="27"/>
      <c r="CX614" s="27"/>
      <c r="CY614" s="27"/>
      <c r="CZ614" s="27"/>
      <c r="DA614" s="27"/>
      <c r="DB614" s="27"/>
      <c r="DC614" s="27"/>
      <c r="DD614" s="27"/>
      <c r="DE614" s="27"/>
      <c r="DF614" s="27"/>
      <c r="DG614" s="27"/>
      <c r="DH614" s="27"/>
      <c r="DI614" s="27"/>
      <c r="DJ614" s="27"/>
      <c r="DK614" s="27"/>
      <c r="DL614" s="27"/>
      <c r="DM614" s="27"/>
      <c r="DN614" s="27"/>
      <c r="DO614" s="27"/>
      <c r="DP614" s="27"/>
      <c r="DQ614" s="27"/>
      <c r="DR614" s="27"/>
      <c r="DS614" s="27"/>
      <c r="DT614" s="27"/>
      <c r="DU614" s="27"/>
      <c r="DV614" s="27"/>
      <c r="DW614" s="40"/>
      <c r="DX614" s="27"/>
      <c r="DY614" s="27"/>
      <c r="DZ614" s="27"/>
      <c r="EA614" s="27"/>
      <c r="EB614" s="27"/>
      <c r="EC614" s="27"/>
      <c r="ED614" s="27"/>
      <c r="EE614" s="27"/>
      <c r="EF614" s="27"/>
      <c r="EG614" s="27"/>
      <c r="EH614" s="27"/>
      <c r="EI614" s="27"/>
      <c r="EJ614" s="27"/>
      <c r="EK614" s="27"/>
      <c r="EL614" s="27"/>
      <c r="EM614" s="27"/>
      <c r="EN614" s="27"/>
      <c r="EO614" s="27"/>
      <c r="EP614" s="27"/>
      <c r="EQ614" s="27"/>
      <c r="ER614" s="40"/>
    </row>
    <row r="615" spans="2:148" ht="15" customHeight="1" x14ac:dyDescent="0.25">
      <c r="B615" s="300" t="str">
        <f t="shared" si="67"/>
        <v>Desk 88</v>
      </c>
      <c r="C615" s="302" t="str">
        <f t="shared" si="69"/>
        <v/>
      </c>
      <c r="D615" s="302" t="str">
        <f t="shared" si="69"/>
        <v/>
      </c>
      <c r="E615" s="302" t="str">
        <f t="shared" si="69"/>
        <v/>
      </c>
      <c r="F615" s="302" t="str">
        <f t="shared" si="69"/>
        <v/>
      </c>
      <c r="G615" s="610" t="str">
        <f t="shared" si="69"/>
        <v/>
      </c>
      <c r="H615" s="27"/>
      <c r="I615" s="27"/>
      <c r="J615" s="27"/>
      <c r="K615" s="27"/>
      <c r="L615" s="27"/>
      <c r="M615" s="27"/>
      <c r="N615" s="27"/>
      <c r="O615" s="27"/>
      <c r="P615" s="27"/>
      <c r="Q615" s="27"/>
      <c r="R615" s="27"/>
      <c r="S615" s="27"/>
      <c r="T615" s="27"/>
      <c r="U615" s="27"/>
      <c r="V615" s="27"/>
      <c r="W615" s="27"/>
      <c r="X615" s="27"/>
      <c r="Y615" s="27"/>
      <c r="Z615" s="27"/>
      <c r="AA615" s="27"/>
      <c r="AB615" s="27"/>
      <c r="AC615" s="27"/>
      <c r="AD615" s="27"/>
      <c r="AE615" s="27"/>
      <c r="AF615" s="27"/>
      <c r="AG615" s="27"/>
      <c r="AH615" s="27"/>
      <c r="AI615" s="27"/>
      <c r="AJ615" s="27"/>
      <c r="AK615" s="27"/>
      <c r="AL615" s="27"/>
      <c r="AM615" s="27"/>
      <c r="AN615" s="27"/>
      <c r="AO615" s="27"/>
      <c r="AP615" s="27"/>
      <c r="AQ615" s="27"/>
      <c r="AR615" s="27"/>
      <c r="AS615" s="27"/>
      <c r="AT615" s="27"/>
      <c r="AU615" s="27"/>
      <c r="AV615" s="27"/>
      <c r="AW615" s="27"/>
      <c r="AX615" s="27"/>
      <c r="AY615" s="27"/>
      <c r="AZ615" s="27"/>
      <c r="BA615" s="27"/>
      <c r="BB615" s="27"/>
      <c r="BC615" s="27"/>
      <c r="BD615" s="27"/>
      <c r="BE615" s="27"/>
      <c r="BF615" s="27"/>
      <c r="BG615" s="27"/>
      <c r="BH615" s="27"/>
      <c r="BI615" s="27"/>
      <c r="BJ615" s="27"/>
      <c r="BK615" s="27"/>
      <c r="BL615" s="27"/>
      <c r="BM615" s="27"/>
      <c r="BN615" s="27"/>
      <c r="BO615" s="27"/>
      <c r="BP615" s="27"/>
      <c r="BQ615" s="27"/>
      <c r="BR615" s="27"/>
      <c r="BS615" s="27"/>
      <c r="BT615" s="27"/>
      <c r="BU615" s="27"/>
      <c r="BV615" s="27"/>
      <c r="BW615" s="27"/>
      <c r="BX615" s="27"/>
      <c r="BY615" s="27"/>
      <c r="BZ615" s="27"/>
      <c r="CA615" s="27"/>
      <c r="CB615" s="27"/>
      <c r="CC615" s="27"/>
      <c r="CD615" s="27"/>
      <c r="CE615" s="27"/>
      <c r="CF615" s="27"/>
      <c r="CG615" s="27"/>
      <c r="CH615" s="27"/>
      <c r="CI615" s="27"/>
      <c r="CJ615" s="27"/>
      <c r="CK615" s="27"/>
      <c r="CL615" s="27"/>
      <c r="CM615" s="27"/>
      <c r="CN615" s="27"/>
      <c r="CO615" s="27"/>
      <c r="CP615" s="27"/>
      <c r="CQ615" s="27"/>
      <c r="CR615" s="27"/>
      <c r="CS615" s="27"/>
      <c r="CT615" s="27"/>
      <c r="CU615" s="27"/>
      <c r="CV615" s="27"/>
      <c r="CW615" s="27"/>
      <c r="CX615" s="27"/>
      <c r="CY615" s="27"/>
      <c r="CZ615" s="27"/>
      <c r="DA615" s="27"/>
      <c r="DB615" s="27"/>
      <c r="DC615" s="27"/>
      <c r="DD615" s="27"/>
      <c r="DE615" s="27"/>
      <c r="DF615" s="27"/>
      <c r="DG615" s="27"/>
      <c r="DH615" s="27"/>
      <c r="DI615" s="27"/>
      <c r="DJ615" s="27"/>
      <c r="DK615" s="27"/>
      <c r="DL615" s="27"/>
      <c r="DM615" s="27"/>
      <c r="DN615" s="27"/>
      <c r="DO615" s="27"/>
      <c r="DP615" s="27"/>
      <c r="DQ615" s="27"/>
      <c r="DR615" s="27"/>
      <c r="DS615" s="27"/>
      <c r="DT615" s="27"/>
      <c r="DU615" s="27"/>
      <c r="DV615" s="27"/>
      <c r="DW615" s="40"/>
      <c r="DX615" s="27"/>
      <c r="DY615" s="27"/>
      <c r="DZ615" s="27"/>
      <c r="EA615" s="27"/>
      <c r="EB615" s="27"/>
      <c r="EC615" s="27"/>
      <c r="ED615" s="27"/>
      <c r="EE615" s="27"/>
      <c r="EF615" s="27"/>
      <c r="EG615" s="27"/>
      <c r="EH615" s="27"/>
      <c r="EI615" s="27"/>
      <c r="EJ615" s="27"/>
      <c r="EK615" s="27"/>
      <c r="EL615" s="27"/>
      <c r="EM615" s="27"/>
      <c r="EN615" s="27"/>
      <c r="EO615" s="27"/>
      <c r="EP615" s="27"/>
      <c r="EQ615" s="27"/>
      <c r="ER615" s="40"/>
    </row>
    <row r="616" spans="2:148" ht="15" customHeight="1" x14ac:dyDescent="0.25">
      <c r="B616" s="300" t="str">
        <f t="shared" si="67"/>
        <v>Desk 89</v>
      </c>
      <c r="C616" s="302" t="str">
        <f t="shared" si="69"/>
        <v/>
      </c>
      <c r="D616" s="302" t="str">
        <f t="shared" si="69"/>
        <v/>
      </c>
      <c r="E616" s="302" t="str">
        <f t="shared" si="69"/>
        <v/>
      </c>
      <c r="F616" s="302" t="str">
        <f t="shared" si="69"/>
        <v/>
      </c>
      <c r="G616" s="610" t="str">
        <f t="shared" si="69"/>
        <v/>
      </c>
      <c r="H616" s="27"/>
      <c r="I616" s="27"/>
      <c r="J616" s="27"/>
      <c r="K616" s="27"/>
      <c r="L616" s="27"/>
      <c r="M616" s="27"/>
      <c r="N616" s="27"/>
      <c r="O616" s="27"/>
      <c r="P616" s="27"/>
      <c r="Q616" s="27"/>
      <c r="R616" s="27"/>
      <c r="S616" s="27"/>
      <c r="T616" s="27"/>
      <c r="U616" s="27"/>
      <c r="V616" s="27"/>
      <c r="W616" s="27"/>
      <c r="X616" s="27"/>
      <c r="Y616" s="27"/>
      <c r="Z616" s="27"/>
      <c r="AA616" s="27"/>
      <c r="AB616" s="27"/>
      <c r="AC616" s="27"/>
      <c r="AD616" s="27"/>
      <c r="AE616" s="27"/>
      <c r="AF616" s="27"/>
      <c r="AG616" s="27"/>
      <c r="AH616" s="27"/>
      <c r="AI616" s="27"/>
      <c r="AJ616" s="27"/>
      <c r="AK616" s="27"/>
      <c r="AL616" s="27"/>
      <c r="AM616" s="27"/>
      <c r="AN616" s="27"/>
      <c r="AO616" s="27"/>
      <c r="AP616" s="27"/>
      <c r="AQ616" s="27"/>
      <c r="AR616" s="27"/>
      <c r="AS616" s="27"/>
      <c r="AT616" s="27"/>
      <c r="AU616" s="27"/>
      <c r="AV616" s="27"/>
      <c r="AW616" s="27"/>
      <c r="AX616" s="27"/>
      <c r="AY616" s="27"/>
      <c r="AZ616" s="27"/>
      <c r="BA616" s="27"/>
      <c r="BB616" s="27"/>
      <c r="BC616" s="27"/>
      <c r="BD616" s="27"/>
      <c r="BE616" s="27"/>
      <c r="BF616" s="27"/>
      <c r="BG616" s="27"/>
      <c r="BH616" s="27"/>
      <c r="BI616" s="27"/>
      <c r="BJ616" s="27"/>
      <c r="BK616" s="27"/>
      <c r="BL616" s="27"/>
      <c r="BM616" s="27"/>
      <c r="BN616" s="27"/>
      <c r="BO616" s="27"/>
      <c r="BP616" s="27"/>
      <c r="BQ616" s="27"/>
      <c r="BR616" s="27"/>
      <c r="BS616" s="27"/>
      <c r="BT616" s="27"/>
      <c r="BU616" s="27"/>
      <c r="BV616" s="27"/>
      <c r="BW616" s="27"/>
      <c r="BX616" s="27"/>
      <c r="BY616" s="27"/>
      <c r="BZ616" s="27"/>
      <c r="CA616" s="27"/>
      <c r="CB616" s="27"/>
      <c r="CC616" s="27"/>
      <c r="CD616" s="27"/>
      <c r="CE616" s="27"/>
      <c r="CF616" s="27"/>
      <c r="CG616" s="27"/>
      <c r="CH616" s="27"/>
      <c r="CI616" s="27"/>
      <c r="CJ616" s="27"/>
      <c r="CK616" s="27"/>
      <c r="CL616" s="27"/>
      <c r="CM616" s="27"/>
      <c r="CN616" s="27"/>
      <c r="CO616" s="27"/>
      <c r="CP616" s="27"/>
      <c r="CQ616" s="27"/>
      <c r="CR616" s="27"/>
      <c r="CS616" s="27"/>
      <c r="CT616" s="27"/>
      <c r="CU616" s="27"/>
      <c r="CV616" s="27"/>
      <c r="CW616" s="27"/>
      <c r="CX616" s="27"/>
      <c r="CY616" s="27"/>
      <c r="CZ616" s="27"/>
      <c r="DA616" s="27"/>
      <c r="DB616" s="27"/>
      <c r="DC616" s="27"/>
      <c r="DD616" s="27"/>
      <c r="DE616" s="27"/>
      <c r="DF616" s="27"/>
      <c r="DG616" s="27"/>
      <c r="DH616" s="27"/>
      <c r="DI616" s="27"/>
      <c r="DJ616" s="27"/>
      <c r="DK616" s="27"/>
      <c r="DL616" s="27"/>
      <c r="DM616" s="27"/>
      <c r="DN616" s="27"/>
      <c r="DO616" s="27"/>
      <c r="DP616" s="27"/>
      <c r="DQ616" s="27"/>
      <c r="DR616" s="27"/>
      <c r="DS616" s="27"/>
      <c r="DT616" s="27"/>
      <c r="DU616" s="27"/>
      <c r="DV616" s="27"/>
      <c r="DW616" s="40"/>
      <c r="DX616" s="27"/>
      <c r="DY616" s="27"/>
      <c r="DZ616" s="27"/>
      <c r="EA616" s="27"/>
      <c r="EB616" s="27"/>
      <c r="EC616" s="27"/>
      <c r="ED616" s="27"/>
      <c r="EE616" s="27"/>
      <c r="EF616" s="27"/>
      <c r="EG616" s="27"/>
      <c r="EH616" s="27"/>
      <c r="EI616" s="27"/>
      <c r="EJ616" s="27"/>
      <c r="EK616" s="27"/>
      <c r="EL616" s="27"/>
      <c r="EM616" s="27"/>
      <c r="EN616" s="27"/>
      <c r="EO616" s="27"/>
      <c r="EP616" s="27"/>
      <c r="EQ616" s="27"/>
      <c r="ER616" s="40"/>
    </row>
    <row r="617" spans="2:148" ht="15" customHeight="1" x14ac:dyDescent="0.25">
      <c r="B617" s="300" t="str">
        <f t="shared" si="67"/>
        <v>Desk 90</v>
      </c>
      <c r="C617" s="302" t="str">
        <f t="shared" si="69"/>
        <v/>
      </c>
      <c r="D617" s="302" t="str">
        <f t="shared" si="69"/>
        <v/>
      </c>
      <c r="E617" s="302" t="str">
        <f t="shared" si="69"/>
        <v/>
      </c>
      <c r="F617" s="302" t="str">
        <f t="shared" si="69"/>
        <v/>
      </c>
      <c r="G617" s="610" t="str">
        <f t="shared" si="69"/>
        <v/>
      </c>
      <c r="H617" s="27"/>
      <c r="I617" s="27"/>
      <c r="J617" s="27"/>
      <c r="K617" s="27"/>
      <c r="L617" s="27"/>
      <c r="M617" s="27"/>
      <c r="N617" s="27"/>
      <c r="O617" s="27"/>
      <c r="P617" s="27"/>
      <c r="Q617" s="27"/>
      <c r="R617" s="27"/>
      <c r="S617" s="27"/>
      <c r="T617" s="27"/>
      <c r="U617" s="27"/>
      <c r="V617" s="27"/>
      <c r="W617" s="27"/>
      <c r="X617" s="27"/>
      <c r="Y617" s="27"/>
      <c r="Z617" s="27"/>
      <c r="AA617" s="27"/>
      <c r="AB617" s="27"/>
      <c r="AC617" s="27"/>
      <c r="AD617" s="27"/>
      <c r="AE617" s="27"/>
      <c r="AF617" s="27"/>
      <c r="AG617" s="27"/>
      <c r="AH617" s="27"/>
      <c r="AI617" s="27"/>
      <c r="AJ617" s="27"/>
      <c r="AK617" s="27"/>
      <c r="AL617" s="27"/>
      <c r="AM617" s="27"/>
      <c r="AN617" s="27"/>
      <c r="AO617" s="27"/>
      <c r="AP617" s="27"/>
      <c r="AQ617" s="27"/>
      <c r="AR617" s="27"/>
      <c r="AS617" s="27"/>
      <c r="AT617" s="27"/>
      <c r="AU617" s="27"/>
      <c r="AV617" s="27"/>
      <c r="AW617" s="27"/>
      <c r="AX617" s="27"/>
      <c r="AY617" s="27"/>
      <c r="AZ617" s="27"/>
      <c r="BA617" s="27"/>
      <c r="BB617" s="27"/>
      <c r="BC617" s="27"/>
      <c r="BD617" s="27"/>
      <c r="BE617" s="27"/>
      <c r="BF617" s="27"/>
      <c r="BG617" s="27"/>
      <c r="BH617" s="27"/>
      <c r="BI617" s="27"/>
      <c r="BJ617" s="27"/>
      <c r="BK617" s="27"/>
      <c r="BL617" s="27"/>
      <c r="BM617" s="27"/>
      <c r="BN617" s="27"/>
      <c r="BO617" s="27"/>
      <c r="BP617" s="27"/>
      <c r="BQ617" s="27"/>
      <c r="BR617" s="27"/>
      <c r="BS617" s="27"/>
      <c r="BT617" s="27"/>
      <c r="BU617" s="27"/>
      <c r="BV617" s="27"/>
      <c r="BW617" s="27"/>
      <c r="BX617" s="27"/>
      <c r="BY617" s="27"/>
      <c r="BZ617" s="27"/>
      <c r="CA617" s="27"/>
      <c r="CB617" s="27"/>
      <c r="CC617" s="27"/>
      <c r="CD617" s="27"/>
      <c r="CE617" s="27"/>
      <c r="CF617" s="27"/>
      <c r="CG617" s="27"/>
      <c r="CH617" s="27"/>
      <c r="CI617" s="27"/>
      <c r="CJ617" s="27"/>
      <c r="CK617" s="27"/>
      <c r="CL617" s="27"/>
      <c r="CM617" s="27"/>
      <c r="CN617" s="27"/>
      <c r="CO617" s="27"/>
      <c r="CP617" s="27"/>
      <c r="CQ617" s="27"/>
      <c r="CR617" s="27"/>
      <c r="CS617" s="27"/>
      <c r="CT617" s="27"/>
      <c r="CU617" s="27"/>
      <c r="CV617" s="27"/>
      <c r="CW617" s="27"/>
      <c r="CX617" s="27"/>
      <c r="CY617" s="27"/>
      <c r="CZ617" s="27"/>
      <c r="DA617" s="27"/>
      <c r="DB617" s="27"/>
      <c r="DC617" s="27"/>
      <c r="DD617" s="27"/>
      <c r="DE617" s="27"/>
      <c r="DF617" s="27"/>
      <c r="DG617" s="27"/>
      <c r="DH617" s="27"/>
      <c r="DI617" s="27"/>
      <c r="DJ617" s="27"/>
      <c r="DK617" s="27"/>
      <c r="DL617" s="27"/>
      <c r="DM617" s="27"/>
      <c r="DN617" s="27"/>
      <c r="DO617" s="27"/>
      <c r="DP617" s="27"/>
      <c r="DQ617" s="27"/>
      <c r="DR617" s="27"/>
      <c r="DS617" s="27"/>
      <c r="DT617" s="27"/>
      <c r="DU617" s="27"/>
      <c r="DV617" s="27"/>
      <c r="DW617" s="40"/>
      <c r="DX617" s="27"/>
      <c r="DY617" s="27"/>
      <c r="DZ617" s="27"/>
      <c r="EA617" s="27"/>
      <c r="EB617" s="27"/>
      <c r="EC617" s="27"/>
      <c r="ED617" s="27"/>
      <c r="EE617" s="27"/>
      <c r="EF617" s="27"/>
      <c r="EG617" s="27"/>
      <c r="EH617" s="27"/>
      <c r="EI617" s="27"/>
      <c r="EJ617" s="27"/>
      <c r="EK617" s="27"/>
      <c r="EL617" s="27"/>
      <c r="EM617" s="27"/>
      <c r="EN617" s="27"/>
      <c r="EO617" s="27"/>
      <c r="EP617" s="27"/>
      <c r="EQ617" s="27"/>
      <c r="ER617" s="40"/>
    </row>
    <row r="618" spans="2:148" ht="15" customHeight="1" x14ac:dyDescent="0.25">
      <c r="B618" s="300" t="str">
        <f t="shared" si="67"/>
        <v>Desk 91</v>
      </c>
      <c r="C618" s="302" t="str">
        <f t="shared" si="69"/>
        <v/>
      </c>
      <c r="D618" s="302" t="str">
        <f t="shared" si="69"/>
        <v/>
      </c>
      <c r="E618" s="302" t="str">
        <f t="shared" si="69"/>
        <v/>
      </c>
      <c r="F618" s="302" t="str">
        <f t="shared" si="69"/>
        <v/>
      </c>
      <c r="G618" s="610" t="str">
        <f t="shared" si="69"/>
        <v/>
      </c>
      <c r="H618" s="27"/>
      <c r="I618" s="27"/>
      <c r="J618" s="27"/>
      <c r="K618" s="27"/>
      <c r="L618" s="27"/>
      <c r="M618" s="27"/>
      <c r="N618" s="27"/>
      <c r="O618" s="27"/>
      <c r="P618" s="27"/>
      <c r="Q618" s="27"/>
      <c r="R618" s="27"/>
      <c r="S618" s="27"/>
      <c r="T618" s="27"/>
      <c r="U618" s="27"/>
      <c r="V618" s="27"/>
      <c r="W618" s="27"/>
      <c r="X618" s="27"/>
      <c r="Y618" s="27"/>
      <c r="Z618" s="27"/>
      <c r="AA618" s="27"/>
      <c r="AB618" s="27"/>
      <c r="AC618" s="27"/>
      <c r="AD618" s="27"/>
      <c r="AE618" s="27"/>
      <c r="AF618" s="27"/>
      <c r="AG618" s="27"/>
      <c r="AH618" s="27"/>
      <c r="AI618" s="27"/>
      <c r="AJ618" s="27"/>
      <c r="AK618" s="27"/>
      <c r="AL618" s="27"/>
      <c r="AM618" s="27"/>
      <c r="AN618" s="27"/>
      <c r="AO618" s="27"/>
      <c r="AP618" s="27"/>
      <c r="AQ618" s="27"/>
      <c r="AR618" s="27"/>
      <c r="AS618" s="27"/>
      <c r="AT618" s="27"/>
      <c r="AU618" s="27"/>
      <c r="AV618" s="27"/>
      <c r="AW618" s="27"/>
      <c r="AX618" s="27"/>
      <c r="AY618" s="27"/>
      <c r="AZ618" s="27"/>
      <c r="BA618" s="27"/>
      <c r="BB618" s="27"/>
      <c r="BC618" s="27"/>
      <c r="BD618" s="27"/>
      <c r="BE618" s="27"/>
      <c r="BF618" s="27"/>
      <c r="BG618" s="27"/>
      <c r="BH618" s="27"/>
      <c r="BI618" s="27"/>
      <c r="BJ618" s="27"/>
      <c r="BK618" s="27"/>
      <c r="BL618" s="27"/>
      <c r="BM618" s="27"/>
      <c r="BN618" s="27"/>
      <c r="BO618" s="27"/>
      <c r="BP618" s="27"/>
      <c r="BQ618" s="27"/>
      <c r="BR618" s="27"/>
      <c r="BS618" s="27"/>
      <c r="BT618" s="27"/>
      <c r="BU618" s="27"/>
      <c r="BV618" s="27"/>
      <c r="BW618" s="27"/>
      <c r="BX618" s="27"/>
      <c r="BY618" s="27"/>
      <c r="BZ618" s="27"/>
      <c r="CA618" s="27"/>
      <c r="CB618" s="27"/>
      <c r="CC618" s="27"/>
      <c r="CD618" s="27"/>
      <c r="CE618" s="27"/>
      <c r="CF618" s="27"/>
      <c r="CG618" s="27"/>
      <c r="CH618" s="27"/>
      <c r="CI618" s="27"/>
      <c r="CJ618" s="27"/>
      <c r="CK618" s="27"/>
      <c r="CL618" s="27"/>
      <c r="CM618" s="27"/>
      <c r="CN618" s="27"/>
      <c r="CO618" s="27"/>
      <c r="CP618" s="27"/>
      <c r="CQ618" s="27"/>
      <c r="CR618" s="27"/>
      <c r="CS618" s="27"/>
      <c r="CT618" s="27"/>
      <c r="CU618" s="27"/>
      <c r="CV618" s="27"/>
      <c r="CW618" s="27"/>
      <c r="CX618" s="27"/>
      <c r="CY618" s="27"/>
      <c r="CZ618" s="27"/>
      <c r="DA618" s="27"/>
      <c r="DB618" s="27"/>
      <c r="DC618" s="27"/>
      <c r="DD618" s="27"/>
      <c r="DE618" s="27"/>
      <c r="DF618" s="27"/>
      <c r="DG618" s="27"/>
      <c r="DH618" s="27"/>
      <c r="DI618" s="27"/>
      <c r="DJ618" s="27"/>
      <c r="DK618" s="27"/>
      <c r="DL618" s="27"/>
      <c r="DM618" s="27"/>
      <c r="DN618" s="27"/>
      <c r="DO618" s="27"/>
      <c r="DP618" s="27"/>
      <c r="DQ618" s="27"/>
      <c r="DR618" s="27"/>
      <c r="DS618" s="27"/>
      <c r="DT618" s="27"/>
      <c r="DU618" s="27"/>
      <c r="DV618" s="27"/>
      <c r="DW618" s="40"/>
      <c r="DX618" s="27"/>
      <c r="DY618" s="27"/>
      <c r="DZ618" s="27"/>
      <c r="EA618" s="27"/>
      <c r="EB618" s="27"/>
      <c r="EC618" s="27"/>
      <c r="ED618" s="27"/>
      <c r="EE618" s="27"/>
      <c r="EF618" s="27"/>
      <c r="EG618" s="27"/>
      <c r="EH618" s="27"/>
      <c r="EI618" s="27"/>
      <c r="EJ618" s="27"/>
      <c r="EK618" s="27"/>
      <c r="EL618" s="27"/>
      <c r="EM618" s="27"/>
      <c r="EN618" s="27"/>
      <c r="EO618" s="27"/>
      <c r="EP618" s="27"/>
      <c r="EQ618" s="27"/>
      <c r="ER618" s="40"/>
    </row>
    <row r="619" spans="2:148" ht="15" customHeight="1" x14ac:dyDescent="0.25">
      <c r="B619" s="300" t="str">
        <f t="shared" si="67"/>
        <v>Desk 92</v>
      </c>
      <c r="C619" s="302" t="str">
        <f t="shared" si="69"/>
        <v/>
      </c>
      <c r="D619" s="302" t="str">
        <f t="shared" si="69"/>
        <v/>
      </c>
      <c r="E619" s="302" t="str">
        <f t="shared" si="69"/>
        <v/>
      </c>
      <c r="F619" s="302" t="str">
        <f t="shared" si="69"/>
        <v/>
      </c>
      <c r="G619" s="610" t="str">
        <f t="shared" si="69"/>
        <v/>
      </c>
      <c r="H619" s="27"/>
      <c r="I619" s="27"/>
      <c r="J619" s="27"/>
      <c r="K619" s="27"/>
      <c r="L619" s="27"/>
      <c r="M619" s="27"/>
      <c r="N619" s="27"/>
      <c r="O619" s="27"/>
      <c r="P619" s="27"/>
      <c r="Q619" s="27"/>
      <c r="R619" s="27"/>
      <c r="S619" s="27"/>
      <c r="T619" s="27"/>
      <c r="U619" s="27"/>
      <c r="V619" s="27"/>
      <c r="W619" s="27"/>
      <c r="X619" s="27"/>
      <c r="Y619" s="27"/>
      <c r="Z619" s="27"/>
      <c r="AA619" s="27"/>
      <c r="AB619" s="27"/>
      <c r="AC619" s="27"/>
      <c r="AD619" s="27"/>
      <c r="AE619" s="27"/>
      <c r="AF619" s="27"/>
      <c r="AG619" s="27"/>
      <c r="AH619" s="27"/>
      <c r="AI619" s="27"/>
      <c r="AJ619" s="27"/>
      <c r="AK619" s="27"/>
      <c r="AL619" s="27"/>
      <c r="AM619" s="27"/>
      <c r="AN619" s="27"/>
      <c r="AO619" s="27"/>
      <c r="AP619" s="27"/>
      <c r="AQ619" s="27"/>
      <c r="AR619" s="27"/>
      <c r="AS619" s="27"/>
      <c r="AT619" s="27"/>
      <c r="AU619" s="27"/>
      <c r="AV619" s="27"/>
      <c r="AW619" s="27"/>
      <c r="AX619" s="27"/>
      <c r="AY619" s="27"/>
      <c r="AZ619" s="27"/>
      <c r="BA619" s="27"/>
      <c r="BB619" s="27"/>
      <c r="BC619" s="27"/>
      <c r="BD619" s="27"/>
      <c r="BE619" s="27"/>
      <c r="BF619" s="27"/>
      <c r="BG619" s="27"/>
      <c r="BH619" s="27"/>
      <c r="BI619" s="27"/>
      <c r="BJ619" s="27"/>
      <c r="BK619" s="27"/>
      <c r="BL619" s="27"/>
      <c r="BM619" s="27"/>
      <c r="BN619" s="27"/>
      <c r="BO619" s="27"/>
      <c r="BP619" s="27"/>
      <c r="BQ619" s="27"/>
      <c r="BR619" s="27"/>
      <c r="BS619" s="27"/>
      <c r="BT619" s="27"/>
      <c r="BU619" s="27"/>
      <c r="BV619" s="27"/>
      <c r="BW619" s="27"/>
      <c r="BX619" s="27"/>
      <c r="BY619" s="27"/>
      <c r="BZ619" s="27"/>
      <c r="CA619" s="27"/>
      <c r="CB619" s="27"/>
      <c r="CC619" s="27"/>
      <c r="CD619" s="27"/>
      <c r="CE619" s="27"/>
      <c r="CF619" s="27"/>
      <c r="CG619" s="27"/>
      <c r="CH619" s="27"/>
      <c r="CI619" s="27"/>
      <c r="CJ619" s="27"/>
      <c r="CK619" s="27"/>
      <c r="CL619" s="27"/>
      <c r="CM619" s="27"/>
      <c r="CN619" s="27"/>
      <c r="CO619" s="27"/>
      <c r="CP619" s="27"/>
      <c r="CQ619" s="27"/>
      <c r="CR619" s="27"/>
      <c r="CS619" s="27"/>
      <c r="CT619" s="27"/>
      <c r="CU619" s="27"/>
      <c r="CV619" s="27"/>
      <c r="CW619" s="27"/>
      <c r="CX619" s="27"/>
      <c r="CY619" s="27"/>
      <c r="CZ619" s="27"/>
      <c r="DA619" s="27"/>
      <c r="DB619" s="27"/>
      <c r="DC619" s="27"/>
      <c r="DD619" s="27"/>
      <c r="DE619" s="27"/>
      <c r="DF619" s="27"/>
      <c r="DG619" s="27"/>
      <c r="DH619" s="27"/>
      <c r="DI619" s="27"/>
      <c r="DJ619" s="27"/>
      <c r="DK619" s="27"/>
      <c r="DL619" s="27"/>
      <c r="DM619" s="27"/>
      <c r="DN619" s="27"/>
      <c r="DO619" s="27"/>
      <c r="DP619" s="27"/>
      <c r="DQ619" s="27"/>
      <c r="DR619" s="27"/>
      <c r="DS619" s="27"/>
      <c r="DT619" s="27"/>
      <c r="DU619" s="27"/>
      <c r="DV619" s="27"/>
      <c r="DW619" s="40"/>
      <c r="DX619" s="27"/>
      <c r="DY619" s="27"/>
      <c r="DZ619" s="27"/>
      <c r="EA619" s="27"/>
      <c r="EB619" s="27"/>
      <c r="EC619" s="27"/>
      <c r="ED619" s="27"/>
      <c r="EE619" s="27"/>
      <c r="EF619" s="27"/>
      <c r="EG619" s="27"/>
      <c r="EH619" s="27"/>
      <c r="EI619" s="27"/>
      <c r="EJ619" s="27"/>
      <c r="EK619" s="27"/>
      <c r="EL619" s="27"/>
      <c r="EM619" s="27"/>
      <c r="EN619" s="27"/>
      <c r="EO619" s="27"/>
      <c r="EP619" s="27"/>
      <c r="EQ619" s="27"/>
      <c r="ER619" s="40"/>
    </row>
    <row r="620" spans="2:148" ht="15" customHeight="1" x14ac:dyDescent="0.25">
      <c r="B620" s="300" t="str">
        <f t="shared" si="67"/>
        <v>Desk 93</v>
      </c>
      <c r="C620" s="302" t="str">
        <f t="shared" si="69"/>
        <v/>
      </c>
      <c r="D620" s="302" t="str">
        <f t="shared" si="69"/>
        <v/>
      </c>
      <c r="E620" s="302" t="str">
        <f t="shared" si="69"/>
        <v/>
      </c>
      <c r="F620" s="302" t="str">
        <f t="shared" si="69"/>
        <v/>
      </c>
      <c r="G620" s="610" t="str">
        <f t="shared" si="69"/>
        <v/>
      </c>
      <c r="H620" s="27"/>
      <c r="I620" s="27"/>
      <c r="J620" s="27"/>
      <c r="K620" s="27"/>
      <c r="L620" s="27"/>
      <c r="M620" s="27"/>
      <c r="N620" s="27"/>
      <c r="O620" s="27"/>
      <c r="P620" s="27"/>
      <c r="Q620" s="27"/>
      <c r="R620" s="27"/>
      <c r="S620" s="27"/>
      <c r="T620" s="27"/>
      <c r="U620" s="27"/>
      <c r="V620" s="27"/>
      <c r="W620" s="27"/>
      <c r="X620" s="27"/>
      <c r="Y620" s="27"/>
      <c r="Z620" s="27"/>
      <c r="AA620" s="27"/>
      <c r="AB620" s="27"/>
      <c r="AC620" s="27"/>
      <c r="AD620" s="27"/>
      <c r="AE620" s="27"/>
      <c r="AF620" s="27"/>
      <c r="AG620" s="27"/>
      <c r="AH620" s="27"/>
      <c r="AI620" s="27"/>
      <c r="AJ620" s="27"/>
      <c r="AK620" s="27"/>
      <c r="AL620" s="27"/>
      <c r="AM620" s="27"/>
      <c r="AN620" s="27"/>
      <c r="AO620" s="27"/>
      <c r="AP620" s="27"/>
      <c r="AQ620" s="27"/>
      <c r="AR620" s="27"/>
      <c r="AS620" s="27"/>
      <c r="AT620" s="27"/>
      <c r="AU620" s="27"/>
      <c r="AV620" s="27"/>
      <c r="AW620" s="27"/>
      <c r="AX620" s="27"/>
      <c r="AY620" s="27"/>
      <c r="AZ620" s="27"/>
      <c r="BA620" s="27"/>
      <c r="BB620" s="27"/>
      <c r="BC620" s="27"/>
      <c r="BD620" s="27"/>
      <c r="BE620" s="27"/>
      <c r="BF620" s="27"/>
      <c r="BG620" s="27"/>
      <c r="BH620" s="27"/>
      <c r="BI620" s="27"/>
      <c r="BJ620" s="27"/>
      <c r="BK620" s="27"/>
      <c r="BL620" s="27"/>
      <c r="BM620" s="27"/>
      <c r="BN620" s="27"/>
      <c r="BO620" s="27"/>
      <c r="BP620" s="27"/>
      <c r="BQ620" s="27"/>
      <c r="BR620" s="27"/>
      <c r="BS620" s="27"/>
      <c r="BT620" s="27"/>
      <c r="BU620" s="27"/>
      <c r="BV620" s="27"/>
      <c r="BW620" s="27"/>
      <c r="BX620" s="27"/>
      <c r="BY620" s="27"/>
      <c r="BZ620" s="27"/>
      <c r="CA620" s="27"/>
      <c r="CB620" s="27"/>
      <c r="CC620" s="27"/>
      <c r="CD620" s="27"/>
      <c r="CE620" s="27"/>
      <c r="CF620" s="27"/>
      <c r="CG620" s="27"/>
      <c r="CH620" s="27"/>
      <c r="CI620" s="27"/>
      <c r="CJ620" s="27"/>
      <c r="CK620" s="27"/>
      <c r="CL620" s="27"/>
      <c r="CM620" s="27"/>
      <c r="CN620" s="27"/>
      <c r="CO620" s="27"/>
      <c r="CP620" s="27"/>
      <c r="CQ620" s="27"/>
      <c r="CR620" s="27"/>
      <c r="CS620" s="27"/>
      <c r="CT620" s="27"/>
      <c r="CU620" s="27"/>
      <c r="CV620" s="27"/>
      <c r="CW620" s="27"/>
      <c r="CX620" s="27"/>
      <c r="CY620" s="27"/>
      <c r="CZ620" s="27"/>
      <c r="DA620" s="27"/>
      <c r="DB620" s="27"/>
      <c r="DC620" s="27"/>
      <c r="DD620" s="27"/>
      <c r="DE620" s="27"/>
      <c r="DF620" s="27"/>
      <c r="DG620" s="27"/>
      <c r="DH620" s="27"/>
      <c r="DI620" s="27"/>
      <c r="DJ620" s="27"/>
      <c r="DK620" s="27"/>
      <c r="DL620" s="27"/>
      <c r="DM620" s="27"/>
      <c r="DN620" s="27"/>
      <c r="DO620" s="27"/>
      <c r="DP620" s="27"/>
      <c r="DQ620" s="27"/>
      <c r="DR620" s="27"/>
      <c r="DS620" s="27"/>
      <c r="DT620" s="27"/>
      <c r="DU620" s="27"/>
      <c r="DV620" s="27"/>
      <c r="DW620" s="40"/>
      <c r="DX620" s="27"/>
      <c r="DY620" s="27"/>
      <c r="DZ620" s="27"/>
      <c r="EA620" s="27"/>
      <c r="EB620" s="27"/>
      <c r="EC620" s="27"/>
      <c r="ED620" s="27"/>
      <c r="EE620" s="27"/>
      <c r="EF620" s="27"/>
      <c r="EG620" s="27"/>
      <c r="EH620" s="27"/>
      <c r="EI620" s="27"/>
      <c r="EJ620" s="27"/>
      <c r="EK620" s="27"/>
      <c r="EL620" s="27"/>
      <c r="EM620" s="27"/>
      <c r="EN620" s="27"/>
      <c r="EO620" s="27"/>
      <c r="EP620" s="27"/>
      <c r="EQ620" s="27"/>
      <c r="ER620" s="40"/>
    </row>
    <row r="621" spans="2:148" ht="15" customHeight="1" x14ac:dyDescent="0.25">
      <c r="B621" s="300" t="str">
        <f t="shared" si="67"/>
        <v>Desk 94</v>
      </c>
      <c r="C621" s="302" t="str">
        <f t="shared" si="69"/>
        <v/>
      </c>
      <c r="D621" s="302" t="str">
        <f t="shared" si="69"/>
        <v/>
      </c>
      <c r="E621" s="302" t="str">
        <f t="shared" si="69"/>
        <v/>
      </c>
      <c r="F621" s="302" t="str">
        <f t="shared" si="69"/>
        <v/>
      </c>
      <c r="G621" s="610" t="str">
        <f t="shared" si="69"/>
        <v/>
      </c>
      <c r="H621" s="27"/>
      <c r="I621" s="27"/>
      <c r="J621" s="27"/>
      <c r="K621" s="27"/>
      <c r="L621" s="27"/>
      <c r="M621" s="27"/>
      <c r="N621" s="27"/>
      <c r="O621" s="27"/>
      <c r="P621" s="27"/>
      <c r="Q621" s="27"/>
      <c r="R621" s="27"/>
      <c r="S621" s="27"/>
      <c r="T621" s="27"/>
      <c r="U621" s="27"/>
      <c r="V621" s="27"/>
      <c r="W621" s="27"/>
      <c r="X621" s="27"/>
      <c r="Y621" s="27"/>
      <c r="Z621" s="27"/>
      <c r="AA621" s="27"/>
      <c r="AB621" s="27"/>
      <c r="AC621" s="27"/>
      <c r="AD621" s="27"/>
      <c r="AE621" s="27"/>
      <c r="AF621" s="27"/>
      <c r="AG621" s="27"/>
      <c r="AH621" s="27"/>
      <c r="AI621" s="27"/>
      <c r="AJ621" s="27"/>
      <c r="AK621" s="27"/>
      <c r="AL621" s="27"/>
      <c r="AM621" s="27"/>
      <c r="AN621" s="27"/>
      <c r="AO621" s="27"/>
      <c r="AP621" s="27"/>
      <c r="AQ621" s="27"/>
      <c r="AR621" s="27"/>
      <c r="AS621" s="27"/>
      <c r="AT621" s="27"/>
      <c r="AU621" s="27"/>
      <c r="AV621" s="27"/>
      <c r="AW621" s="27"/>
      <c r="AX621" s="27"/>
      <c r="AY621" s="27"/>
      <c r="AZ621" s="27"/>
      <c r="BA621" s="27"/>
      <c r="BB621" s="27"/>
      <c r="BC621" s="27"/>
      <c r="BD621" s="27"/>
      <c r="BE621" s="27"/>
      <c r="BF621" s="27"/>
      <c r="BG621" s="27"/>
      <c r="BH621" s="27"/>
      <c r="BI621" s="27"/>
      <c r="BJ621" s="27"/>
      <c r="BK621" s="27"/>
      <c r="BL621" s="27"/>
      <c r="BM621" s="27"/>
      <c r="BN621" s="27"/>
      <c r="BO621" s="27"/>
      <c r="BP621" s="27"/>
      <c r="BQ621" s="27"/>
      <c r="BR621" s="27"/>
      <c r="BS621" s="27"/>
      <c r="BT621" s="27"/>
      <c r="BU621" s="27"/>
      <c r="BV621" s="27"/>
      <c r="BW621" s="27"/>
      <c r="BX621" s="27"/>
      <c r="BY621" s="27"/>
      <c r="BZ621" s="27"/>
      <c r="CA621" s="27"/>
      <c r="CB621" s="27"/>
      <c r="CC621" s="27"/>
      <c r="CD621" s="27"/>
      <c r="CE621" s="27"/>
      <c r="CF621" s="27"/>
      <c r="CG621" s="27"/>
      <c r="CH621" s="27"/>
      <c r="CI621" s="27"/>
      <c r="CJ621" s="27"/>
      <c r="CK621" s="27"/>
      <c r="CL621" s="27"/>
      <c r="CM621" s="27"/>
      <c r="CN621" s="27"/>
      <c r="CO621" s="27"/>
      <c r="CP621" s="27"/>
      <c r="CQ621" s="27"/>
      <c r="CR621" s="27"/>
      <c r="CS621" s="27"/>
      <c r="CT621" s="27"/>
      <c r="CU621" s="27"/>
      <c r="CV621" s="27"/>
      <c r="CW621" s="27"/>
      <c r="CX621" s="27"/>
      <c r="CY621" s="27"/>
      <c r="CZ621" s="27"/>
      <c r="DA621" s="27"/>
      <c r="DB621" s="27"/>
      <c r="DC621" s="27"/>
      <c r="DD621" s="27"/>
      <c r="DE621" s="27"/>
      <c r="DF621" s="27"/>
      <c r="DG621" s="27"/>
      <c r="DH621" s="27"/>
      <c r="DI621" s="27"/>
      <c r="DJ621" s="27"/>
      <c r="DK621" s="27"/>
      <c r="DL621" s="27"/>
      <c r="DM621" s="27"/>
      <c r="DN621" s="27"/>
      <c r="DO621" s="27"/>
      <c r="DP621" s="27"/>
      <c r="DQ621" s="27"/>
      <c r="DR621" s="27"/>
      <c r="DS621" s="27"/>
      <c r="DT621" s="27"/>
      <c r="DU621" s="27"/>
      <c r="DV621" s="27"/>
      <c r="DW621" s="40"/>
      <c r="DX621" s="27"/>
      <c r="DY621" s="27"/>
      <c r="DZ621" s="27"/>
      <c r="EA621" s="27"/>
      <c r="EB621" s="27"/>
      <c r="EC621" s="27"/>
      <c r="ED621" s="27"/>
      <c r="EE621" s="27"/>
      <c r="EF621" s="27"/>
      <c r="EG621" s="27"/>
      <c r="EH621" s="27"/>
      <c r="EI621" s="27"/>
      <c r="EJ621" s="27"/>
      <c r="EK621" s="27"/>
      <c r="EL621" s="27"/>
      <c r="EM621" s="27"/>
      <c r="EN621" s="27"/>
      <c r="EO621" s="27"/>
      <c r="EP621" s="27"/>
      <c r="EQ621" s="27"/>
      <c r="ER621" s="40"/>
    </row>
    <row r="622" spans="2:148" ht="15" customHeight="1" x14ac:dyDescent="0.25">
      <c r="B622" s="300" t="str">
        <f t="shared" si="67"/>
        <v>Desk 95</v>
      </c>
      <c r="C622" s="302" t="str">
        <f t="shared" si="69"/>
        <v/>
      </c>
      <c r="D622" s="302" t="str">
        <f t="shared" si="69"/>
        <v/>
      </c>
      <c r="E622" s="302" t="str">
        <f t="shared" si="69"/>
        <v/>
      </c>
      <c r="F622" s="302" t="str">
        <f t="shared" si="69"/>
        <v/>
      </c>
      <c r="G622" s="610" t="str">
        <f t="shared" si="69"/>
        <v/>
      </c>
      <c r="H622" s="27"/>
      <c r="I622" s="27"/>
      <c r="J622" s="27"/>
      <c r="K622" s="27"/>
      <c r="L622" s="27"/>
      <c r="M622" s="27"/>
      <c r="N622" s="27"/>
      <c r="O622" s="27"/>
      <c r="P622" s="27"/>
      <c r="Q622" s="27"/>
      <c r="R622" s="27"/>
      <c r="S622" s="27"/>
      <c r="T622" s="27"/>
      <c r="U622" s="27"/>
      <c r="V622" s="27"/>
      <c r="W622" s="27"/>
      <c r="X622" s="27"/>
      <c r="Y622" s="27"/>
      <c r="Z622" s="27"/>
      <c r="AA622" s="27"/>
      <c r="AB622" s="27"/>
      <c r="AC622" s="27"/>
      <c r="AD622" s="27"/>
      <c r="AE622" s="27"/>
      <c r="AF622" s="27"/>
      <c r="AG622" s="27"/>
      <c r="AH622" s="27"/>
      <c r="AI622" s="27"/>
      <c r="AJ622" s="27"/>
      <c r="AK622" s="27"/>
      <c r="AL622" s="27"/>
      <c r="AM622" s="27"/>
      <c r="AN622" s="27"/>
      <c r="AO622" s="27"/>
      <c r="AP622" s="27"/>
      <c r="AQ622" s="27"/>
      <c r="AR622" s="27"/>
      <c r="AS622" s="27"/>
      <c r="AT622" s="27"/>
      <c r="AU622" s="27"/>
      <c r="AV622" s="27"/>
      <c r="AW622" s="27"/>
      <c r="AX622" s="27"/>
      <c r="AY622" s="27"/>
      <c r="AZ622" s="27"/>
      <c r="BA622" s="27"/>
      <c r="BB622" s="27"/>
      <c r="BC622" s="27"/>
      <c r="BD622" s="27"/>
      <c r="BE622" s="27"/>
      <c r="BF622" s="27"/>
      <c r="BG622" s="27"/>
      <c r="BH622" s="27"/>
      <c r="BI622" s="27"/>
      <c r="BJ622" s="27"/>
      <c r="BK622" s="27"/>
      <c r="BL622" s="27"/>
      <c r="BM622" s="27"/>
      <c r="BN622" s="27"/>
      <c r="BO622" s="27"/>
      <c r="BP622" s="27"/>
      <c r="BQ622" s="27"/>
      <c r="BR622" s="27"/>
      <c r="BS622" s="27"/>
      <c r="BT622" s="27"/>
      <c r="BU622" s="27"/>
      <c r="BV622" s="27"/>
      <c r="BW622" s="27"/>
      <c r="BX622" s="27"/>
      <c r="BY622" s="27"/>
      <c r="BZ622" s="27"/>
      <c r="CA622" s="27"/>
      <c r="CB622" s="27"/>
      <c r="CC622" s="27"/>
      <c r="CD622" s="27"/>
      <c r="CE622" s="27"/>
      <c r="CF622" s="27"/>
      <c r="CG622" s="27"/>
      <c r="CH622" s="27"/>
      <c r="CI622" s="27"/>
      <c r="CJ622" s="27"/>
      <c r="CK622" s="27"/>
      <c r="CL622" s="27"/>
      <c r="CM622" s="27"/>
      <c r="CN622" s="27"/>
      <c r="CO622" s="27"/>
      <c r="CP622" s="27"/>
      <c r="CQ622" s="27"/>
      <c r="CR622" s="27"/>
      <c r="CS622" s="27"/>
      <c r="CT622" s="27"/>
      <c r="CU622" s="27"/>
      <c r="CV622" s="27"/>
      <c r="CW622" s="27"/>
      <c r="CX622" s="27"/>
      <c r="CY622" s="27"/>
      <c r="CZ622" s="27"/>
      <c r="DA622" s="27"/>
      <c r="DB622" s="27"/>
      <c r="DC622" s="27"/>
      <c r="DD622" s="27"/>
      <c r="DE622" s="27"/>
      <c r="DF622" s="27"/>
      <c r="DG622" s="27"/>
      <c r="DH622" s="27"/>
      <c r="DI622" s="27"/>
      <c r="DJ622" s="27"/>
      <c r="DK622" s="27"/>
      <c r="DL622" s="27"/>
      <c r="DM622" s="27"/>
      <c r="DN622" s="27"/>
      <c r="DO622" s="27"/>
      <c r="DP622" s="27"/>
      <c r="DQ622" s="27"/>
      <c r="DR622" s="27"/>
      <c r="DS622" s="27"/>
      <c r="DT622" s="27"/>
      <c r="DU622" s="27"/>
      <c r="DV622" s="27"/>
      <c r="DW622" s="40"/>
      <c r="DX622" s="27"/>
      <c r="DY622" s="27"/>
      <c r="DZ622" s="27"/>
      <c r="EA622" s="27"/>
      <c r="EB622" s="27"/>
      <c r="EC622" s="27"/>
      <c r="ED622" s="27"/>
      <c r="EE622" s="27"/>
      <c r="EF622" s="27"/>
      <c r="EG622" s="27"/>
      <c r="EH622" s="27"/>
      <c r="EI622" s="27"/>
      <c r="EJ622" s="27"/>
      <c r="EK622" s="27"/>
      <c r="EL622" s="27"/>
      <c r="EM622" s="27"/>
      <c r="EN622" s="27"/>
      <c r="EO622" s="27"/>
      <c r="EP622" s="27"/>
      <c r="EQ622" s="27"/>
      <c r="ER622" s="40"/>
    </row>
    <row r="623" spans="2:148" ht="15" customHeight="1" x14ac:dyDescent="0.25">
      <c r="B623" s="300" t="str">
        <f t="shared" si="67"/>
        <v>Desk 96</v>
      </c>
      <c r="C623" s="302" t="str">
        <f t="shared" si="69"/>
        <v/>
      </c>
      <c r="D623" s="302" t="str">
        <f t="shared" si="69"/>
        <v/>
      </c>
      <c r="E623" s="302" t="str">
        <f t="shared" si="69"/>
        <v/>
      </c>
      <c r="F623" s="302" t="str">
        <f t="shared" si="69"/>
        <v/>
      </c>
      <c r="G623" s="610" t="str">
        <f t="shared" si="69"/>
        <v/>
      </c>
      <c r="H623" s="27"/>
      <c r="I623" s="27"/>
      <c r="J623" s="27"/>
      <c r="K623" s="27"/>
      <c r="L623" s="27"/>
      <c r="M623" s="27"/>
      <c r="N623" s="27"/>
      <c r="O623" s="27"/>
      <c r="P623" s="27"/>
      <c r="Q623" s="27"/>
      <c r="R623" s="27"/>
      <c r="S623" s="27"/>
      <c r="T623" s="27"/>
      <c r="U623" s="27"/>
      <c r="V623" s="27"/>
      <c r="W623" s="27"/>
      <c r="X623" s="27"/>
      <c r="Y623" s="27"/>
      <c r="Z623" s="27"/>
      <c r="AA623" s="27"/>
      <c r="AB623" s="27"/>
      <c r="AC623" s="27"/>
      <c r="AD623" s="27"/>
      <c r="AE623" s="27"/>
      <c r="AF623" s="27"/>
      <c r="AG623" s="27"/>
      <c r="AH623" s="27"/>
      <c r="AI623" s="27"/>
      <c r="AJ623" s="27"/>
      <c r="AK623" s="27"/>
      <c r="AL623" s="27"/>
      <c r="AM623" s="27"/>
      <c r="AN623" s="27"/>
      <c r="AO623" s="27"/>
      <c r="AP623" s="27"/>
      <c r="AQ623" s="27"/>
      <c r="AR623" s="27"/>
      <c r="AS623" s="27"/>
      <c r="AT623" s="27"/>
      <c r="AU623" s="27"/>
      <c r="AV623" s="27"/>
      <c r="AW623" s="27"/>
      <c r="AX623" s="27"/>
      <c r="AY623" s="27"/>
      <c r="AZ623" s="27"/>
      <c r="BA623" s="27"/>
      <c r="BB623" s="27"/>
      <c r="BC623" s="27"/>
      <c r="BD623" s="27"/>
      <c r="BE623" s="27"/>
      <c r="BF623" s="27"/>
      <c r="BG623" s="27"/>
      <c r="BH623" s="27"/>
      <c r="BI623" s="27"/>
      <c r="BJ623" s="27"/>
      <c r="BK623" s="27"/>
      <c r="BL623" s="27"/>
      <c r="BM623" s="27"/>
      <c r="BN623" s="27"/>
      <c r="BO623" s="27"/>
      <c r="BP623" s="27"/>
      <c r="BQ623" s="27"/>
      <c r="BR623" s="27"/>
      <c r="BS623" s="27"/>
      <c r="BT623" s="27"/>
      <c r="BU623" s="27"/>
      <c r="BV623" s="27"/>
      <c r="BW623" s="27"/>
      <c r="BX623" s="27"/>
      <c r="BY623" s="27"/>
      <c r="BZ623" s="27"/>
      <c r="CA623" s="27"/>
      <c r="CB623" s="27"/>
      <c r="CC623" s="27"/>
      <c r="CD623" s="27"/>
      <c r="CE623" s="27"/>
      <c r="CF623" s="27"/>
      <c r="CG623" s="27"/>
      <c r="CH623" s="27"/>
      <c r="CI623" s="27"/>
      <c r="CJ623" s="27"/>
      <c r="CK623" s="27"/>
      <c r="CL623" s="27"/>
      <c r="CM623" s="27"/>
      <c r="CN623" s="27"/>
      <c r="CO623" s="27"/>
      <c r="CP623" s="27"/>
      <c r="CQ623" s="27"/>
      <c r="CR623" s="27"/>
      <c r="CS623" s="27"/>
      <c r="CT623" s="27"/>
      <c r="CU623" s="27"/>
      <c r="CV623" s="27"/>
      <c r="CW623" s="27"/>
      <c r="CX623" s="27"/>
      <c r="CY623" s="27"/>
      <c r="CZ623" s="27"/>
      <c r="DA623" s="27"/>
      <c r="DB623" s="27"/>
      <c r="DC623" s="27"/>
      <c r="DD623" s="27"/>
      <c r="DE623" s="27"/>
      <c r="DF623" s="27"/>
      <c r="DG623" s="27"/>
      <c r="DH623" s="27"/>
      <c r="DI623" s="27"/>
      <c r="DJ623" s="27"/>
      <c r="DK623" s="27"/>
      <c r="DL623" s="27"/>
      <c r="DM623" s="27"/>
      <c r="DN623" s="27"/>
      <c r="DO623" s="27"/>
      <c r="DP623" s="27"/>
      <c r="DQ623" s="27"/>
      <c r="DR623" s="27"/>
      <c r="DS623" s="27"/>
      <c r="DT623" s="27"/>
      <c r="DU623" s="27"/>
      <c r="DV623" s="27"/>
      <c r="DW623" s="40"/>
      <c r="DX623" s="27"/>
      <c r="DY623" s="27"/>
      <c r="DZ623" s="27"/>
      <c r="EA623" s="27"/>
      <c r="EB623" s="27"/>
      <c r="EC623" s="27"/>
      <c r="ED623" s="27"/>
      <c r="EE623" s="27"/>
      <c r="EF623" s="27"/>
      <c r="EG623" s="27"/>
      <c r="EH623" s="27"/>
      <c r="EI623" s="27"/>
      <c r="EJ623" s="27"/>
      <c r="EK623" s="27"/>
      <c r="EL623" s="27"/>
      <c r="EM623" s="27"/>
      <c r="EN623" s="27"/>
      <c r="EO623" s="27"/>
      <c r="EP623" s="27"/>
      <c r="EQ623" s="27"/>
      <c r="ER623" s="40"/>
    </row>
    <row r="624" spans="2:148" ht="15" customHeight="1" x14ac:dyDescent="0.25">
      <c r="B624" s="300" t="str">
        <f t="shared" si="67"/>
        <v>Desk 97</v>
      </c>
      <c r="C624" s="302" t="str">
        <f t="shared" si="69"/>
        <v/>
      </c>
      <c r="D624" s="302" t="str">
        <f t="shared" si="69"/>
        <v/>
      </c>
      <c r="E624" s="302" t="str">
        <f t="shared" si="69"/>
        <v/>
      </c>
      <c r="F624" s="302" t="str">
        <f t="shared" si="69"/>
        <v/>
      </c>
      <c r="G624" s="610" t="str">
        <f t="shared" si="69"/>
        <v/>
      </c>
      <c r="H624" s="27"/>
      <c r="I624" s="27"/>
      <c r="J624" s="27"/>
      <c r="K624" s="27"/>
      <c r="L624" s="27"/>
      <c r="M624" s="27"/>
      <c r="N624" s="27"/>
      <c r="O624" s="27"/>
      <c r="P624" s="27"/>
      <c r="Q624" s="27"/>
      <c r="R624" s="27"/>
      <c r="S624" s="27"/>
      <c r="T624" s="27"/>
      <c r="U624" s="27"/>
      <c r="V624" s="27"/>
      <c r="W624" s="27"/>
      <c r="X624" s="27"/>
      <c r="Y624" s="27"/>
      <c r="Z624" s="27"/>
      <c r="AA624" s="27"/>
      <c r="AB624" s="27"/>
      <c r="AC624" s="27"/>
      <c r="AD624" s="27"/>
      <c r="AE624" s="27"/>
      <c r="AF624" s="27"/>
      <c r="AG624" s="27"/>
      <c r="AH624" s="27"/>
      <c r="AI624" s="27"/>
      <c r="AJ624" s="27"/>
      <c r="AK624" s="27"/>
      <c r="AL624" s="27"/>
      <c r="AM624" s="27"/>
      <c r="AN624" s="27"/>
      <c r="AO624" s="27"/>
      <c r="AP624" s="27"/>
      <c r="AQ624" s="27"/>
      <c r="AR624" s="27"/>
      <c r="AS624" s="27"/>
      <c r="AT624" s="27"/>
      <c r="AU624" s="27"/>
      <c r="AV624" s="27"/>
      <c r="AW624" s="27"/>
      <c r="AX624" s="27"/>
      <c r="AY624" s="27"/>
      <c r="AZ624" s="27"/>
      <c r="BA624" s="27"/>
      <c r="BB624" s="27"/>
      <c r="BC624" s="27"/>
      <c r="BD624" s="27"/>
      <c r="BE624" s="27"/>
      <c r="BF624" s="27"/>
      <c r="BG624" s="27"/>
      <c r="BH624" s="27"/>
      <c r="BI624" s="27"/>
      <c r="BJ624" s="27"/>
      <c r="BK624" s="27"/>
      <c r="BL624" s="27"/>
      <c r="BM624" s="27"/>
      <c r="BN624" s="27"/>
      <c r="BO624" s="27"/>
      <c r="BP624" s="27"/>
      <c r="BQ624" s="27"/>
      <c r="BR624" s="27"/>
      <c r="BS624" s="27"/>
      <c r="BT624" s="27"/>
      <c r="BU624" s="27"/>
      <c r="BV624" s="27"/>
      <c r="BW624" s="27"/>
      <c r="BX624" s="27"/>
      <c r="BY624" s="27"/>
      <c r="BZ624" s="27"/>
      <c r="CA624" s="27"/>
      <c r="CB624" s="27"/>
      <c r="CC624" s="27"/>
      <c r="CD624" s="27"/>
      <c r="CE624" s="27"/>
      <c r="CF624" s="27"/>
      <c r="CG624" s="27"/>
      <c r="CH624" s="27"/>
      <c r="CI624" s="27"/>
      <c r="CJ624" s="27"/>
      <c r="CK624" s="27"/>
      <c r="CL624" s="27"/>
      <c r="CM624" s="27"/>
      <c r="CN624" s="27"/>
      <c r="CO624" s="27"/>
      <c r="CP624" s="27"/>
      <c r="CQ624" s="27"/>
      <c r="CR624" s="27"/>
      <c r="CS624" s="27"/>
      <c r="CT624" s="27"/>
      <c r="CU624" s="27"/>
      <c r="CV624" s="27"/>
      <c r="CW624" s="27"/>
      <c r="CX624" s="27"/>
      <c r="CY624" s="27"/>
      <c r="CZ624" s="27"/>
      <c r="DA624" s="27"/>
      <c r="DB624" s="27"/>
      <c r="DC624" s="27"/>
      <c r="DD624" s="27"/>
      <c r="DE624" s="27"/>
      <c r="DF624" s="27"/>
      <c r="DG624" s="27"/>
      <c r="DH624" s="27"/>
      <c r="DI624" s="27"/>
      <c r="DJ624" s="27"/>
      <c r="DK624" s="27"/>
      <c r="DL624" s="27"/>
      <c r="DM624" s="27"/>
      <c r="DN624" s="27"/>
      <c r="DO624" s="27"/>
      <c r="DP624" s="27"/>
      <c r="DQ624" s="27"/>
      <c r="DR624" s="27"/>
      <c r="DS624" s="27"/>
      <c r="DT624" s="27"/>
      <c r="DU624" s="27"/>
      <c r="DV624" s="27"/>
      <c r="DW624" s="40"/>
      <c r="DX624" s="27"/>
      <c r="DY624" s="27"/>
      <c r="DZ624" s="27"/>
      <c r="EA624" s="27"/>
      <c r="EB624" s="27"/>
      <c r="EC624" s="27"/>
      <c r="ED624" s="27"/>
      <c r="EE624" s="27"/>
      <c r="EF624" s="27"/>
      <c r="EG624" s="27"/>
      <c r="EH624" s="27"/>
      <c r="EI624" s="27"/>
      <c r="EJ624" s="27"/>
      <c r="EK624" s="27"/>
      <c r="EL624" s="27"/>
      <c r="EM624" s="27"/>
      <c r="EN624" s="27"/>
      <c r="EO624" s="27"/>
      <c r="EP624" s="27"/>
      <c r="EQ624" s="27"/>
      <c r="ER624" s="40"/>
    </row>
    <row r="625" spans="1:149" ht="15" customHeight="1" x14ac:dyDescent="0.25">
      <c r="B625" s="300" t="str">
        <f t="shared" si="67"/>
        <v>Desk 98</v>
      </c>
      <c r="C625" s="302" t="str">
        <f t="shared" ref="C625:G627" si="70">IF(ISBLANK(C108), "", C108)</f>
        <v/>
      </c>
      <c r="D625" s="302" t="str">
        <f t="shared" si="70"/>
        <v/>
      </c>
      <c r="E625" s="302" t="str">
        <f t="shared" si="70"/>
        <v/>
      </c>
      <c r="F625" s="302" t="str">
        <f t="shared" si="70"/>
        <v/>
      </c>
      <c r="G625" s="610" t="str">
        <f t="shared" si="70"/>
        <v/>
      </c>
      <c r="H625" s="27"/>
      <c r="I625" s="27"/>
      <c r="J625" s="27"/>
      <c r="K625" s="27"/>
      <c r="L625" s="27"/>
      <c r="M625" s="27"/>
      <c r="N625" s="27"/>
      <c r="O625" s="27"/>
      <c r="P625" s="27"/>
      <c r="Q625" s="27"/>
      <c r="R625" s="27"/>
      <c r="S625" s="27"/>
      <c r="T625" s="27"/>
      <c r="U625" s="27"/>
      <c r="V625" s="27"/>
      <c r="W625" s="27"/>
      <c r="X625" s="27"/>
      <c r="Y625" s="27"/>
      <c r="Z625" s="27"/>
      <c r="AA625" s="27"/>
      <c r="AB625" s="27"/>
      <c r="AC625" s="27"/>
      <c r="AD625" s="27"/>
      <c r="AE625" s="27"/>
      <c r="AF625" s="27"/>
      <c r="AG625" s="27"/>
      <c r="AH625" s="27"/>
      <c r="AI625" s="27"/>
      <c r="AJ625" s="27"/>
      <c r="AK625" s="27"/>
      <c r="AL625" s="27"/>
      <c r="AM625" s="27"/>
      <c r="AN625" s="27"/>
      <c r="AO625" s="27"/>
      <c r="AP625" s="27"/>
      <c r="AQ625" s="27"/>
      <c r="AR625" s="27"/>
      <c r="AS625" s="27"/>
      <c r="AT625" s="27"/>
      <c r="AU625" s="27"/>
      <c r="AV625" s="27"/>
      <c r="AW625" s="27"/>
      <c r="AX625" s="27"/>
      <c r="AY625" s="27"/>
      <c r="AZ625" s="27"/>
      <c r="BA625" s="27"/>
      <c r="BB625" s="27"/>
      <c r="BC625" s="27"/>
      <c r="BD625" s="27"/>
      <c r="BE625" s="27"/>
      <c r="BF625" s="27"/>
      <c r="BG625" s="27"/>
      <c r="BH625" s="27"/>
      <c r="BI625" s="27"/>
      <c r="BJ625" s="27"/>
      <c r="BK625" s="27"/>
      <c r="BL625" s="27"/>
      <c r="BM625" s="27"/>
      <c r="BN625" s="27"/>
      <c r="BO625" s="27"/>
      <c r="BP625" s="27"/>
      <c r="BQ625" s="27"/>
      <c r="BR625" s="27"/>
      <c r="BS625" s="27"/>
      <c r="BT625" s="27"/>
      <c r="BU625" s="27"/>
      <c r="BV625" s="27"/>
      <c r="BW625" s="27"/>
      <c r="BX625" s="27"/>
      <c r="BY625" s="27"/>
      <c r="BZ625" s="27"/>
      <c r="CA625" s="27"/>
      <c r="CB625" s="27"/>
      <c r="CC625" s="27"/>
      <c r="CD625" s="27"/>
      <c r="CE625" s="27"/>
      <c r="CF625" s="27"/>
      <c r="CG625" s="27"/>
      <c r="CH625" s="27"/>
      <c r="CI625" s="27"/>
      <c r="CJ625" s="27"/>
      <c r="CK625" s="27"/>
      <c r="CL625" s="27"/>
      <c r="CM625" s="27"/>
      <c r="CN625" s="27"/>
      <c r="CO625" s="27"/>
      <c r="CP625" s="27"/>
      <c r="CQ625" s="27"/>
      <c r="CR625" s="27"/>
      <c r="CS625" s="27"/>
      <c r="CT625" s="27"/>
      <c r="CU625" s="27"/>
      <c r="CV625" s="27"/>
      <c r="CW625" s="27"/>
      <c r="CX625" s="27"/>
      <c r="CY625" s="27"/>
      <c r="CZ625" s="27"/>
      <c r="DA625" s="27"/>
      <c r="DB625" s="27"/>
      <c r="DC625" s="27"/>
      <c r="DD625" s="27"/>
      <c r="DE625" s="27"/>
      <c r="DF625" s="27"/>
      <c r="DG625" s="27"/>
      <c r="DH625" s="27"/>
      <c r="DI625" s="27"/>
      <c r="DJ625" s="27"/>
      <c r="DK625" s="27"/>
      <c r="DL625" s="27"/>
      <c r="DM625" s="27"/>
      <c r="DN625" s="27"/>
      <c r="DO625" s="27"/>
      <c r="DP625" s="27"/>
      <c r="DQ625" s="27"/>
      <c r="DR625" s="27"/>
      <c r="DS625" s="27"/>
      <c r="DT625" s="27"/>
      <c r="DU625" s="27"/>
      <c r="DV625" s="27"/>
      <c r="DW625" s="40"/>
      <c r="DX625" s="27"/>
      <c r="DY625" s="27"/>
      <c r="DZ625" s="27"/>
      <c r="EA625" s="27"/>
      <c r="EB625" s="27"/>
      <c r="EC625" s="27"/>
      <c r="ED625" s="27"/>
      <c r="EE625" s="27"/>
      <c r="EF625" s="27"/>
      <c r="EG625" s="27"/>
      <c r="EH625" s="27"/>
      <c r="EI625" s="27"/>
      <c r="EJ625" s="27"/>
      <c r="EK625" s="27"/>
      <c r="EL625" s="27"/>
      <c r="EM625" s="27"/>
      <c r="EN625" s="27"/>
      <c r="EO625" s="27"/>
      <c r="EP625" s="27"/>
      <c r="EQ625" s="27"/>
      <c r="ER625" s="40"/>
    </row>
    <row r="626" spans="1:149" ht="15" customHeight="1" x14ac:dyDescent="0.25">
      <c r="B626" s="300" t="str">
        <f t="shared" si="67"/>
        <v>Desk 99</v>
      </c>
      <c r="C626" s="302" t="str">
        <f t="shared" si="70"/>
        <v/>
      </c>
      <c r="D626" s="302" t="str">
        <f t="shared" si="70"/>
        <v/>
      </c>
      <c r="E626" s="302" t="str">
        <f t="shared" si="70"/>
        <v/>
      </c>
      <c r="F626" s="302" t="str">
        <f t="shared" si="70"/>
        <v/>
      </c>
      <c r="G626" s="610" t="str">
        <f t="shared" si="70"/>
        <v/>
      </c>
      <c r="H626" s="27"/>
      <c r="I626" s="27"/>
      <c r="J626" s="27"/>
      <c r="K626" s="27"/>
      <c r="L626" s="27"/>
      <c r="M626" s="27"/>
      <c r="N626" s="27"/>
      <c r="O626" s="27"/>
      <c r="P626" s="27"/>
      <c r="Q626" s="27"/>
      <c r="R626" s="27"/>
      <c r="S626" s="27"/>
      <c r="T626" s="27"/>
      <c r="U626" s="27"/>
      <c r="V626" s="27"/>
      <c r="W626" s="27"/>
      <c r="X626" s="27"/>
      <c r="Y626" s="27"/>
      <c r="Z626" s="27"/>
      <c r="AA626" s="27"/>
      <c r="AB626" s="27"/>
      <c r="AC626" s="27"/>
      <c r="AD626" s="27"/>
      <c r="AE626" s="27"/>
      <c r="AF626" s="27"/>
      <c r="AG626" s="27"/>
      <c r="AH626" s="27"/>
      <c r="AI626" s="27"/>
      <c r="AJ626" s="27"/>
      <c r="AK626" s="27"/>
      <c r="AL626" s="27"/>
      <c r="AM626" s="27"/>
      <c r="AN626" s="27"/>
      <c r="AO626" s="27"/>
      <c r="AP626" s="27"/>
      <c r="AQ626" s="27"/>
      <c r="AR626" s="27"/>
      <c r="AS626" s="27"/>
      <c r="AT626" s="27"/>
      <c r="AU626" s="27"/>
      <c r="AV626" s="27"/>
      <c r="AW626" s="27"/>
      <c r="AX626" s="27"/>
      <c r="AY626" s="27"/>
      <c r="AZ626" s="27"/>
      <c r="BA626" s="27"/>
      <c r="BB626" s="27"/>
      <c r="BC626" s="27"/>
      <c r="BD626" s="27"/>
      <c r="BE626" s="27"/>
      <c r="BF626" s="27"/>
      <c r="BG626" s="27"/>
      <c r="BH626" s="27"/>
      <c r="BI626" s="27"/>
      <c r="BJ626" s="27"/>
      <c r="BK626" s="27"/>
      <c r="BL626" s="27"/>
      <c r="BM626" s="27"/>
      <c r="BN626" s="27"/>
      <c r="BO626" s="27"/>
      <c r="BP626" s="27"/>
      <c r="BQ626" s="27"/>
      <c r="BR626" s="27"/>
      <c r="BS626" s="27"/>
      <c r="BT626" s="27"/>
      <c r="BU626" s="27"/>
      <c r="BV626" s="27"/>
      <c r="BW626" s="27"/>
      <c r="BX626" s="27"/>
      <c r="BY626" s="27"/>
      <c r="BZ626" s="27"/>
      <c r="CA626" s="27"/>
      <c r="CB626" s="27"/>
      <c r="CC626" s="27"/>
      <c r="CD626" s="27"/>
      <c r="CE626" s="27"/>
      <c r="CF626" s="27"/>
      <c r="CG626" s="27"/>
      <c r="CH626" s="27"/>
      <c r="CI626" s="27"/>
      <c r="CJ626" s="27"/>
      <c r="CK626" s="27"/>
      <c r="CL626" s="27"/>
      <c r="CM626" s="27"/>
      <c r="CN626" s="27"/>
      <c r="CO626" s="27"/>
      <c r="CP626" s="27"/>
      <c r="CQ626" s="27"/>
      <c r="CR626" s="27"/>
      <c r="CS626" s="27"/>
      <c r="CT626" s="27"/>
      <c r="CU626" s="27"/>
      <c r="CV626" s="27"/>
      <c r="CW626" s="27"/>
      <c r="CX626" s="27"/>
      <c r="CY626" s="27"/>
      <c r="CZ626" s="27"/>
      <c r="DA626" s="27"/>
      <c r="DB626" s="27"/>
      <c r="DC626" s="27"/>
      <c r="DD626" s="27"/>
      <c r="DE626" s="27"/>
      <c r="DF626" s="27"/>
      <c r="DG626" s="27"/>
      <c r="DH626" s="27"/>
      <c r="DI626" s="27"/>
      <c r="DJ626" s="27"/>
      <c r="DK626" s="27"/>
      <c r="DL626" s="27"/>
      <c r="DM626" s="27"/>
      <c r="DN626" s="27"/>
      <c r="DO626" s="27"/>
      <c r="DP626" s="27"/>
      <c r="DQ626" s="27"/>
      <c r="DR626" s="27"/>
      <c r="DS626" s="27"/>
      <c r="DT626" s="27"/>
      <c r="DU626" s="27"/>
      <c r="DV626" s="27"/>
      <c r="DW626" s="40"/>
      <c r="DX626" s="27"/>
      <c r="DY626" s="27"/>
      <c r="DZ626" s="27"/>
      <c r="EA626" s="27"/>
      <c r="EB626" s="27"/>
      <c r="EC626" s="27"/>
      <c r="ED626" s="27"/>
      <c r="EE626" s="27"/>
      <c r="EF626" s="27"/>
      <c r="EG626" s="27"/>
      <c r="EH626" s="27"/>
      <c r="EI626" s="27"/>
      <c r="EJ626" s="27"/>
      <c r="EK626" s="27"/>
      <c r="EL626" s="27"/>
      <c r="EM626" s="27"/>
      <c r="EN626" s="27"/>
      <c r="EO626" s="27"/>
      <c r="EP626" s="27"/>
      <c r="EQ626" s="27"/>
      <c r="ER626" s="40"/>
    </row>
    <row r="627" spans="1:149" ht="15" customHeight="1" x14ac:dyDescent="0.25">
      <c r="B627" s="303" t="str">
        <f t="shared" si="67"/>
        <v>Desk 100</v>
      </c>
      <c r="C627" s="304" t="str">
        <f t="shared" si="70"/>
        <v/>
      </c>
      <c r="D627" s="304" t="str">
        <f t="shared" si="70"/>
        <v/>
      </c>
      <c r="E627" s="304" t="str">
        <f t="shared" si="70"/>
        <v/>
      </c>
      <c r="F627" s="304" t="str">
        <f t="shared" si="70"/>
        <v/>
      </c>
      <c r="G627" s="610" t="str">
        <f t="shared" si="70"/>
        <v/>
      </c>
      <c r="H627" s="34"/>
      <c r="I627" s="34"/>
      <c r="J627" s="34"/>
      <c r="K627" s="34"/>
      <c r="L627" s="34"/>
      <c r="M627" s="34"/>
      <c r="N627" s="34"/>
      <c r="O627" s="34"/>
      <c r="P627" s="34"/>
      <c r="Q627" s="34"/>
      <c r="R627" s="34"/>
      <c r="S627" s="34"/>
      <c r="T627" s="34"/>
      <c r="U627" s="34"/>
      <c r="V627" s="34"/>
      <c r="W627" s="34"/>
      <c r="X627" s="34"/>
      <c r="Y627" s="34"/>
      <c r="Z627" s="34"/>
      <c r="AA627" s="34"/>
      <c r="AB627" s="34"/>
      <c r="AC627" s="34"/>
      <c r="AD627" s="34"/>
      <c r="AE627" s="34"/>
      <c r="AF627" s="34"/>
      <c r="AG627" s="34"/>
      <c r="AH627" s="34"/>
      <c r="AI627" s="34"/>
      <c r="AJ627" s="34"/>
      <c r="AK627" s="34"/>
      <c r="AL627" s="34"/>
      <c r="AM627" s="34"/>
      <c r="AN627" s="34"/>
      <c r="AO627" s="34"/>
      <c r="AP627" s="34"/>
      <c r="AQ627" s="34"/>
      <c r="AR627" s="34"/>
      <c r="AS627" s="34"/>
      <c r="AT627" s="34"/>
      <c r="AU627" s="34"/>
      <c r="AV627" s="34"/>
      <c r="AW627" s="34"/>
      <c r="AX627" s="34"/>
      <c r="AY627" s="34"/>
      <c r="AZ627" s="34"/>
      <c r="BA627" s="34"/>
      <c r="BB627" s="34"/>
      <c r="BC627" s="34"/>
      <c r="BD627" s="34"/>
      <c r="BE627" s="34"/>
      <c r="BF627" s="34"/>
      <c r="BG627" s="34"/>
      <c r="BH627" s="34"/>
      <c r="BI627" s="34"/>
      <c r="BJ627" s="34"/>
      <c r="BK627" s="34"/>
      <c r="BL627" s="34"/>
      <c r="BM627" s="34"/>
      <c r="BN627" s="34"/>
      <c r="BO627" s="34"/>
      <c r="BP627" s="34"/>
      <c r="BQ627" s="34"/>
      <c r="BR627" s="34"/>
      <c r="BS627" s="34"/>
      <c r="BT627" s="34"/>
      <c r="BU627" s="34"/>
      <c r="BV627" s="34"/>
      <c r="BW627" s="34"/>
      <c r="BX627" s="34"/>
      <c r="BY627" s="34"/>
      <c r="BZ627" s="34"/>
      <c r="CA627" s="34"/>
      <c r="CB627" s="34"/>
      <c r="CC627" s="34"/>
      <c r="CD627" s="34"/>
      <c r="CE627" s="34"/>
      <c r="CF627" s="34"/>
      <c r="CG627" s="34"/>
      <c r="CH627" s="34"/>
      <c r="CI627" s="34"/>
      <c r="CJ627" s="34"/>
      <c r="CK627" s="34"/>
      <c r="CL627" s="34"/>
      <c r="CM627" s="34"/>
      <c r="CN627" s="34"/>
      <c r="CO627" s="34"/>
      <c r="CP627" s="34"/>
      <c r="CQ627" s="34"/>
      <c r="CR627" s="34"/>
      <c r="CS627" s="34"/>
      <c r="CT627" s="34"/>
      <c r="CU627" s="34"/>
      <c r="CV627" s="34"/>
      <c r="CW627" s="34"/>
      <c r="CX627" s="34"/>
      <c r="CY627" s="34"/>
      <c r="CZ627" s="34"/>
      <c r="DA627" s="34"/>
      <c r="DB627" s="34"/>
      <c r="DC627" s="34"/>
      <c r="DD627" s="34"/>
      <c r="DE627" s="34"/>
      <c r="DF627" s="34"/>
      <c r="DG627" s="34"/>
      <c r="DH627" s="34"/>
      <c r="DI627" s="34"/>
      <c r="DJ627" s="34"/>
      <c r="DK627" s="34"/>
      <c r="DL627" s="34"/>
      <c r="DM627" s="34"/>
      <c r="DN627" s="34"/>
      <c r="DO627" s="34"/>
      <c r="DP627" s="34"/>
      <c r="DQ627" s="34"/>
      <c r="DR627" s="34"/>
      <c r="DS627" s="34"/>
      <c r="DT627" s="34"/>
      <c r="DU627" s="34"/>
      <c r="DV627" s="34"/>
      <c r="DW627" s="82"/>
      <c r="DX627" s="34"/>
      <c r="DY627" s="34"/>
      <c r="DZ627" s="34"/>
      <c r="EA627" s="34"/>
      <c r="EB627" s="34"/>
      <c r="EC627" s="34"/>
      <c r="ED627" s="34"/>
      <c r="EE627" s="34"/>
      <c r="EF627" s="34"/>
      <c r="EG627" s="34"/>
      <c r="EH627" s="34"/>
      <c r="EI627" s="34"/>
      <c r="EJ627" s="34"/>
      <c r="EK627" s="34"/>
      <c r="EL627" s="34"/>
      <c r="EM627" s="34"/>
      <c r="EN627" s="34"/>
      <c r="EO627" s="34"/>
      <c r="EP627" s="34"/>
      <c r="EQ627" s="34"/>
      <c r="ER627" s="82"/>
    </row>
    <row r="628" spans="1:149" ht="15" customHeight="1" x14ac:dyDescent="0.25">
      <c r="B628" s="670" t="s">
        <v>623</v>
      </c>
      <c r="C628" s="611"/>
      <c r="D628" s="611"/>
      <c r="E628" s="611"/>
      <c r="F628" s="611"/>
      <c r="G628" s="611"/>
      <c r="H628" s="669"/>
      <c r="I628" s="669"/>
      <c r="J628" s="669"/>
      <c r="K628" s="669"/>
      <c r="L628" s="669"/>
      <c r="M628" s="669"/>
      <c r="N628" s="669"/>
      <c r="O628" s="669"/>
      <c r="P628" s="669"/>
      <c r="Q628" s="669"/>
      <c r="R628" s="669"/>
      <c r="S628" s="669"/>
      <c r="T628" s="669"/>
      <c r="U628" s="669"/>
      <c r="V628" s="669"/>
      <c r="W628" s="669"/>
      <c r="X628" s="669"/>
      <c r="Y628" s="669"/>
      <c r="Z628" s="669"/>
      <c r="AA628" s="669"/>
      <c r="AB628" s="669"/>
      <c r="AC628" s="669"/>
      <c r="AD628" s="669"/>
      <c r="AE628" s="669"/>
      <c r="AF628" s="669"/>
      <c r="AG628" s="669"/>
      <c r="AH628" s="669"/>
      <c r="AI628" s="669"/>
      <c r="AJ628" s="669"/>
      <c r="AK628" s="669"/>
      <c r="AL628" s="669"/>
      <c r="AM628" s="669"/>
      <c r="AN628" s="669"/>
      <c r="AO628" s="669"/>
      <c r="AP628" s="669"/>
      <c r="AQ628" s="669"/>
      <c r="AR628" s="669"/>
      <c r="AS628" s="669"/>
      <c r="AT628" s="669"/>
      <c r="AU628" s="669"/>
      <c r="AV628" s="669"/>
      <c r="AW628" s="669"/>
      <c r="AX628" s="669"/>
      <c r="AY628" s="669"/>
      <c r="AZ628" s="669"/>
      <c r="BA628" s="669"/>
      <c r="BB628" s="669"/>
      <c r="BC628" s="669"/>
      <c r="BD628" s="669"/>
      <c r="BE628" s="669"/>
      <c r="BF628" s="669"/>
      <c r="BG628" s="669"/>
      <c r="BH628" s="669"/>
      <c r="BI628" s="669"/>
      <c r="BJ628" s="669"/>
      <c r="BK628" s="669"/>
      <c r="BL628" s="669"/>
      <c r="BM628" s="669"/>
      <c r="BN628" s="669"/>
      <c r="BO628" s="669"/>
      <c r="BP628" s="669"/>
      <c r="BQ628" s="669"/>
      <c r="BR628" s="669"/>
      <c r="BS628" s="669"/>
      <c r="BT628" s="669"/>
      <c r="BU628" s="669"/>
      <c r="BV628" s="669"/>
      <c r="BW628" s="669"/>
      <c r="BX628" s="669"/>
      <c r="BY628" s="669"/>
      <c r="BZ628" s="669"/>
      <c r="CA628" s="669"/>
      <c r="CB628" s="669"/>
      <c r="CC628" s="669"/>
      <c r="CD628" s="669"/>
      <c r="CE628" s="669"/>
      <c r="CF628" s="669"/>
      <c r="CG628" s="669"/>
      <c r="CH628" s="669"/>
      <c r="CI628" s="669"/>
      <c r="CJ628" s="669"/>
      <c r="CK628" s="669"/>
      <c r="CL628" s="669"/>
      <c r="CM628" s="669"/>
      <c r="CN628" s="669"/>
      <c r="CO628" s="669"/>
      <c r="CP628" s="669"/>
      <c r="CQ628" s="669"/>
      <c r="CR628" s="669"/>
      <c r="CS628" s="669"/>
      <c r="CT628" s="669"/>
      <c r="CU628" s="669"/>
      <c r="CV628" s="669"/>
      <c r="CW628" s="669"/>
      <c r="CX628" s="669"/>
      <c r="CY628" s="669"/>
      <c r="CZ628" s="669"/>
      <c r="DA628" s="669"/>
      <c r="DB628" s="669"/>
      <c r="DC628" s="669"/>
      <c r="DD628" s="669"/>
      <c r="DE628" s="669"/>
      <c r="DF628" s="669"/>
      <c r="DG628" s="669"/>
      <c r="DH628" s="669"/>
      <c r="DI628" s="669"/>
      <c r="DJ628" s="669"/>
      <c r="DK628" s="669"/>
      <c r="DL628" s="669"/>
      <c r="DM628" s="669"/>
      <c r="DN628" s="669"/>
      <c r="DO628" s="669"/>
      <c r="DP628" s="669"/>
      <c r="DQ628" s="669"/>
      <c r="DR628" s="669"/>
      <c r="DS628" s="669"/>
      <c r="DT628" s="669"/>
      <c r="DU628" s="669"/>
      <c r="DV628" s="669"/>
      <c r="DW628" s="654"/>
      <c r="DX628" s="669"/>
      <c r="DY628" s="669"/>
      <c r="DZ628" s="669"/>
      <c r="EA628" s="669"/>
      <c r="EB628" s="669"/>
      <c r="EC628" s="669"/>
      <c r="ED628" s="669"/>
      <c r="EE628" s="669"/>
      <c r="EF628" s="669"/>
      <c r="EG628" s="669"/>
      <c r="EH628" s="669"/>
      <c r="EI628" s="669"/>
      <c r="EJ628" s="669"/>
      <c r="EK628" s="669"/>
      <c r="EL628" s="669"/>
      <c r="EM628" s="669"/>
      <c r="EN628" s="669"/>
      <c r="EO628" s="669"/>
      <c r="EP628" s="669"/>
      <c r="EQ628" s="669"/>
      <c r="ER628" s="654"/>
    </row>
    <row r="629" spans="1:149" s="457" customFormat="1" ht="60" customHeight="1" x14ac:dyDescent="0.25">
      <c r="A629" s="674" t="s">
        <v>745</v>
      </c>
      <c r="B629" s="371"/>
      <c r="C629" s="371"/>
      <c r="D629" s="371"/>
      <c r="E629" s="371"/>
      <c r="F629" s="371"/>
      <c r="G629" s="371"/>
      <c r="H629" s="371"/>
      <c r="I629" s="371"/>
      <c r="J629" s="371"/>
      <c r="K629" s="371"/>
      <c r="L629" s="371"/>
      <c r="M629" s="371"/>
      <c r="N629" s="371"/>
      <c r="O629" s="371"/>
      <c r="P629" s="371"/>
      <c r="ES629" s="660"/>
    </row>
    <row r="630" spans="1:149" ht="57" customHeight="1" x14ac:dyDescent="0.25">
      <c r="B630" s="661" t="s">
        <v>522</v>
      </c>
      <c r="C630" s="608" t="s">
        <v>681</v>
      </c>
      <c r="D630" s="662" t="s">
        <v>651</v>
      </c>
      <c r="E630" s="608" t="s">
        <v>652</v>
      </c>
      <c r="F630" s="608" t="s">
        <v>682</v>
      </c>
      <c r="G630" s="608" t="s">
        <v>1020</v>
      </c>
      <c r="H630" s="608" t="s">
        <v>520</v>
      </c>
      <c r="I630" s="608" t="str">
        <f t="shared" ref="I630:BT630" si="71">"T+" &amp; (COLUMN(I630)-COLUMN($H630))</f>
        <v>T+1</v>
      </c>
      <c r="J630" s="608" t="str">
        <f t="shared" si="71"/>
        <v>T+2</v>
      </c>
      <c r="K630" s="608" t="str">
        <f t="shared" si="71"/>
        <v>T+3</v>
      </c>
      <c r="L630" s="608" t="str">
        <f t="shared" si="71"/>
        <v>T+4</v>
      </c>
      <c r="M630" s="608" t="str">
        <f t="shared" si="71"/>
        <v>T+5</v>
      </c>
      <c r="N630" s="608" t="str">
        <f t="shared" si="71"/>
        <v>T+6</v>
      </c>
      <c r="O630" s="608" t="str">
        <f t="shared" si="71"/>
        <v>T+7</v>
      </c>
      <c r="P630" s="608" t="str">
        <f t="shared" si="71"/>
        <v>T+8</v>
      </c>
      <c r="Q630" s="608" t="str">
        <f t="shared" si="71"/>
        <v>T+9</v>
      </c>
      <c r="R630" s="608" t="str">
        <f t="shared" si="71"/>
        <v>T+10</v>
      </c>
      <c r="S630" s="608" t="str">
        <f t="shared" si="71"/>
        <v>T+11</v>
      </c>
      <c r="T630" s="608" t="str">
        <f t="shared" si="71"/>
        <v>T+12</v>
      </c>
      <c r="U630" s="608" t="str">
        <f t="shared" si="71"/>
        <v>T+13</v>
      </c>
      <c r="V630" s="608" t="str">
        <f t="shared" si="71"/>
        <v>T+14</v>
      </c>
      <c r="W630" s="608" t="str">
        <f t="shared" si="71"/>
        <v>T+15</v>
      </c>
      <c r="X630" s="608" t="str">
        <f t="shared" si="71"/>
        <v>T+16</v>
      </c>
      <c r="Y630" s="608" t="str">
        <f t="shared" si="71"/>
        <v>T+17</v>
      </c>
      <c r="Z630" s="608" t="str">
        <f t="shared" si="71"/>
        <v>T+18</v>
      </c>
      <c r="AA630" s="608" t="str">
        <f t="shared" si="71"/>
        <v>T+19</v>
      </c>
      <c r="AB630" s="608" t="str">
        <f t="shared" si="71"/>
        <v>T+20</v>
      </c>
      <c r="AC630" s="608" t="str">
        <f t="shared" si="71"/>
        <v>T+21</v>
      </c>
      <c r="AD630" s="608" t="str">
        <f t="shared" si="71"/>
        <v>T+22</v>
      </c>
      <c r="AE630" s="608" t="str">
        <f t="shared" si="71"/>
        <v>T+23</v>
      </c>
      <c r="AF630" s="608" t="str">
        <f t="shared" si="71"/>
        <v>T+24</v>
      </c>
      <c r="AG630" s="608" t="str">
        <f t="shared" si="71"/>
        <v>T+25</v>
      </c>
      <c r="AH630" s="608" t="str">
        <f t="shared" si="71"/>
        <v>T+26</v>
      </c>
      <c r="AI630" s="608" t="str">
        <f t="shared" si="71"/>
        <v>T+27</v>
      </c>
      <c r="AJ630" s="608" t="str">
        <f t="shared" si="71"/>
        <v>T+28</v>
      </c>
      <c r="AK630" s="608" t="str">
        <f t="shared" si="71"/>
        <v>T+29</v>
      </c>
      <c r="AL630" s="608" t="str">
        <f t="shared" si="71"/>
        <v>T+30</v>
      </c>
      <c r="AM630" s="608" t="str">
        <f t="shared" si="71"/>
        <v>T+31</v>
      </c>
      <c r="AN630" s="608" t="str">
        <f t="shared" si="71"/>
        <v>T+32</v>
      </c>
      <c r="AO630" s="608" t="str">
        <f t="shared" si="71"/>
        <v>T+33</v>
      </c>
      <c r="AP630" s="608" t="str">
        <f t="shared" si="71"/>
        <v>T+34</v>
      </c>
      <c r="AQ630" s="608" t="str">
        <f t="shared" si="71"/>
        <v>T+35</v>
      </c>
      <c r="AR630" s="608" t="str">
        <f t="shared" si="71"/>
        <v>T+36</v>
      </c>
      <c r="AS630" s="608" t="str">
        <f t="shared" si="71"/>
        <v>T+37</v>
      </c>
      <c r="AT630" s="608" t="str">
        <f t="shared" si="71"/>
        <v>T+38</v>
      </c>
      <c r="AU630" s="608" t="str">
        <f t="shared" si="71"/>
        <v>T+39</v>
      </c>
      <c r="AV630" s="608" t="str">
        <f t="shared" si="71"/>
        <v>T+40</v>
      </c>
      <c r="AW630" s="608" t="str">
        <f t="shared" si="71"/>
        <v>T+41</v>
      </c>
      <c r="AX630" s="608" t="str">
        <f t="shared" si="71"/>
        <v>T+42</v>
      </c>
      <c r="AY630" s="608" t="str">
        <f t="shared" si="71"/>
        <v>T+43</v>
      </c>
      <c r="AZ630" s="608" t="str">
        <f t="shared" si="71"/>
        <v>T+44</v>
      </c>
      <c r="BA630" s="608" t="str">
        <f t="shared" si="71"/>
        <v>T+45</v>
      </c>
      <c r="BB630" s="608" t="str">
        <f t="shared" si="71"/>
        <v>T+46</v>
      </c>
      <c r="BC630" s="608" t="str">
        <f t="shared" si="71"/>
        <v>T+47</v>
      </c>
      <c r="BD630" s="608" t="str">
        <f t="shared" si="71"/>
        <v>T+48</v>
      </c>
      <c r="BE630" s="608" t="str">
        <f t="shared" si="71"/>
        <v>T+49</v>
      </c>
      <c r="BF630" s="608" t="str">
        <f t="shared" si="71"/>
        <v>T+50</v>
      </c>
      <c r="BG630" s="608" t="str">
        <f t="shared" si="71"/>
        <v>T+51</v>
      </c>
      <c r="BH630" s="608" t="str">
        <f t="shared" si="71"/>
        <v>T+52</v>
      </c>
      <c r="BI630" s="608" t="str">
        <f t="shared" si="71"/>
        <v>T+53</v>
      </c>
      <c r="BJ630" s="608" t="str">
        <f t="shared" si="71"/>
        <v>T+54</v>
      </c>
      <c r="BK630" s="608" t="str">
        <f t="shared" si="71"/>
        <v>T+55</v>
      </c>
      <c r="BL630" s="608" t="str">
        <f t="shared" si="71"/>
        <v>T+56</v>
      </c>
      <c r="BM630" s="608" t="str">
        <f t="shared" si="71"/>
        <v>T+57</v>
      </c>
      <c r="BN630" s="608" t="str">
        <f t="shared" si="71"/>
        <v>T+58</v>
      </c>
      <c r="BO630" s="608" t="str">
        <f t="shared" si="71"/>
        <v>T+59</v>
      </c>
      <c r="BP630" s="608" t="str">
        <f t="shared" si="71"/>
        <v>T+60</v>
      </c>
      <c r="BQ630" s="608" t="str">
        <f t="shared" si="71"/>
        <v>T+61</v>
      </c>
      <c r="BR630" s="608" t="str">
        <f t="shared" si="71"/>
        <v>T+62</v>
      </c>
      <c r="BS630" s="608" t="str">
        <f t="shared" si="71"/>
        <v>T+63</v>
      </c>
      <c r="BT630" s="608" t="str">
        <f t="shared" si="71"/>
        <v>T+64</v>
      </c>
      <c r="BU630" s="608" t="str">
        <f t="shared" ref="BU630:EF630" si="72">"T+" &amp; (COLUMN(BU630)-COLUMN($H630))</f>
        <v>T+65</v>
      </c>
      <c r="BV630" s="608" t="str">
        <f t="shared" si="72"/>
        <v>T+66</v>
      </c>
      <c r="BW630" s="608" t="str">
        <f t="shared" si="72"/>
        <v>T+67</v>
      </c>
      <c r="BX630" s="608" t="str">
        <f t="shared" si="72"/>
        <v>T+68</v>
      </c>
      <c r="BY630" s="608" t="str">
        <f t="shared" si="72"/>
        <v>T+69</v>
      </c>
      <c r="BZ630" s="608" t="str">
        <f t="shared" si="72"/>
        <v>T+70</v>
      </c>
      <c r="CA630" s="608" t="str">
        <f t="shared" si="72"/>
        <v>T+71</v>
      </c>
      <c r="CB630" s="608" t="str">
        <f t="shared" si="72"/>
        <v>T+72</v>
      </c>
      <c r="CC630" s="608" t="str">
        <f t="shared" si="72"/>
        <v>T+73</v>
      </c>
      <c r="CD630" s="608" t="str">
        <f t="shared" si="72"/>
        <v>T+74</v>
      </c>
      <c r="CE630" s="608" t="str">
        <f t="shared" si="72"/>
        <v>T+75</v>
      </c>
      <c r="CF630" s="608" t="str">
        <f t="shared" si="72"/>
        <v>T+76</v>
      </c>
      <c r="CG630" s="608" t="str">
        <f t="shared" si="72"/>
        <v>T+77</v>
      </c>
      <c r="CH630" s="608" t="str">
        <f t="shared" si="72"/>
        <v>T+78</v>
      </c>
      <c r="CI630" s="608" t="str">
        <f t="shared" si="72"/>
        <v>T+79</v>
      </c>
      <c r="CJ630" s="608" t="str">
        <f t="shared" si="72"/>
        <v>T+80</v>
      </c>
      <c r="CK630" s="608" t="str">
        <f t="shared" si="72"/>
        <v>T+81</v>
      </c>
      <c r="CL630" s="608" t="str">
        <f t="shared" si="72"/>
        <v>T+82</v>
      </c>
      <c r="CM630" s="608" t="str">
        <f t="shared" si="72"/>
        <v>T+83</v>
      </c>
      <c r="CN630" s="608" t="str">
        <f t="shared" si="72"/>
        <v>T+84</v>
      </c>
      <c r="CO630" s="608" t="str">
        <f t="shared" si="72"/>
        <v>T+85</v>
      </c>
      <c r="CP630" s="608" t="str">
        <f t="shared" si="72"/>
        <v>T+86</v>
      </c>
      <c r="CQ630" s="608" t="str">
        <f t="shared" si="72"/>
        <v>T+87</v>
      </c>
      <c r="CR630" s="608" t="str">
        <f t="shared" si="72"/>
        <v>T+88</v>
      </c>
      <c r="CS630" s="608" t="str">
        <f t="shared" si="72"/>
        <v>T+89</v>
      </c>
      <c r="CT630" s="608" t="str">
        <f t="shared" si="72"/>
        <v>T+90</v>
      </c>
      <c r="CU630" s="608" t="str">
        <f t="shared" si="72"/>
        <v>T+91</v>
      </c>
      <c r="CV630" s="608" t="str">
        <f t="shared" si="72"/>
        <v>T+92</v>
      </c>
      <c r="CW630" s="608" t="str">
        <f t="shared" si="72"/>
        <v>T+93</v>
      </c>
      <c r="CX630" s="608" t="str">
        <f t="shared" si="72"/>
        <v>T+94</v>
      </c>
      <c r="CY630" s="608" t="str">
        <f t="shared" si="72"/>
        <v>T+95</v>
      </c>
      <c r="CZ630" s="608" t="str">
        <f t="shared" si="72"/>
        <v>T+96</v>
      </c>
      <c r="DA630" s="608" t="str">
        <f t="shared" si="72"/>
        <v>T+97</v>
      </c>
      <c r="DB630" s="608" t="str">
        <f t="shared" si="72"/>
        <v>T+98</v>
      </c>
      <c r="DC630" s="608" t="str">
        <f t="shared" si="72"/>
        <v>T+99</v>
      </c>
      <c r="DD630" s="608" t="str">
        <f t="shared" si="72"/>
        <v>T+100</v>
      </c>
      <c r="DE630" s="608" t="str">
        <f t="shared" si="72"/>
        <v>T+101</v>
      </c>
      <c r="DF630" s="608" t="str">
        <f t="shared" si="72"/>
        <v>T+102</v>
      </c>
      <c r="DG630" s="608" t="str">
        <f t="shared" si="72"/>
        <v>T+103</v>
      </c>
      <c r="DH630" s="608" t="str">
        <f t="shared" si="72"/>
        <v>T+104</v>
      </c>
      <c r="DI630" s="608" t="str">
        <f t="shared" si="72"/>
        <v>T+105</v>
      </c>
      <c r="DJ630" s="608" t="str">
        <f t="shared" si="72"/>
        <v>T+106</v>
      </c>
      <c r="DK630" s="608" t="str">
        <f t="shared" si="72"/>
        <v>T+107</v>
      </c>
      <c r="DL630" s="608" t="str">
        <f t="shared" si="72"/>
        <v>T+108</v>
      </c>
      <c r="DM630" s="608" t="str">
        <f t="shared" si="72"/>
        <v>T+109</v>
      </c>
      <c r="DN630" s="608" t="str">
        <f t="shared" si="72"/>
        <v>T+110</v>
      </c>
      <c r="DO630" s="608" t="str">
        <f t="shared" si="72"/>
        <v>T+111</v>
      </c>
      <c r="DP630" s="608" t="str">
        <f t="shared" si="72"/>
        <v>T+112</v>
      </c>
      <c r="DQ630" s="608" t="str">
        <f t="shared" si="72"/>
        <v>T+113</v>
      </c>
      <c r="DR630" s="608" t="str">
        <f t="shared" si="72"/>
        <v>T+114</v>
      </c>
      <c r="DS630" s="608" t="str">
        <f t="shared" si="72"/>
        <v>T+115</v>
      </c>
      <c r="DT630" s="608" t="str">
        <f t="shared" si="72"/>
        <v>T+116</v>
      </c>
      <c r="DU630" s="608" t="str">
        <f t="shared" si="72"/>
        <v>T+117</v>
      </c>
      <c r="DV630" s="608" t="str">
        <f t="shared" si="72"/>
        <v>T+118</v>
      </c>
      <c r="DW630" s="608" t="str">
        <f t="shared" si="72"/>
        <v>T+119</v>
      </c>
      <c r="DX630" s="608" t="str">
        <f t="shared" si="72"/>
        <v>T+120</v>
      </c>
      <c r="DY630" s="608" t="str">
        <f t="shared" si="72"/>
        <v>T+121</v>
      </c>
      <c r="DZ630" s="608" t="str">
        <f t="shared" si="72"/>
        <v>T+122</v>
      </c>
      <c r="EA630" s="608" t="str">
        <f t="shared" si="72"/>
        <v>T+123</v>
      </c>
      <c r="EB630" s="608" t="str">
        <f t="shared" si="72"/>
        <v>T+124</v>
      </c>
      <c r="EC630" s="608" t="str">
        <f t="shared" si="72"/>
        <v>T+125</v>
      </c>
      <c r="ED630" s="608" t="str">
        <f t="shared" si="72"/>
        <v>T+126</v>
      </c>
      <c r="EE630" s="608" t="str">
        <f t="shared" si="72"/>
        <v>T+127</v>
      </c>
      <c r="EF630" s="608" t="str">
        <f t="shared" si="72"/>
        <v>T+128</v>
      </c>
      <c r="EG630" s="608" t="str">
        <f t="shared" ref="EG630:ER630" si="73">"T+" &amp; (COLUMN(EG630)-COLUMN($H630))</f>
        <v>T+129</v>
      </c>
      <c r="EH630" s="608" t="str">
        <f t="shared" si="73"/>
        <v>T+130</v>
      </c>
      <c r="EI630" s="608" t="str">
        <f t="shared" si="73"/>
        <v>T+131</v>
      </c>
      <c r="EJ630" s="608" t="str">
        <f t="shared" si="73"/>
        <v>T+132</v>
      </c>
      <c r="EK630" s="608" t="str">
        <f t="shared" si="73"/>
        <v>T+133</v>
      </c>
      <c r="EL630" s="608" t="str">
        <f t="shared" si="73"/>
        <v>T+134</v>
      </c>
      <c r="EM630" s="608" t="str">
        <f t="shared" si="73"/>
        <v>T+135</v>
      </c>
      <c r="EN630" s="608" t="str">
        <f t="shared" si="73"/>
        <v>T+136</v>
      </c>
      <c r="EO630" s="608" t="str">
        <f t="shared" si="73"/>
        <v>T+137</v>
      </c>
      <c r="EP630" s="608" t="str">
        <f t="shared" si="73"/>
        <v>T+138</v>
      </c>
      <c r="EQ630" s="608" t="str">
        <f t="shared" si="73"/>
        <v>T+139</v>
      </c>
      <c r="ER630" s="608" t="str">
        <f t="shared" si="73"/>
        <v>T+140</v>
      </c>
    </row>
    <row r="631" spans="1:149" ht="15" customHeight="1" x14ac:dyDescent="0.25">
      <c r="B631" s="666" t="str">
        <f t="shared" ref="B631:B694" si="74">B11</f>
        <v>Desk 1</v>
      </c>
      <c r="C631" s="667" t="str">
        <f>IF(ISBLANK(C11), "", C11)</f>
        <v/>
      </c>
      <c r="D631" s="667" t="str">
        <f t="shared" ref="D631:F631" si="75">IF(ISBLANK(D11), "", D11)</f>
        <v/>
      </c>
      <c r="E631" s="667" t="str">
        <f t="shared" si="75"/>
        <v/>
      </c>
      <c r="F631" s="667" t="str">
        <f t="shared" si="75"/>
        <v/>
      </c>
      <c r="G631" s="610" t="str">
        <f>IF(ISBLANK(G11), "", G11)</f>
        <v/>
      </c>
      <c r="H631" s="27"/>
      <c r="I631" s="27"/>
      <c r="J631" s="27"/>
      <c r="K631" s="27"/>
      <c r="L631" s="27"/>
      <c r="M631" s="27"/>
      <c r="N631" s="27"/>
      <c r="O631" s="27"/>
      <c r="P631" s="27"/>
      <c r="Q631" s="27"/>
      <c r="R631" s="27"/>
      <c r="S631" s="27"/>
      <c r="T631" s="27"/>
      <c r="U631" s="27"/>
      <c r="V631" s="27"/>
      <c r="W631" s="27"/>
      <c r="X631" s="27"/>
      <c r="Y631" s="27"/>
      <c r="Z631" s="27"/>
      <c r="AA631" s="27"/>
      <c r="AB631" s="27"/>
      <c r="AC631" s="27"/>
      <c r="AD631" s="27"/>
      <c r="AE631" s="27"/>
      <c r="AF631" s="27"/>
      <c r="AG631" s="27"/>
      <c r="AH631" s="27"/>
      <c r="AI631" s="27"/>
      <c r="AJ631" s="27"/>
      <c r="AK631" s="27"/>
      <c r="AL631" s="27"/>
      <c r="AM631" s="27"/>
      <c r="AN631" s="27"/>
      <c r="AO631" s="27"/>
      <c r="AP631" s="27"/>
      <c r="AQ631" s="27"/>
      <c r="AR631" s="27"/>
      <c r="AS631" s="27"/>
      <c r="AT631" s="27"/>
      <c r="AU631" s="27"/>
      <c r="AV631" s="27"/>
      <c r="AW631" s="27"/>
      <c r="AX631" s="27"/>
      <c r="AY631" s="27"/>
      <c r="AZ631" s="27"/>
      <c r="BA631" s="27"/>
      <c r="BB631" s="27"/>
      <c r="BC631" s="27"/>
      <c r="BD631" s="27"/>
      <c r="BE631" s="27"/>
      <c r="BF631" s="27"/>
      <c r="BG631" s="27"/>
      <c r="BH631" s="27"/>
      <c r="BI631" s="27"/>
      <c r="BJ631" s="27"/>
      <c r="BK631" s="27"/>
      <c r="BL631" s="27"/>
      <c r="BM631" s="27"/>
      <c r="BN631" s="27"/>
      <c r="BO631" s="27"/>
      <c r="BP631" s="27"/>
      <c r="BQ631" s="27"/>
      <c r="BR631" s="27"/>
      <c r="BS631" s="27"/>
      <c r="BT631" s="27"/>
      <c r="BU631" s="27"/>
      <c r="BV631" s="27"/>
      <c r="BW631" s="27"/>
      <c r="BX631" s="27"/>
      <c r="BY631" s="27"/>
      <c r="BZ631" s="27"/>
      <c r="CA631" s="27"/>
      <c r="CB631" s="27"/>
      <c r="CC631" s="27"/>
      <c r="CD631" s="27"/>
      <c r="CE631" s="27"/>
      <c r="CF631" s="27"/>
      <c r="CG631" s="27"/>
      <c r="CH631" s="27"/>
      <c r="CI631" s="27"/>
      <c r="CJ631" s="27"/>
      <c r="CK631" s="27"/>
      <c r="CL631" s="27"/>
      <c r="CM631" s="27"/>
      <c r="CN631" s="27"/>
      <c r="CO631" s="27"/>
      <c r="CP631" s="27"/>
      <c r="CQ631" s="27"/>
      <c r="CR631" s="27"/>
      <c r="CS631" s="27"/>
      <c r="CT631" s="27"/>
      <c r="CU631" s="27"/>
      <c r="CV631" s="27"/>
      <c r="CW631" s="27"/>
      <c r="CX631" s="27"/>
      <c r="CY631" s="27"/>
      <c r="CZ631" s="27"/>
      <c r="DA631" s="27"/>
      <c r="DB631" s="27"/>
      <c r="DC631" s="27"/>
      <c r="DD631" s="27"/>
      <c r="DE631" s="27"/>
      <c r="DF631" s="27"/>
      <c r="DG631" s="27"/>
      <c r="DH631" s="27"/>
      <c r="DI631" s="27"/>
      <c r="DJ631" s="27"/>
      <c r="DK631" s="27"/>
      <c r="DL631" s="27"/>
      <c r="DM631" s="27"/>
      <c r="DN631" s="27"/>
      <c r="DO631" s="27"/>
      <c r="DP631" s="27"/>
      <c r="DQ631" s="27"/>
      <c r="DR631" s="27"/>
      <c r="DS631" s="27"/>
      <c r="DT631" s="27"/>
      <c r="DU631" s="27"/>
      <c r="DV631" s="27"/>
      <c r="DW631" s="40"/>
      <c r="DX631" s="27"/>
      <c r="DY631" s="27"/>
      <c r="DZ631" s="27"/>
      <c r="EA631" s="27"/>
      <c r="EB631" s="27"/>
      <c r="EC631" s="27"/>
      <c r="ED631" s="27"/>
      <c r="EE631" s="27"/>
      <c r="EF631" s="27"/>
      <c r="EG631" s="27"/>
      <c r="EH631" s="27"/>
      <c r="EI631" s="27"/>
      <c r="EJ631" s="27"/>
      <c r="EK631" s="27"/>
      <c r="EL631" s="27"/>
      <c r="EM631" s="27"/>
      <c r="EN631" s="27"/>
      <c r="EO631" s="27"/>
      <c r="EP631" s="27"/>
      <c r="EQ631" s="27"/>
      <c r="ER631" s="40"/>
    </row>
    <row r="632" spans="1:149" ht="15" customHeight="1" x14ac:dyDescent="0.25">
      <c r="B632" s="300" t="str">
        <f t="shared" si="74"/>
        <v>Desk 2</v>
      </c>
      <c r="C632" s="302" t="str">
        <f t="shared" ref="C632:G647" si="76">IF(ISBLANK(C12), "", C12)</f>
        <v/>
      </c>
      <c r="D632" s="302" t="str">
        <f t="shared" si="76"/>
        <v/>
      </c>
      <c r="E632" s="302" t="str">
        <f t="shared" si="76"/>
        <v/>
      </c>
      <c r="F632" s="302" t="str">
        <f t="shared" si="76"/>
        <v/>
      </c>
      <c r="G632" s="610" t="str">
        <f t="shared" si="76"/>
        <v/>
      </c>
      <c r="H632" s="27"/>
      <c r="I632" s="27"/>
      <c r="J632" s="27"/>
      <c r="K632" s="27"/>
      <c r="L632" s="27"/>
      <c r="M632" s="27"/>
      <c r="N632" s="27"/>
      <c r="O632" s="27"/>
      <c r="P632" s="27"/>
      <c r="Q632" s="27"/>
      <c r="R632" s="27"/>
      <c r="S632" s="27"/>
      <c r="T632" s="27"/>
      <c r="U632" s="27"/>
      <c r="V632" s="27"/>
      <c r="W632" s="27"/>
      <c r="X632" s="27"/>
      <c r="Y632" s="27"/>
      <c r="Z632" s="27"/>
      <c r="AA632" s="27"/>
      <c r="AB632" s="27"/>
      <c r="AC632" s="27"/>
      <c r="AD632" s="27"/>
      <c r="AE632" s="27"/>
      <c r="AF632" s="27"/>
      <c r="AG632" s="27"/>
      <c r="AH632" s="27"/>
      <c r="AI632" s="27"/>
      <c r="AJ632" s="27"/>
      <c r="AK632" s="27"/>
      <c r="AL632" s="27"/>
      <c r="AM632" s="27"/>
      <c r="AN632" s="27"/>
      <c r="AO632" s="27"/>
      <c r="AP632" s="27"/>
      <c r="AQ632" s="27"/>
      <c r="AR632" s="27"/>
      <c r="AS632" s="27"/>
      <c r="AT632" s="27"/>
      <c r="AU632" s="27"/>
      <c r="AV632" s="27"/>
      <c r="AW632" s="27"/>
      <c r="AX632" s="27"/>
      <c r="AY632" s="27"/>
      <c r="AZ632" s="27"/>
      <c r="BA632" s="27"/>
      <c r="BB632" s="27"/>
      <c r="BC632" s="27"/>
      <c r="BD632" s="27"/>
      <c r="BE632" s="27"/>
      <c r="BF632" s="27"/>
      <c r="BG632" s="27"/>
      <c r="BH632" s="27"/>
      <c r="BI632" s="27"/>
      <c r="BJ632" s="27"/>
      <c r="BK632" s="27"/>
      <c r="BL632" s="27"/>
      <c r="BM632" s="27"/>
      <c r="BN632" s="27"/>
      <c r="BO632" s="27"/>
      <c r="BP632" s="27"/>
      <c r="BQ632" s="27"/>
      <c r="BR632" s="27"/>
      <c r="BS632" s="27"/>
      <c r="BT632" s="27"/>
      <c r="BU632" s="27"/>
      <c r="BV632" s="27"/>
      <c r="BW632" s="27"/>
      <c r="BX632" s="27"/>
      <c r="BY632" s="27"/>
      <c r="BZ632" s="27"/>
      <c r="CA632" s="27"/>
      <c r="CB632" s="27"/>
      <c r="CC632" s="27"/>
      <c r="CD632" s="27"/>
      <c r="CE632" s="27"/>
      <c r="CF632" s="27"/>
      <c r="CG632" s="27"/>
      <c r="CH632" s="27"/>
      <c r="CI632" s="27"/>
      <c r="CJ632" s="27"/>
      <c r="CK632" s="27"/>
      <c r="CL632" s="27"/>
      <c r="CM632" s="27"/>
      <c r="CN632" s="27"/>
      <c r="CO632" s="27"/>
      <c r="CP632" s="27"/>
      <c r="CQ632" s="27"/>
      <c r="CR632" s="27"/>
      <c r="CS632" s="27"/>
      <c r="CT632" s="27"/>
      <c r="CU632" s="27"/>
      <c r="CV632" s="27"/>
      <c r="CW632" s="27"/>
      <c r="CX632" s="27"/>
      <c r="CY632" s="27"/>
      <c r="CZ632" s="27"/>
      <c r="DA632" s="27"/>
      <c r="DB632" s="27"/>
      <c r="DC632" s="27"/>
      <c r="DD632" s="27"/>
      <c r="DE632" s="27"/>
      <c r="DF632" s="27"/>
      <c r="DG632" s="27"/>
      <c r="DH632" s="27"/>
      <c r="DI632" s="27"/>
      <c r="DJ632" s="27"/>
      <c r="DK632" s="27"/>
      <c r="DL632" s="27"/>
      <c r="DM632" s="27"/>
      <c r="DN632" s="27"/>
      <c r="DO632" s="27"/>
      <c r="DP632" s="27"/>
      <c r="DQ632" s="27"/>
      <c r="DR632" s="27"/>
      <c r="DS632" s="27"/>
      <c r="DT632" s="27"/>
      <c r="DU632" s="27"/>
      <c r="DV632" s="27"/>
      <c r="DW632" s="40"/>
      <c r="DX632" s="27"/>
      <c r="DY632" s="27"/>
      <c r="DZ632" s="27"/>
      <c r="EA632" s="27"/>
      <c r="EB632" s="27"/>
      <c r="EC632" s="27"/>
      <c r="ED632" s="27"/>
      <c r="EE632" s="27"/>
      <c r="EF632" s="27"/>
      <c r="EG632" s="27"/>
      <c r="EH632" s="27"/>
      <c r="EI632" s="27"/>
      <c r="EJ632" s="27"/>
      <c r="EK632" s="27"/>
      <c r="EL632" s="27"/>
      <c r="EM632" s="27"/>
      <c r="EN632" s="27"/>
      <c r="EO632" s="27"/>
      <c r="EP632" s="27"/>
      <c r="EQ632" s="27"/>
      <c r="ER632" s="40"/>
    </row>
    <row r="633" spans="1:149" ht="15" customHeight="1" x14ac:dyDescent="0.25">
      <c r="B633" s="300" t="str">
        <f t="shared" si="74"/>
        <v>Desk 3</v>
      </c>
      <c r="C633" s="302" t="str">
        <f t="shared" si="76"/>
        <v/>
      </c>
      <c r="D633" s="302" t="str">
        <f t="shared" si="76"/>
        <v/>
      </c>
      <c r="E633" s="302" t="str">
        <f t="shared" si="76"/>
        <v/>
      </c>
      <c r="F633" s="302" t="str">
        <f t="shared" si="76"/>
        <v/>
      </c>
      <c r="G633" s="610" t="str">
        <f t="shared" si="76"/>
        <v/>
      </c>
      <c r="H633" s="27"/>
      <c r="I633" s="27"/>
      <c r="J633" s="27"/>
      <c r="K633" s="27"/>
      <c r="L633" s="27"/>
      <c r="M633" s="27"/>
      <c r="N633" s="27"/>
      <c r="O633" s="27"/>
      <c r="P633" s="27"/>
      <c r="Q633" s="27"/>
      <c r="R633" s="27"/>
      <c r="S633" s="27"/>
      <c r="T633" s="27"/>
      <c r="U633" s="27"/>
      <c r="V633" s="27"/>
      <c r="W633" s="27"/>
      <c r="X633" s="27"/>
      <c r="Y633" s="27"/>
      <c r="Z633" s="27"/>
      <c r="AA633" s="27"/>
      <c r="AB633" s="27"/>
      <c r="AC633" s="27"/>
      <c r="AD633" s="27"/>
      <c r="AE633" s="27"/>
      <c r="AF633" s="27"/>
      <c r="AG633" s="27"/>
      <c r="AH633" s="27"/>
      <c r="AI633" s="27"/>
      <c r="AJ633" s="27"/>
      <c r="AK633" s="27"/>
      <c r="AL633" s="27"/>
      <c r="AM633" s="27"/>
      <c r="AN633" s="27"/>
      <c r="AO633" s="27"/>
      <c r="AP633" s="27"/>
      <c r="AQ633" s="27"/>
      <c r="AR633" s="27"/>
      <c r="AS633" s="27"/>
      <c r="AT633" s="27"/>
      <c r="AU633" s="27"/>
      <c r="AV633" s="27"/>
      <c r="AW633" s="27"/>
      <c r="AX633" s="27"/>
      <c r="AY633" s="27"/>
      <c r="AZ633" s="27"/>
      <c r="BA633" s="27"/>
      <c r="BB633" s="27"/>
      <c r="BC633" s="27"/>
      <c r="BD633" s="27"/>
      <c r="BE633" s="27"/>
      <c r="BF633" s="27"/>
      <c r="BG633" s="27"/>
      <c r="BH633" s="27"/>
      <c r="BI633" s="27"/>
      <c r="BJ633" s="27"/>
      <c r="BK633" s="27"/>
      <c r="BL633" s="27"/>
      <c r="BM633" s="27"/>
      <c r="BN633" s="27"/>
      <c r="BO633" s="27"/>
      <c r="BP633" s="27"/>
      <c r="BQ633" s="27"/>
      <c r="BR633" s="27"/>
      <c r="BS633" s="27"/>
      <c r="BT633" s="27"/>
      <c r="BU633" s="27"/>
      <c r="BV633" s="27"/>
      <c r="BW633" s="27"/>
      <c r="BX633" s="27"/>
      <c r="BY633" s="27"/>
      <c r="BZ633" s="27"/>
      <c r="CA633" s="27"/>
      <c r="CB633" s="27"/>
      <c r="CC633" s="27"/>
      <c r="CD633" s="27"/>
      <c r="CE633" s="27"/>
      <c r="CF633" s="27"/>
      <c r="CG633" s="27"/>
      <c r="CH633" s="27"/>
      <c r="CI633" s="27"/>
      <c r="CJ633" s="27"/>
      <c r="CK633" s="27"/>
      <c r="CL633" s="27"/>
      <c r="CM633" s="27"/>
      <c r="CN633" s="27"/>
      <c r="CO633" s="27"/>
      <c r="CP633" s="27"/>
      <c r="CQ633" s="27"/>
      <c r="CR633" s="27"/>
      <c r="CS633" s="27"/>
      <c r="CT633" s="27"/>
      <c r="CU633" s="27"/>
      <c r="CV633" s="27"/>
      <c r="CW633" s="27"/>
      <c r="CX633" s="27"/>
      <c r="CY633" s="27"/>
      <c r="CZ633" s="27"/>
      <c r="DA633" s="27"/>
      <c r="DB633" s="27"/>
      <c r="DC633" s="27"/>
      <c r="DD633" s="27"/>
      <c r="DE633" s="27"/>
      <c r="DF633" s="27"/>
      <c r="DG633" s="27"/>
      <c r="DH633" s="27"/>
      <c r="DI633" s="27"/>
      <c r="DJ633" s="27"/>
      <c r="DK633" s="27"/>
      <c r="DL633" s="27"/>
      <c r="DM633" s="27"/>
      <c r="DN633" s="27"/>
      <c r="DO633" s="27"/>
      <c r="DP633" s="27"/>
      <c r="DQ633" s="27"/>
      <c r="DR633" s="27"/>
      <c r="DS633" s="27"/>
      <c r="DT633" s="27"/>
      <c r="DU633" s="27"/>
      <c r="DV633" s="27"/>
      <c r="DW633" s="40"/>
      <c r="DX633" s="27"/>
      <c r="DY633" s="27"/>
      <c r="DZ633" s="27"/>
      <c r="EA633" s="27"/>
      <c r="EB633" s="27"/>
      <c r="EC633" s="27"/>
      <c r="ED633" s="27"/>
      <c r="EE633" s="27"/>
      <c r="EF633" s="27"/>
      <c r="EG633" s="27"/>
      <c r="EH633" s="27"/>
      <c r="EI633" s="27"/>
      <c r="EJ633" s="27"/>
      <c r="EK633" s="27"/>
      <c r="EL633" s="27"/>
      <c r="EM633" s="27"/>
      <c r="EN633" s="27"/>
      <c r="EO633" s="27"/>
      <c r="EP633" s="27"/>
      <c r="EQ633" s="27"/>
      <c r="ER633" s="40"/>
    </row>
    <row r="634" spans="1:149" ht="15" customHeight="1" x14ac:dyDescent="0.25">
      <c r="B634" s="300" t="str">
        <f t="shared" si="74"/>
        <v>Desk 4</v>
      </c>
      <c r="C634" s="302" t="str">
        <f t="shared" si="76"/>
        <v/>
      </c>
      <c r="D634" s="302" t="str">
        <f t="shared" si="76"/>
        <v/>
      </c>
      <c r="E634" s="302" t="str">
        <f t="shared" si="76"/>
        <v/>
      </c>
      <c r="F634" s="302" t="str">
        <f t="shared" si="76"/>
        <v/>
      </c>
      <c r="G634" s="610" t="str">
        <f t="shared" si="76"/>
        <v/>
      </c>
      <c r="H634" s="27"/>
      <c r="I634" s="27"/>
      <c r="J634" s="27"/>
      <c r="K634" s="27"/>
      <c r="L634" s="27"/>
      <c r="M634" s="27"/>
      <c r="N634" s="27"/>
      <c r="O634" s="27"/>
      <c r="P634" s="27"/>
      <c r="Q634" s="27"/>
      <c r="R634" s="27"/>
      <c r="S634" s="27"/>
      <c r="T634" s="27"/>
      <c r="U634" s="27"/>
      <c r="V634" s="27"/>
      <c r="W634" s="27"/>
      <c r="X634" s="27"/>
      <c r="Y634" s="27"/>
      <c r="Z634" s="27"/>
      <c r="AA634" s="27"/>
      <c r="AB634" s="27"/>
      <c r="AC634" s="27"/>
      <c r="AD634" s="27"/>
      <c r="AE634" s="27"/>
      <c r="AF634" s="27"/>
      <c r="AG634" s="27"/>
      <c r="AH634" s="27"/>
      <c r="AI634" s="27"/>
      <c r="AJ634" s="27"/>
      <c r="AK634" s="27"/>
      <c r="AL634" s="27"/>
      <c r="AM634" s="27"/>
      <c r="AN634" s="27"/>
      <c r="AO634" s="27"/>
      <c r="AP634" s="27"/>
      <c r="AQ634" s="27"/>
      <c r="AR634" s="27"/>
      <c r="AS634" s="27"/>
      <c r="AT634" s="27"/>
      <c r="AU634" s="27"/>
      <c r="AV634" s="27"/>
      <c r="AW634" s="27"/>
      <c r="AX634" s="27"/>
      <c r="AY634" s="27"/>
      <c r="AZ634" s="27"/>
      <c r="BA634" s="27"/>
      <c r="BB634" s="27"/>
      <c r="BC634" s="27"/>
      <c r="BD634" s="27"/>
      <c r="BE634" s="27"/>
      <c r="BF634" s="27"/>
      <c r="BG634" s="27"/>
      <c r="BH634" s="27"/>
      <c r="BI634" s="27"/>
      <c r="BJ634" s="27"/>
      <c r="BK634" s="27"/>
      <c r="BL634" s="27"/>
      <c r="BM634" s="27"/>
      <c r="BN634" s="27"/>
      <c r="BO634" s="27"/>
      <c r="BP634" s="27"/>
      <c r="BQ634" s="27"/>
      <c r="BR634" s="27"/>
      <c r="BS634" s="27"/>
      <c r="BT634" s="27"/>
      <c r="BU634" s="27"/>
      <c r="BV634" s="27"/>
      <c r="BW634" s="27"/>
      <c r="BX634" s="27"/>
      <c r="BY634" s="27"/>
      <c r="BZ634" s="27"/>
      <c r="CA634" s="27"/>
      <c r="CB634" s="27"/>
      <c r="CC634" s="27"/>
      <c r="CD634" s="27"/>
      <c r="CE634" s="27"/>
      <c r="CF634" s="27"/>
      <c r="CG634" s="27"/>
      <c r="CH634" s="27"/>
      <c r="CI634" s="27"/>
      <c r="CJ634" s="27"/>
      <c r="CK634" s="27"/>
      <c r="CL634" s="27"/>
      <c r="CM634" s="27"/>
      <c r="CN634" s="27"/>
      <c r="CO634" s="27"/>
      <c r="CP634" s="27"/>
      <c r="CQ634" s="27"/>
      <c r="CR634" s="27"/>
      <c r="CS634" s="27"/>
      <c r="CT634" s="27"/>
      <c r="CU634" s="27"/>
      <c r="CV634" s="27"/>
      <c r="CW634" s="27"/>
      <c r="CX634" s="27"/>
      <c r="CY634" s="27"/>
      <c r="CZ634" s="27"/>
      <c r="DA634" s="27"/>
      <c r="DB634" s="27"/>
      <c r="DC634" s="27"/>
      <c r="DD634" s="27"/>
      <c r="DE634" s="27"/>
      <c r="DF634" s="27"/>
      <c r="DG634" s="27"/>
      <c r="DH634" s="27"/>
      <c r="DI634" s="27"/>
      <c r="DJ634" s="27"/>
      <c r="DK634" s="27"/>
      <c r="DL634" s="27"/>
      <c r="DM634" s="27"/>
      <c r="DN634" s="27"/>
      <c r="DO634" s="27"/>
      <c r="DP634" s="27"/>
      <c r="DQ634" s="27"/>
      <c r="DR634" s="27"/>
      <c r="DS634" s="27"/>
      <c r="DT634" s="27"/>
      <c r="DU634" s="27"/>
      <c r="DV634" s="27"/>
      <c r="DW634" s="40"/>
      <c r="DX634" s="27"/>
      <c r="DY634" s="27"/>
      <c r="DZ634" s="27"/>
      <c r="EA634" s="27"/>
      <c r="EB634" s="27"/>
      <c r="EC634" s="27"/>
      <c r="ED634" s="27"/>
      <c r="EE634" s="27"/>
      <c r="EF634" s="27"/>
      <c r="EG634" s="27"/>
      <c r="EH634" s="27"/>
      <c r="EI634" s="27"/>
      <c r="EJ634" s="27"/>
      <c r="EK634" s="27"/>
      <c r="EL634" s="27"/>
      <c r="EM634" s="27"/>
      <c r="EN634" s="27"/>
      <c r="EO634" s="27"/>
      <c r="EP634" s="27"/>
      <c r="EQ634" s="27"/>
      <c r="ER634" s="40"/>
    </row>
    <row r="635" spans="1:149" ht="15" customHeight="1" x14ac:dyDescent="0.25">
      <c r="B635" s="300" t="str">
        <f t="shared" si="74"/>
        <v>Desk 5</v>
      </c>
      <c r="C635" s="302" t="str">
        <f t="shared" si="76"/>
        <v/>
      </c>
      <c r="D635" s="302" t="str">
        <f t="shared" si="76"/>
        <v/>
      </c>
      <c r="E635" s="302" t="str">
        <f t="shared" si="76"/>
        <v/>
      </c>
      <c r="F635" s="302" t="str">
        <f t="shared" si="76"/>
        <v/>
      </c>
      <c r="G635" s="610" t="str">
        <f t="shared" si="76"/>
        <v/>
      </c>
      <c r="H635" s="27"/>
      <c r="I635" s="27"/>
      <c r="J635" s="27"/>
      <c r="K635" s="27"/>
      <c r="L635" s="27"/>
      <c r="M635" s="27"/>
      <c r="N635" s="27"/>
      <c r="O635" s="27"/>
      <c r="P635" s="27"/>
      <c r="Q635" s="27"/>
      <c r="R635" s="27"/>
      <c r="S635" s="27"/>
      <c r="T635" s="27"/>
      <c r="U635" s="27"/>
      <c r="V635" s="27"/>
      <c r="W635" s="27"/>
      <c r="X635" s="27"/>
      <c r="Y635" s="27"/>
      <c r="Z635" s="27"/>
      <c r="AA635" s="27"/>
      <c r="AB635" s="27"/>
      <c r="AC635" s="27"/>
      <c r="AD635" s="27"/>
      <c r="AE635" s="27"/>
      <c r="AF635" s="27"/>
      <c r="AG635" s="27"/>
      <c r="AH635" s="27"/>
      <c r="AI635" s="27"/>
      <c r="AJ635" s="27"/>
      <c r="AK635" s="27"/>
      <c r="AL635" s="27"/>
      <c r="AM635" s="27"/>
      <c r="AN635" s="27"/>
      <c r="AO635" s="27"/>
      <c r="AP635" s="27"/>
      <c r="AQ635" s="27"/>
      <c r="AR635" s="27"/>
      <c r="AS635" s="27"/>
      <c r="AT635" s="27"/>
      <c r="AU635" s="27"/>
      <c r="AV635" s="27"/>
      <c r="AW635" s="27"/>
      <c r="AX635" s="27"/>
      <c r="AY635" s="27"/>
      <c r="AZ635" s="27"/>
      <c r="BA635" s="27"/>
      <c r="BB635" s="27"/>
      <c r="BC635" s="27"/>
      <c r="BD635" s="27"/>
      <c r="BE635" s="27"/>
      <c r="BF635" s="27"/>
      <c r="BG635" s="27"/>
      <c r="BH635" s="27"/>
      <c r="BI635" s="27"/>
      <c r="BJ635" s="27"/>
      <c r="BK635" s="27"/>
      <c r="BL635" s="27"/>
      <c r="BM635" s="27"/>
      <c r="BN635" s="27"/>
      <c r="BO635" s="27"/>
      <c r="BP635" s="27"/>
      <c r="BQ635" s="27"/>
      <c r="BR635" s="27"/>
      <c r="BS635" s="27"/>
      <c r="BT635" s="27"/>
      <c r="BU635" s="27"/>
      <c r="BV635" s="27"/>
      <c r="BW635" s="27"/>
      <c r="BX635" s="27"/>
      <c r="BY635" s="27"/>
      <c r="BZ635" s="27"/>
      <c r="CA635" s="27"/>
      <c r="CB635" s="27"/>
      <c r="CC635" s="27"/>
      <c r="CD635" s="27"/>
      <c r="CE635" s="27"/>
      <c r="CF635" s="27"/>
      <c r="CG635" s="27"/>
      <c r="CH635" s="27"/>
      <c r="CI635" s="27"/>
      <c r="CJ635" s="27"/>
      <c r="CK635" s="27"/>
      <c r="CL635" s="27"/>
      <c r="CM635" s="27"/>
      <c r="CN635" s="27"/>
      <c r="CO635" s="27"/>
      <c r="CP635" s="27"/>
      <c r="CQ635" s="27"/>
      <c r="CR635" s="27"/>
      <c r="CS635" s="27"/>
      <c r="CT635" s="27"/>
      <c r="CU635" s="27"/>
      <c r="CV635" s="27"/>
      <c r="CW635" s="27"/>
      <c r="CX635" s="27"/>
      <c r="CY635" s="27"/>
      <c r="CZ635" s="27"/>
      <c r="DA635" s="27"/>
      <c r="DB635" s="27"/>
      <c r="DC635" s="27"/>
      <c r="DD635" s="27"/>
      <c r="DE635" s="27"/>
      <c r="DF635" s="27"/>
      <c r="DG635" s="27"/>
      <c r="DH635" s="27"/>
      <c r="DI635" s="27"/>
      <c r="DJ635" s="27"/>
      <c r="DK635" s="27"/>
      <c r="DL635" s="27"/>
      <c r="DM635" s="27"/>
      <c r="DN635" s="27"/>
      <c r="DO635" s="27"/>
      <c r="DP635" s="27"/>
      <c r="DQ635" s="27"/>
      <c r="DR635" s="27"/>
      <c r="DS635" s="27"/>
      <c r="DT635" s="27"/>
      <c r="DU635" s="27"/>
      <c r="DV635" s="27"/>
      <c r="DW635" s="40"/>
      <c r="DX635" s="27"/>
      <c r="DY635" s="27"/>
      <c r="DZ635" s="27"/>
      <c r="EA635" s="27"/>
      <c r="EB635" s="27"/>
      <c r="EC635" s="27"/>
      <c r="ED635" s="27"/>
      <c r="EE635" s="27"/>
      <c r="EF635" s="27"/>
      <c r="EG635" s="27"/>
      <c r="EH635" s="27"/>
      <c r="EI635" s="27"/>
      <c r="EJ635" s="27"/>
      <c r="EK635" s="27"/>
      <c r="EL635" s="27"/>
      <c r="EM635" s="27"/>
      <c r="EN635" s="27"/>
      <c r="EO635" s="27"/>
      <c r="EP635" s="27"/>
      <c r="EQ635" s="27"/>
      <c r="ER635" s="40"/>
    </row>
    <row r="636" spans="1:149" ht="15" customHeight="1" x14ac:dyDescent="0.25">
      <c r="B636" s="300" t="str">
        <f t="shared" si="74"/>
        <v>Desk 6</v>
      </c>
      <c r="C636" s="302" t="str">
        <f t="shared" si="76"/>
        <v/>
      </c>
      <c r="D636" s="302" t="str">
        <f t="shared" si="76"/>
        <v/>
      </c>
      <c r="E636" s="302" t="str">
        <f t="shared" si="76"/>
        <v/>
      </c>
      <c r="F636" s="302" t="str">
        <f t="shared" si="76"/>
        <v/>
      </c>
      <c r="G636" s="610" t="str">
        <f t="shared" si="76"/>
        <v/>
      </c>
      <c r="H636" s="27"/>
      <c r="I636" s="27"/>
      <c r="J636" s="27"/>
      <c r="K636" s="27"/>
      <c r="L636" s="27"/>
      <c r="M636" s="27"/>
      <c r="N636" s="27"/>
      <c r="O636" s="27"/>
      <c r="P636" s="27"/>
      <c r="Q636" s="27"/>
      <c r="R636" s="27"/>
      <c r="S636" s="27"/>
      <c r="T636" s="27"/>
      <c r="U636" s="27"/>
      <c r="V636" s="27"/>
      <c r="W636" s="27"/>
      <c r="X636" s="27"/>
      <c r="Y636" s="27"/>
      <c r="Z636" s="27"/>
      <c r="AA636" s="27"/>
      <c r="AB636" s="27"/>
      <c r="AC636" s="27"/>
      <c r="AD636" s="27"/>
      <c r="AE636" s="27"/>
      <c r="AF636" s="27"/>
      <c r="AG636" s="27"/>
      <c r="AH636" s="27"/>
      <c r="AI636" s="27"/>
      <c r="AJ636" s="27"/>
      <c r="AK636" s="27"/>
      <c r="AL636" s="27"/>
      <c r="AM636" s="27"/>
      <c r="AN636" s="27"/>
      <c r="AO636" s="27"/>
      <c r="AP636" s="27"/>
      <c r="AQ636" s="27"/>
      <c r="AR636" s="27"/>
      <c r="AS636" s="27"/>
      <c r="AT636" s="27"/>
      <c r="AU636" s="27"/>
      <c r="AV636" s="27"/>
      <c r="AW636" s="27"/>
      <c r="AX636" s="27"/>
      <c r="AY636" s="27"/>
      <c r="AZ636" s="27"/>
      <c r="BA636" s="27"/>
      <c r="BB636" s="27"/>
      <c r="BC636" s="27"/>
      <c r="BD636" s="27"/>
      <c r="BE636" s="27"/>
      <c r="BF636" s="27"/>
      <c r="BG636" s="27"/>
      <c r="BH636" s="27"/>
      <c r="BI636" s="27"/>
      <c r="BJ636" s="27"/>
      <c r="BK636" s="27"/>
      <c r="BL636" s="27"/>
      <c r="BM636" s="27"/>
      <c r="BN636" s="27"/>
      <c r="BO636" s="27"/>
      <c r="BP636" s="27"/>
      <c r="BQ636" s="27"/>
      <c r="BR636" s="27"/>
      <c r="BS636" s="27"/>
      <c r="BT636" s="27"/>
      <c r="BU636" s="27"/>
      <c r="BV636" s="27"/>
      <c r="BW636" s="27"/>
      <c r="BX636" s="27"/>
      <c r="BY636" s="27"/>
      <c r="BZ636" s="27"/>
      <c r="CA636" s="27"/>
      <c r="CB636" s="27"/>
      <c r="CC636" s="27"/>
      <c r="CD636" s="27"/>
      <c r="CE636" s="27"/>
      <c r="CF636" s="27"/>
      <c r="CG636" s="27"/>
      <c r="CH636" s="27"/>
      <c r="CI636" s="27"/>
      <c r="CJ636" s="27"/>
      <c r="CK636" s="27"/>
      <c r="CL636" s="27"/>
      <c r="CM636" s="27"/>
      <c r="CN636" s="27"/>
      <c r="CO636" s="27"/>
      <c r="CP636" s="27"/>
      <c r="CQ636" s="27"/>
      <c r="CR636" s="27"/>
      <c r="CS636" s="27"/>
      <c r="CT636" s="27"/>
      <c r="CU636" s="27"/>
      <c r="CV636" s="27"/>
      <c r="CW636" s="27"/>
      <c r="CX636" s="27"/>
      <c r="CY636" s="27"/>
      <c r="CZ636" s="27"/>
      <c r="DA636" s="27"/>
      <c r="DB636" s="27"/>
      <c r="DC636" s="27"/>
      <c r="DD636" s="27"/>
      <c r="DE636" s="27"/>
      <c r="DF636" s="27"/>
      <c r="DG636" s="27"/>
      <c r="DH636" s="27"/>
      <c r="DI636" s="27"/>
      <c r="DJ636" s="27"/>
      <c r="DK636" s="27"/>
      <c r="DL636" s="27"/>
      <c r="DM636" s="27"/>
      <c r="DN636" s="27"/>
      <c r="DO636" s="27"/>
      <c r="DP636" s="27"/>
      <c r="DQ636" s="27"/>
      <c r="DR636" s="27"/>
      <c r="DS636" s="27"/>
      <c r="DT636" s="27"/>
      <c r="DU636" s="27"/>
      <c r="DV636" s="27"/>
      <c r="DW636" s="40"/>
      <c r="DX636" s="27"/>
      <c r="DY636" s="27"/>
      <c r="DZ636" s="27"/>
      <c r="EA636" s="27"/>
      <c r="EB636" s="27"/>
      <c r="EC636" s="27"/>
      <c r="ED636" s="27"/>
      <c r="EE636" s="27"/>
      <c r="EF636" s="27"/>
      <c r="EG636" s="27"/>
      <c r="EH636" s="27"/>
      <c r="EI636" s="27"/>
      <c r="EJ636" s="27"/>
      <c r="EK636" s="27"/>
      <c r="EL636" s="27"/>
      <c r="EM636" s="27"/>
      <c r="EN636" s="27"/>
      <c r="EO636" s="27"/>
      <c r="EP636" s="27"/>
      <c r="EQ636" s="27"/>
      <c r="ER636" s="40"/>
    </row>
    <row r="637" spans="1:149" ht="15" customHeight="1" x14ac:dyDescent="0.25">
      <c r="B637" s="300" t="str">
        <f t="shared" si="74"/>
        <v>Desk 7</v>
      </c>
      <c r="C637" s="302" t="str">
        <f t="shared" si="76"/>
        <v/>
      </c>
      <c r="D637" s="302" t="str">
        <f t="shared" si="76"/>
        <v/>
      </c>
      <c r="E637" s="302" t="str">
        <f t="shared" si="76"/>
        <v/>
      </c>
      <c r="F637" s="302" t="str">
        <f t="shared" si="76"/>
        <v/>
      </c>
      <c r="G637" s="610" t="str">
        <f t="shared" si="76"/>
        <v/>
      </c>
      <c r="H637" s="27"/>
      <c r="I637" s="27"/>
      <c r="J637" s="27"/>
      <c r="K637" s="27"/>
      <c r="L637" s="27"/>
      <c r="M637" s="27"/>
      <c r="N637" s="27"/>
      <c r="O637" s="27"/>
      <c r="P637" s="27"/>
      <c r="Q637" s="27"/>
      <c r="R637" s="27"/>
      <c r="S637" s="27"/>
      <c r="T637" s="27"/>
      <c r="U637" s="27"/>
      <c r="V637" s="27"/>
      <c r="W637" s="27"/>
      <c r="X637" s="27"/>
      <c r="Y637" s="27"/>
      <c r="Z637" s="27"/>
      <c r="AA637" s="27"/>
      <c r="AB637" s="27"/>
      <c r="AC637" s="27"/>
      <c r="AD637" s="27"/>
      <c r="AE637" s="27"/>
      <c r="AF637" s="27"/>
      <c r="AG637" s="27"/>
      <c r="AH637" s="27"/>
      <c r="AI637" s="27"/>
      <c r="AJ637" s="27"/>
      <c r="AK637" s="27"/>
      <c r="AL637" s="27"/>
      <c r="AM637" s="27"/>
      <c r="AN637" s="27"/>
      <c r="AO637" s="27"/>
      <c r="AP637" s="27"/>
      <c r="AQ637" s="27"/>
      <c r="AR637" s="27"/>
      <c r="AS637" s="27"/>
      <c r="AT637" s="27"/>
      <c r="AU637" s="27"/>
      <c r="AV637" s="27"/>
      <c r="AW637" s="27"/>
      <c r="AX637" s="27"/>
      <c r="AY637" s="27"/>
      <c r="AZ637" s="27"/>
      <c r="BA637" s="27"/>
      <c r="BB637" s="27"/>
      <c r="BC637" s="27"/>
      <c r="BD637" s="27"/>
      <c r="BE637" s="27"/>
      <c r="BF637" s="27"/>
      <c r="BG637" s="27"/>
      <c r="BH637" s="27"/>
      <c r="BI637" s="27"/>
      <c r="BJ637" s="27"/>
      <c r="BK637" s="27"/>
      <c r="BL637" s="27"/>
      <c r="BM637" s="27"/>
      <c r="BN637" s="27"/>
      <c r="BO637" s="27"/>
      <c r="BP637" s="27"/>
      <c r="BQ637" s="27"/>
      <c r="BR637" s="27"/>
      <c r="BS637" s="27"/>
      <c r="BT637" s="27"/>
      <c r="BU637" s="27"/>
      <c r="BV637" s="27"/>
      <c r="BW637" s="27"/>
      <c r="BX637" s="27"/>
      <c r="BY637" s="27"/>
      <c r="BZ637" s="27"/>
      <c r="CA637" s="27"/>
      <c r="CB637" s="27"/>
      <c r="CC637" s="27"/>
      <c r="CD637" s="27"/>
      <c r="CE637" s="27"/>
      <c r="CF637" s="27"/>
      <c r="CG637" s="27"/>
      <c r="CH637" s="27"/>
      <c r="CI637" s="27"/>
      <c r="CJ637" s="27"/>
      <c r="CK637" s="27"/>
      <c r="CL637" s="27"/>
      <c r="CM637" s="27"/>
      <c r="CN637" s="27"/>
      <c r="CO637" s="27"/>
      <c r="CP637" s="27"/>
      <c r="CQ637" s="27"/>
      <c r="CR637" s="27"/>
      <c r="CS637" s="27"/>
      <c r="CT637" s="27"/>
      <c r="CU637" s="27"/>
      <c r="CV637" s="27"/>
      <c r="CW637" s="27"/>
      <c r="CX637" s="27"/>
      <c r="CY637" s="27"/>
      <c r="CZ637" s="27"/>
      <c r="DA637" s="27"/>
      <c r="DB637" s="27"/>
      <c r="DC637" s="27"/>
      <c r="DD637" s="27"/>
      <c r="DE637" s="27"/>
      <c r="DF637" s="27"/>
      <c r="DG637" s="27"/>
      <c r="DH637" s="27"/>
      <c r="DI637" s="27"/>
      <c r="DJ637" s="27"/>
      <c r="DK637" s="27"/>
      <c r="DL637" s="27"/>
      <c r="DM637" s="27"/>
      <c r="DN637" s="27"/>
      <c r="DO637" s="27"/>
      <c r="DP637" s="27"/>
      <c r="DQ637" s="27"/>
      <c r="DR637" s="27"/>
      <c r="DS637" s="27"/>
      <c r="DT637" s="27"/>
      <c r="DU637" s="27"/>
      <c r="DV637" s="27"/>
      <c r="DW637" s="40"/>
      <c r="DX637" s="27"/>
      <c r="DY637" s="27"/>
      <c r="DZ637" s="27"/>
      <c r="EA637" s="27"/>
      <c r="EB637" s="27"/>
      <c r="EC637" s="27"/>
      <c r="ED637" s="27"/>
      <c r="EE637" s="27"/>
      <c r="EF637" s="27"/>
      <c r="EG637" s="27"/>
      <c r="EH637" s="27"/>
      <c r="EI637" s="27"/>
      <c r="EJ637" s="27"/>
      <c r="EK637" s="27"/>
      <c r="EL637" s="27"/>
      <c r="EM637" s="27"/>
      <c r="EN637" s="27"/>
      <c r="EO637" s="27"/>
      <c r="EP637" s="27"/>
      <c r="EQ637" s="27"/>
      <c r="ER637" s="40"/>
    </row>
    <row r="638" spans="1:149" ht="15" customHeight="1" x14ac:dyDescent="0.25">
      <c r="B638" s="300" t="str">
        <f t="shared" si="74"/>
        <v>Desk 8</v>
      </c>
      <c r="C638" s="302" t="str">
        <f t="shared" si="76"/>
        <v/>
      </c>
      <c r="D638" s="302" t="str">
        <f t="shared" si="76"/>
        <v/>
      </c>
      <c r="E638" s="302" t="str">
        <f t="shared" si="76"/>
        <v/>
      </c>
      <c r="F638" s="302" t="str">
        <f t="shared" si="76"/>
        <v/>
      </c>
      <c r="G638" s="610" t="str">
        <f t="shared" si="76"/>
        <v/>
      </c>
      <c r="H638" s="27"/>
      <c r="I638" s="27"/>
      <c r="J638" s="27"/>
      <c r="K638" s="27"/>
      <c r="L638" s="27"/>
      <c r="M638" s="27"/>
      <c r="N638" s="27"/>
      <c r="O638" s="27"/>
      <c r="P638" s="27"/>
      <c r="Q638" s="27"/>
      <c r="R638" s="27"/>
      <c r="S638" s="27"/>
      <c r="T638" s="27"/>
      <c r="U638" s="27"/>
      <c r="V638" s="27"/>
      <c r="W638" s="27"/>
      <c r="X638" s="27"/>
      <c r="Y638" s="27"/>
      <c r="Z638" s="27"/>
      <c r="AA638" s="27"/>
      <c r="AB638" s="27"/>
      <c r="AC638" s="27"/>
      <c r="AD638" s="27"/>
      <c r="AE638" s="27"/>
      <c r="AF638" s="27"/>
      <c r="AG638" s="27"/>
      <c r="AH638" s="27"/>
      <c r="AI638" s="27"/>
      <c r="AJ638" s="27"/>
      <c r="AK638" s="27"/>
      <c r="AL638" s="27"/>
      <c r="AM638" s="27"/>
      <c r="AN638" s="27"/>
      <c r="AO638" s="27"/>
      <c r="AP638" s="27"/>
      <c r="AQ638" s="27"/>
      <c r="AR638" s="27"/>
      <c r="AS638" s="27"/>
      <c r="AT638" s="27"/>
      <c r="AU638" s="27"/>
      <c r="AV638" s="27"/>
      <c r="AW638" s="27"/>
      <c r="AX638" s="27"/>
      <c r="AY638" s="27"/>
      <c r="AZ638" s="27"/>
      <c r="BA638" s="27"/>
      <c r="BB638" s="27"/>
      <c r="BC638" s="27"/>
      <c r="BD638" s="27"/>
      <c r="BE638" s="27"/>
      <c r="BF638" s="27"/>
      <c r="BG638" s="27"/>
      <c r="BH638" s="27"/>
      <c r="BI638" s="27"/>
      <c r="BJ638" s="27"/>
      <c r="BK638" s="27"/>
      <c r="BL638" s="27"/>
      <c r="BM638" s="27"/>
      <c r="BN638" s="27"/>
      <c r="BO638" s="27"/>
      <c r="BP638" s="27"/>
      <c r="BQ638" s="27"/>
      <c r="BR638" s="27"/>
      <c r="BS638" s="27"/>
      <c r="BT638" s="27"/>
      <c r="BU638" s="27"/>
      <c r="BV638" s="27"/>
      <c r="BW638" s="27"/>
      <c r="BX638" s="27"/>
      <c r="BY638" s="27"/>
      <c r="BZ638" s="27"/>
      <c r="CA638" s="27"/>
      <c r="CB638" s="27"/>
      <c r="CC638" s="27"/>
      <c r="CD638" s="27"/>
      <c r="CE638" s="27"/>
      <c r="CF638" s="27"/>
      <c r="CG638" s="27"/>
      <c r="CH638" s="27"/>
      <c r="CI638" s="27"/>
      <c r="CJ638" s="27"/>
      <c r="CK638" s="27"/>
      <c r="CL638" s="27"/>
      <c r="CM638" s="27"/>
      <c r="CN638" s="27"/>
      <c r="CO638" s="27"/>
      <c r="CP638" s="27"/>
      <c r="CQ638" s="27"/>
      <c r="CR638" s="27"/>
      <c r="CS638" s="27"/>
      <c r="CT638" s="27"/>
      <c r="CU638" s="27"/>
      <c r="CV638" s="27"/>
      <c r="CW638" s="27"/>
      <c r="CX638" s="27"/>
      <c r="CY638" s="27"/>
      <c r="CZ638" s="27"/>
      <c r="DA638" s="27"/>
      <c r="DB638" s="27"/>
      <c r="DC638" s="27"/>
      <c r="DD638" s="27"/>
      <c r="DE638" s="27"/>
      <c r="DF638" s="27"/>
      <c r="DG638" s="27"/>
      <c r="DH638" s="27"/>
      <c r="DI638" s="27"/>
      <c r="DJ638" s="27"/>
      <c r="DK638" s="27"/>
      <c r="DL638" s="27"/>
      <c r="DM638" s="27"/>
      <c r="DN638" s="27"/>
      <c r="DO638" s="27"/>
      <c r="DP638" s="27"/>
      <c r="DQ638" s="27"/>
      <c r="DR638" s="27"/>
      <c r="DS638" s="27"/>
      <c r="DT638" s="27"/>
      <c r="DU638" s="27"/>
      <c r="DV638" s="27"/>
      <c r="DW638" s="40"/>
      <c r="DX638" s="27"/>
      <c r="DY638" s="27"/>
      <c r="DZ638" s="27"/>
      <c r="EA638" s="27"/>
      <c r="EB638" s="27"/>
      <c r="EC638" s="27"/>
      <c r="ED638" s="27"/>
      <c r="EE638" s="27"/>
      <c r="EF638" s="27"/>
      <c r="EG638" s="27"/>
      <c r="EH638" s="27"/>
      <c r="EI638" s="27"/>
      <c r="EJ638" s="27"/>
      <c r="EK638" s="27"/>
      <c r="EL638" s="27"/>
      <c r="EM638" s="27"/>
      <c r="EN638" s="27"/>
      <c r="EO638" s="27"/>
      <c r="EP638" s="27"/>
      <c r="EQ638" s="27"/>
      <c r="ER638" s="40"/>
    </row>
    <row r="639" spans="1:149" ht="15" customHeight="1" x14ac:dyDescent="0.25">
      <c r="B639" s="300" t="str">
        <f t="shared" si="74"/>
        <v>Desk 9</v>
      </c>
      <c r="C639" s="302" t="str">
        <f t="shared" si="76"/>
        <v/>
      </c>
      <c r="D639" s="302" t="str">
        <f t="shared" si="76"/>
        <v/>
      </c>
      <c r="E639" s="302" t="str">
        <f t="shared" si="76"/>
        <v/>
      </c>
      <c r="F639" s="302" t="str">
        <f t="shared" si="76"/>
        <v/>
      </c>
      <c r="G639" s="610" t="str">
        <f t="shared" si="76"/>
        <v/>
      </c>
      <c r="H639" s="27"/>
      <c r="I639" s="27"/>
      <c r="J639" s="27"/>
      <c r="K639" s="27"/>
      <c r="L639" s="27"/>
      <c r="M639" s="27"/>
      <c r="N639" s="27"/>
      <c r="O639" s="27"/>
      <c r="P639" s="27"/>
      <c r="Q639" s="27"/>
      <c r="R639" s="27"/>
      <c r="S639" s="27"/>
      <c r="T639" s="27"/>
      <c r="U639" s="27"/>
      <c r="V639" s="27"/>
      <c r="W639" s="27"/>
      <c r="X639" s="27"/>
      <c r="Y639" s="27"/>
      <c r="Z639" s="27"/>
      <c r="AA639" s="27"/>
      <c r="AB639" s="27"/>
      <c r="AC639" s="27"/>
      <c r="AD639" s="27"/>
      <c r="AE639" s="27"/>
      <c r="AF639" s="27"/>
      <c r="AG639" s="27"/>
      <c r="AH639" s="27"/>
      <c r="AI639" s="27"/>
      <c r="AJ639" s="27"/>
      <c r="AK639" s="27"/>
      <c r="AL639" s="27"/>
      <c r="AM639" s="27"/>
      <c r="AN639" s="27"/>
      <c r="AO639" s="27"/>
      <c r="AP639" s="27"/>
      <c r="AQ639" s="27"/>
      <c r="AR639" s="27"/>
      <c r="AS639" s="27"/>
      <c r="AT639" s="27"/>
      <c r="AU639" s="27"/>
      <c r="AV639" s="27"/>
      <c r="AW639" s="27"/>
      <c r="AX639" s="27"/>
      <c r="AY639" s="27"/>
      <c r="AZ639" s="27"/>
      <c r="BA639" s="27"/>
      <c r="BB639" s="27"/>
      <c r="BC639" s="27"/>
      <c r="BD639" s="27"/>
      <c r="BE639" s="27"/>
      <c r="BF639" s="27"/>
      <c r="BG639" s="27"/>
      <c r="BH639" s="27"/>
      <c r="BI639" s="27"/>
      <c r="BJ639" s="27"/>
      <c r="BK639" s="27"/>
      <c r="BL639" s="27"/>
      <c r="BM639" s="27"/>
      <c r="BN639" s="27"/>
      <c r="BO639" s="27"/>
      <c r="BP639" s="27"/>
      <c r="BQ639" s="27"/>
      <c r="BR639" s="27"/>
      <c r="BS639" s="27"/>
      <c r="BT639" s="27"/>
      <c r="BU639" s="27"/>
      <c r="BV639" s="27"/>
      <c r="BW639" s="27"/>
      <c r="BX639" s="27"/>
      <c r="BY639" s="27"/>
      <c r="BZ639" s="27"/>
      <c r="CA639" s="27"/>
      <c r="CB639" s="27"/>
      <c r="CC639" s="27"/>
      <c r="CD639" s="27"/>
      <c r="CE639" s="27"/>
      <c r="CF639" s="27"/>
      <c r="CG639" s="27"/>
      <c r="CH639" s="27"/>
      <c r="CI639" s="27"/>
      <c r="CJ639" s="27"/>
      <c r="CK639" s="27"/>
      <c r="CL639" s="27"/>
      <c r="CM639" s="27"/>
      <c r="CN639" s="27"/>
      <c r="CO639" s="27"/>
      <c r="CP639" s="27"/>
      <c r="CQ639" s="27"/>
      <c r="CR639" s="27"/>
      <c r="CS639" s="27"/>
      <c r="CT639" s="27"/>
      <c r="CU639" s="27"/>
      <c r="CV639" s="27"/>
      <c r="CW639" s="27"/>
      <c r="CX639" s="27"/>
      <c r="CY639" s="27"/>
      <c r="CZ639" s="27"/>
      <c r="DA639" s="27"/>
      <c r="DB639" s="27"/>
      <c r="DC639" s="27"/>
      <c r="DD639" s="27"/>
      <c r="DE639" s="27"/>
      <c r="DF639" s="27"/>
      <c r="DG639" s="27"/>
      <c r="DH639" s="27"/>
      <c r="DI639" s="27"/>
      <c r="DJ639" s="27"/>
      <c r="DK639" s="27"/>
      <c r="DL639" s="27"/>
      <c r="DM639" s="27"/>
      <c r="DN639" s="27"/>
      <c r="DO639" s="27"/>
      <c r="DP639" s="27"/>
      <c r="DQ639" s="27"/>
      <c r="DR639" s="27"/>
      <c r="DS639" s="27"/>
      <c r="DT639" s="27"/>
      <c r="DU639" s="27"/>
      <c r="DV639" s="27"/>
      <c r="DW639" s="40"/>
      <c r="DX639" s="27"/>
      <c r="DY639" s="27"/>
      <c r="DZ639" s="27"/>
      <c r="EA639" s="27"/>
      <c r="EB639" s="27"/>
      <c r="EC639" s="27"/>
      <c r="ED639" s="27"/>
      <c r="EE639" s="27"/>
      <c r="EF639" s="27"/>
      <c r="EG639" s="27"/>
      <c r="EH639" s="27"/>
      <c r="EI639" s="27"/>
      <c r="EJ639" s="27"/>
      <c r="EK639" s="27"/>
      <c r="EL639" s="27"/>
      <c r="EM639" s="27"/>
      <c r="EN639" s="27"/>
      <c r="EO639" s="27"/>
      <c r="EP639" s="27"/>
      <c r="EQ639" s="27"/>
      <c r="ER639" s="40"/>
    </row>
    <row r="640" spans="1:149" ht="15" customHeight="1" x14ac:dyDescent="0.25">
      <c r="B640" s="300" t="str">
        <f t="shared" si="74"/>
        <v>Desk 10</v>
      </c>
      <c r="C640" s="302" t="str">
        <f t="shared" si="76"/>
        <v/>
      </c>
      <c r="D640" s="302" t="str">
        <f t="shared" si="76"/>
        <v/>
      </c>
      <c r="E640" s="302" t="str">
        <f t="shared" si="76"/>
        <v/>
      </c>
      <c r="F640" s="302" t="str">
        <f t="shared" si="76"/>
        <v/>
      </c>
      <c r="G640" s="610" t="str">
        <f t="shared" si="76"/>
        <v/>
      </c>
      <c r="H640" s="27"/>
      <c r="I640" s="27"/>
      <c r="J640" s="27"/>
      <c r="K640" s="27"/>
      <c r="L640" s="27"/>
      <c r="M640" s="27"/>
      <c r="N640" s="27"/>
      <c r="O640" s="27"/>
      <c r="P640" s="27"/>
      <c r="Q640" s="27"/>
      <c r="R640" s="27"/>
      <c r="S640" s="27"/>
      <c r="T640" s="27"/>
      <c r="U640" s="27"/>
      <c r="V640" s="27"/>
      <c r="W640" s="27"/>
      <c r="X640" s="27"/>
      <c r="Y640" s="27"/>
      <c r="Z640" s="27"/>
      <c r="AA640" s="27"/>
      <c r="AB640" s="27"/>
      <c r="AC640" s="27"/>
      <c r="AD640" s="27"/>
      <c r="AE640" s="27"/>
      <c r="AF640" s="27"/>
      <c r="AG640" s="27"/>
      <c r="AH640" s="27"/>
      <c r="AI640" s="27"/>
      <c r="AJ640" s="27"/>
      <c r="AK640" s="27"/>
      <c r="AL640" s="27"/>
      <c r="AM640" s="27"/>
      <c r="AN640" s="27"/>
      <c r="AO640" s="27"/>
      <c r="AP640" s="27"/>
      <c r="AQ640" s="27"/>
      <c r="AR640" s="27"/>
      <c r="AS640" s="27"/>
      <c r="AT640" s="27"/>
      <c r="AU640" s="27"/>
      <c r="AV640" s="27"/>
      <c r="AW640" s="27"/>
      <c r="AX640" s="27"/>
      <c r="AY640" s="27"/>
      <c r="AZ640" s="27"/>
      <c r="BA640" s="27"/>
      <c r="BB640" s="27"/>
      <c r="BC640" s="27"/>
      <c r="BD640" s="27"/>
      <c r="BE640" s="27"/>
      <c r="BF640" s="27"/>
      <c r="BG640" s="27"/>
      <c r="BH640" s="27"/>
      <c r="BI640" s="27"/>
      <c r="BJ640" s="27"/>
      <c r="BK640" s="27"/>
      <c r="BL640" s="27"/>
      <c r="BM640" s="27"/>
      <c r="BN640" s="27"/>
      <c r="BO640" s="27"/>
      <c r="BP640" s="27"/>
      <c r="BQ640" s="27"/>
      <c r="BR640" s="27"/>
      <c r="BS640" s="27"/>
      <c r="BT640" s="27"/>
      <c r="BU640" s="27"/>
      <c r="BV640" s="27"/>
      <c r="BW640" s="27"/>
      <c r="BX640" s="27"/>
      <c r="BY640" s="27"/>
      <c r="BZ640" s="27"/>
      <c r="CA640" s="27"/>
      <c r="CB640" s="27"/>
      <c r="CC640" s="27"/>
      <c r="CD640" s="27"/>
      <c r="CE640" s="27"/>
      <c r="CF640" s="27"/>
      <c r="CG640" s="27"/>
      <c r="CH640" s="27"/>
      <c r="CI640" s="27"/>
      <c r="CJ640" s="27"/>
      <c r="CK640" s="27"/>
      <c r="CL640" s="27"/>
      <c r="CM640" s="27"/>
      <c r="CN640" s="27"/>
      <c r="CO640" s="27"/>
      <c r="CP640" s="27"/>
      <c r="CQ640" s="27"/>
      <c r="CR640" s="27"/>
      <c r="CS640" s="27"/>
      <c r="CT640" s="27"/>
      <c r="CU640" s="27"/>
      <c r="CV640" s="27"/>
      <c r="CW640" s="27"/>
      <c r="CX640" s="27"/>
      <c r="CY640" s="27"/>
      <c r="CZ640" s="27"/>
      <c r="DA640" s="27"/>
      <c r="DB640" s="27"/>
      <c r="DC640" s="27"/>
      <c r="DD640" s="27"/>
      <c r="DE640" s="27"/>
      <c r="DF640" s="27"/>
      <c r="DG640" s="27"/>
      <c r="DH640" s="27"/>
      <c r="DI640" s="27"/>
      <c r="DJ640" s="27"/>
      <c r="DK640" s="27"/>
      <c r="DL640" s="27"/>
      <c r="DM640" s="27"/>
      <c r="DN640" s="27"/>
      <c r="DO640" s="27"/>
      <c r="DP640" s="27"/>
      <c r="DQ640" s="27"/>
      <c r="DR640" s="27"/>
      <c r="DS640" s="27"/>
      <c r="DT640" s="27"/>
      <c r="DU640" s="27"/>
      <c r="DV640" s="27"/>
      <c r="DW640" s="40"/>
      <c r="DX640" s="27"/>
      <c r="DY640" s="27"/>
      <c r="DZ640" s="27"/>
      <c r="EA640" s="27"/>
      <c r="EB640" s="27"/>
      <c r="EC640" s="27"/>
      <c r="ED640" s="27"/>
      <c r="EE640" s="27"/>
      <c r="EF640" s="27"/>
      <c r="EG640" s="27"/>
      <c r="EH640" s="27"/>
      <c r="EI640" s="27"/>
      <c r="EJ640" s="27"/>
      <c r="EK640" s="27"/>
      <c r="EL640" s="27"/>
      <c r="EM640" s="27"/>
      <c r="EN640" s="27"/>
      <c r="EO640" s="27"/>
      <c r="EP640" s="27"/>
      <c r="EQ640" s="27"/>
      <c r="ER640" s="40"/>
    </row>
    <row r="641" spans="2:148" ht="15" customHeight="1" x14ac:dyDescent="0.25">
      <c r="B641" s="300" t="str">
        <f t="shared" si="74"/>
        <v>Desk 11</v>
      </c>
      <c r="C641" s="302" t="str">
        <f t="shared" si="76"/>
        <v/>
      </c>
      <c r="D641" s="302" t="str">
        <f t="shared" si="76"/>
        <v/>
      </c>
      <c r="E641" s="302" t="str">
        <f t="shared" si="76"/>
        <v/>
      </c>
      <c r="F641" s="302" t="str">
        <f t="shared" si="76"/>
        <v/>
      </c>
      <c r="G641" s="610" t="str">
        <f t="shared" si="76"/>
        <v/>
      </c>
      <c r="H641" s="27"/>
      <c r="I641" s="27"/>
      <c r="J641" s="27"/>
      <c r="K641" s="27"/>
      <c r="L641" s="27"/>
      <c r="M641" s="27"/>
      <c r="N641" s="27"/>
      <c r="O641" s="27"/>
      <c r="P641" s="27"/>
      <c r="Q641" s="27"/>
      <c r="R641" s="27"/>
      <c r="S641" s="27"/>
      <c r="T641" s="27"/>
      <c r="U641" s="27"/>
      <c r="V641" s="27"/>
      <c r="W641" s="27"/>
      <c r="X641" s="27"/>
      <c r="Y641" s="27"/>
      <c r="Z641" s="27"/>
      <c r="AA641" s="27"/>
      <c r="AB641" s="27"/>
      <c r="AC641" s="27"/>
      <c r="AD641" s="27"/>
      <c r="AE641" s="27"/>
      <c r="AF641" s="27"/>
      <c r="AG641" s="27"/>
      <c r="AH641" s="27"/>
      <c r="AI641" s="27"/>
      <c r="AJ641" s="27"/>
      <c r="AK641" s="27"/>
      <c r="AL641" s="27"/>
      <c r="AM641" s="27"/>
      <c r="AN641" s="27"/>
      <c r="AO641" s="27"/>
      <c r="AP641" s="27"/>
      <c r="AQ641" s="27"/>
      <c r="AR641" s="27"/>
      <c r="AS641" s="27"/>
      <c r="AT641" s="27"/>
      <c r="AU641" s="27"/>
      <c r="AV641" s="27"/>
      <c r="AW641" s="27"/>
      <c r="AX641" s="27"/>
      <c r="AY641" s="27"/>
      <c r="AZ641" s="27"/>
      <c r="BA641" s="27"/>
      <c r="BB641" s="27"/>
      <c r="BC641" s="27"/>
      <c r="BD641" s="27"/>
      <c r="BE641" s="27"/>
      <c r="BF641" s="27"/>
      <c r="BG641" s="27"/>
      <c r="BH641" s="27"/>
      <c r="BI641" s="27"/>
      <c r="BJ641" s="27"/>
      <c r="BK641" s="27"/>
      <c r="BL641" s="27"/>
      <c r="BM641" s="27"/>
      <c r="BN641" s="27"/>
      <c r="BO641" s="27"/>
      <c r="BP641" s="27"/>
      <c r="BQ641" s="27"/>
      <c r="BR641" s="27"/>
      <c r="BS641" s="27"/>
      <c r="BT641" s="27"/>
      <c r="BU641" s="27"/>
      <c r="BV641" s="27"/>
      <c r="BW641" s="27"/>
      <c r="BX641" s="27"/>
      <c r="BY641" s="27"/>
      <c r="BZ641" s="27"/>
      <c r="CA641" s="27"/>
      <c r="CB641" s="27"/>
      <c r="CC641" s="27"/>
      <c r="CD641" s="27"/>
      <c r="CE641" s="27"/>
      <c r="CF641" s="27"/>
      <c r="CG641" s="27"/>
      <c r="CH641" s="27"/>
      <c r="CI641" s="27"/>
      <c r="CJ641" s="27"/>
      <c r="CK641" s="27"/>
      <c r="CL641" s="27"/>
      <c r="CM641" s="27"/>
      <c r="CN641" s="27"/>
      <c r="CO641" s="27"/>
      <c r="CP641" s="27"/>
      <c r="CQ641" s="27"/>
      <c r="CR641" s="27"/>
      <c r="CS641" s="27"/>
      <c r="CT641" s="27"/>
      <c r="CU641" s="27"/>
      <c r="CV641" s="27"/>
      <c r="CW641" s="27"/>
      <c r="CX641" s="27"/>
      <c r="CY641" s="27"/>
      <c r="CZ641" s="27"/>
      <c r="DA641" s="27"/>
      <c r="DB641" s="27"/>
      <c r="DC641" s="27"/>
      <c r="DD641" s="27"/>
      <c r="DE641" s="27"/>
      <c r="DF641" s="27"/>
      <c r="DG641" s="27"/>
      <c r="DH641" s="27"/>
      <c r="DI641" s="27"/>
      <c r="DJ641" s="27"/>
      <c r="DK641" s="27"/>
      <c r="DL641" s="27"/>
      <c r="DM641" s="27"/>
      <c r="DN641" s="27"/>
      <c r="DO641" s="27"/>
      <c r="DP641" s="27"/>
      <c r="DQ641" s="27"/>
      <c r="DR641" s="27"/>
      <c r="DS641" s="27"/>
      <c r="DT641" s="27"/>
      <c r="DU641" s="27"/>
      <c r="DV641" s="27"/>
      <c r="DW641" s="40"/>
      <c r="DX641" s="27"/>
      <c r="DY641" s="27"/>
      <c r="DZ641" s="27"/>
      <c r="EA641" s="27"/>
      <c r="EB641" s="27"/>
      <c r="EC641" s="27"/>
      <c r="ED641" s="27"/>
      <c r="EE641" s="27"/>
      <c r="EF641" s="27"/>
      <c r="EG641" s="27"/>
      <c r="EH641" s="27"/>
      <c r="EI641" s="27"/>
      <c r="EJ641" s="27"/>
      <c r="EK641" s="27"/>
      <c r="EL641" s="27"/>
      <c r="EM641" s="27"/>
      <c r="EN641" s="27"/>
      <c r="EO641" s="27"/>
      <c r="EP641" s="27"/>
      <c r="EQ641" s="27"/>
      <c r="ER641" s="40"/>
    </row>
    <row r="642" spans="2:148" ht="15" customHeight="1" x14ac:dyDescent="0.25">
      <c r="B642" s="300" t="str">
        <f t="shared" si="74"/>
        <v>Desk 12</v>
      </c>
      <c r="C642" s="302" t="str">
        <f t="shared" si="76"/>
        <v/>
      </c>
      <c r="D642" s="302" t="str">
        <f t="shared" si="76"/>
        <v/>
      </c>
      <c r="E642" s="302" t="str">
        <f t="shared" si="76"/>
        <v/>
      </c>
      <c r="F642" s="302" t="str">
        <f t="shared" si="76"/>
        <v/>
      </c>
      <c r="G642" s="610" t="str">
        <f t="shared" si="76"/>
        <v/>
      </c>
      <c r="H642" s="27"/>
      <c r="I642" s="27"/>
      <c r="J642" s="27"/>
      <c r="K642" s="27"/>
      <c r="L642" s="27"/>
      <c r="M642" s="27"/>
      <c r="N642" s="27"/>
      <c r="O642" s="27"/>
      <c r="P642" s="27"/>
      <c r="Q642" s="27"/>
      <c r="R642" s="27"/>
      <c r="S642" s="27"/>
      <c r="T642" s="27"/>
      <c r="U642" s="27"/>
      <c r="V642" s="27"/>
      <c r="W642" s="27"/>
      <c r="X642" s="27"/>
      <c r="Y642" s="27"/>
      <c r="Z642" s="27"/>
      <c r="AA642" s="27"/>
      <c r="AB642" s="27"/>
      <c r="AC642" s="27"/>
      <c r="AD642" s="27"/>
      <c r="AE642" s="27"/>
      <c r="AF642" s="27"/>
      <c r="AG642" s="27"/>
      <c r="AH642" s="27"/>
      <c r="AI642" s="27"/>
      <c r="AJ642" s="27"/>
      <c r="AK642" s="27"/>
      <c r="AL642" s="27"/>
      <c r="AM642" s="27"/>
      <c r="AN642" s="27"/>
      <c r="AO642" s="27"/>
      <c r="AP642" s="27"/>
      <c r="AQ642" s="27"/>
      <c r="AR642" s="27"/>
      <c r="AS642" s="27"/>
      <c r="AT642" s="27"/>
      <c r="AU642" s="27"/>
      <c r="AV642" s="27"/>
      <c r="AW642" s="27"/>
      <c r="AX642" s="27"/>
      <c r="AY642" s="27"/>
      <c r="AZ642" s="27"/>
      <c r="BA642" s="27"/>
      <c r="BB642" s="27"/>
      <c r="BC642" s="27"/>
      <c r="BD642" s="27"/>
      <c r="BE642" s="27"/>
      <c r="BF642" s="27"/>
      <c r="BG642" s="27"/>
      <c r="BH642" s="27"/>
      <c r="BI642" s="27"/>
      <c r="BJ642" s="27"/>
      <c r="BK642" s="27"/>
      <c r="BL642" s="27"/>
      <c r="BM642" s="27"/>
      <c r="BN642" s="27"/>
      <c r="BO642" s="27"/>
      <c r="BP642" s="27"/>
      <c r="BQ642" s="27"/>
      <c r="BR642" s="27"/>
      <c r="BS642" s="27"/>
      <c r="BT642" s="27"/>
      <c r="BU642" s="27"/>
      <c r="BV642" s="27"/>
      <c r="BW642" s="27"/>
      <c r="BX642" s="27"/>
      <c r="BY642" s="27"/>
      <c r="BZ642" s="27"/>
      <c r="CA642" s="27"/>
      <c r="CB642" s="27"/>
      <c r="CC642" s="27"/>
      <c r="CD642" s="27"/>
      <c r="CE642" s="27"/>
      <c r="CF642" s="27"/>
      <c r="CG642" s="27"/>
      <c r="CH642" s="27"/>
      <c r="CI642" s="27"/>
      <c r="CJ642" s="27"/>
      <c r="CK642" s="27"/>
      <c r="CL642" s="27"/>
      <c r="CM642" s="27"/>
      <c r="CN642" s="27"/>
      <c r="CO642" s="27"/>
      <c r="CP642" s="27"/>
      <c r="CQ642" s="27"/>
      <c r="CR642" s="27"/>
      <c r="CS642" s="27"/>
      <c r="CT642" s="27"/>
      <c r="CU642" s="27"/>
      <c r="CV642" s="27"/>
      <c r="CW642" s="27"/>
      <c r="CX642" s="27"/>
      <c r="CY642" s="27"/>
      <c r="CZ642" s="27"/>
      <c r="DA642" s="27"/>
      <c r="DB642" s="27"/>
      <c r="DC642" s="27"/>
      <c r="DD642" s="27"/>
      <c r="DE642" s="27"/>
      <c r="DF642" s="27"/>
      <c r="DG642" s="27"/>
      <c r="DH642" s="27"/>
      <c r="DI642" s="27"/>
      <c r="DJ642" s="27"/>
      <c r="DK642" s="27"/>
      <c r="DL642" s="27"/>
      <c r="DM642" s="27"/>
      <c r="DN642" s="27"/>
      <c r="DO642" s="27"/>
      <c r="DP642" s="27"/>
      <c r="DQ642" s="27"/>
      <c r="DR642" s="27"/>
      <c r="DS642" s="27"/>
      <c r="DT642" s="27"/>
      <c r="DU642" s="27"/>
      <c r="DV642" s="27"/>
      <c r="DW642" s="40"/>
      <c r="DX642" s="27"/>
      <c r="DY642" s="27"/>
      <c r="DZ642" s="27"/>
      <c r="EA642" s="27"/>
      <c r="EB642" s="27"/>
      <c r="EC642" s="27"/>
      <c r="ED642" s="27"/>
      <c r="EE642" s="27"/>
      <c r="EF642" s="27"/>
      <c r="EG642" s="27"/>
      <c r="EH642" s="27"/>
      <c r="EI642" s="27"/>
      <c r="EJ642" s="27"/>
      <c r="EK642" s="27"/>
      <c r="EL642" s="27"/>
      <c r="EM642" s="27"/>
      <c r="EN642" s="27"/>
      <c r="EO642" s="27"/>
      <c r="EP642" s="27"/>
      <c r="EQ642" s="27"/>
      <c r="ER642" s="40"/>
    </row>
    <row r="643" spans="2:148" ht="15" customHeight="1" x14ac:dyDescent="0.25">
      <c r="B643" s="300" t="str">
        <f t="shared" si="74"/>
        <v>Desk 13</v>
      </c>
      <c r="C643" s="302" t="str">
        <f t="shared" si="76"/>
        <v/>
      </c>
      <c r="D643" s="302" t="str">
        <f t="shared" si="76"/>
        <v/>
      </c>
      <c r="E643" s="302" t="str">
        <f t="shared" si="76"/>
        <v/>
      </c>
      <c r="F643" s="302" t="str">
        <f t="shared" si="76"/>
        <v/>
      </c>
      <c r="G643" s="610" t="str">
        <f t="shared" si="76"/>
        <v/>
      </c>
      <c r="H643" s="27"/>
      <c r="I643" s="27"/>
      <c r="J643" s="27"/>
      <c r="K643" s="27"/>
      <c r="L643" s="27"/>
      <c r="M643" s="27"/>
      <c r="N643" s="27"/>
      <c r="O643" s="27"/>
      <c r="P643" s="27"/>
      <c r="Q643" s="27"/>
      <c r="R643" s="27"/>
      <c r="S643" s="27"/>
      <c r="T643" s="27"/>
      <c r="U643" s="27"/>
      <c r="V643" s="27"/>
      <c r="W643" s="27"/>
      <c r="X643" s="27"/>
      <c r="Y643" s="27"/>
      <c r="Z643" s="27"/>
      <c r="AA643" s="27"/>
      <c r="AB643" s="27"/>
      <c r="AC643" s="27"/>
      <c r="AD643" s="27"/>
      <c r="AE643" s="27"/>
      <c r="AF643" s="27"/>
      <c r="AG643" s="27"/>
      <c r="AH643" s="27"/>
      <c r="AI643" s="27"/>
      <c r="AJ643" s="27"/>
      <c r="AK643" s="27"/>
      <c r="AL643" s="27"/>
      <c r="AM643" s="27"/>
      <c r="AN643" s="27"/>
      <c r="AO643" s="27"/>
      <c r="AP643" s="27"/>
      <c r="AQ643" s="27"/>
      <c r="AR643" s="27"/>
      <c r="AS643" s="27"/>
      <c r="AT643" s="27"/>
      <c r="AU643" s="27"/>
      <c r="AV643" s="27"/>
      <c r="AW643" s="27"/>
      <c r="AX643" s="27"/>
      <c r="AY643" s="27"/>
      <c r="AZ643" s="27"/>
      <c r="BA643" s="27"/>
      <c r="BB643" s="27"/>
      <c r="BC643" s="27"/>
      <c r="BD643" s="27"/>
      <c r="BE643" s="27"/>
      <c r="BF643" s="27"/>
      <c r="BG643" s="27"/>
      <c r="BH643" s="27"/>
      <c r="BI643" s="27"/>
      <c r="BJ643" s="27"/>
      <c r="BK643" s="27"/>
      <c r="BL643" s="27"/>
      <c r="BM643" s="27"/>
      <c r="BN643" s="27"/>
      <c r="BO643" s="27"/>
      <c r="BP643" s="27"/>
      <c r="BQ643" s="27"/>
      <c r="BR643" s="27"/>
      <c r="BS643" s="27"/>
      <c r="BT643" s="27"/>
      <c r="BU643" s="27"/>
      <c r="BV643" s="27"/>
      <c r="BW643" s="27"/>
      <c r="BX643" s="27"/>
      <c r="BY643" s="27"/>
      <c r="BZ643" s="27"/>
      <c r="CA643" s="27"/>
      <c r="CB643" s="27"/>
      <c r="CC643" s="27"/>
      <c r="CD643" s="27"/>
      <c r="CE643" s="27"/>
      <c r="CF643" s="27"/>
      <c r="CG643" s="27"/>
      <c r="CH643" s="27"/>
      <c r="CI643" s="27"/>
      <c r="CJ643" s="27"/>
      <c r="CK643" s="27"/>
      <c r="CL643" s="27"/>
      <c r="CM643" s="27"/>
      <c r="CN643" s="27"/>
      <c r="CO643" s="27"/>
      <c r="CP643" s="27"/>
      <c r="CQ643" s="27"/>
      <c r="CR643" s="27"/>
      <c r="CS643" s="27"/>
      <c r="CT643" s="27"/>
      <c r="CU643" s="27"/>
      <c r="CV643" s="27"/>
      <c r="CW643" s="27"/>
      <c r="CX643" s="27"/>
      <c r="CY643" s="27"/>
      <c r="CZ643" s="27"/>
      <c r="DA643" s="27"/>
      <c r="DB643" s="27"/>
      <c r="DC643" s="27"/>
      <c r="DD643" s="27"/>
      <c r="DE643" s="27"/>
      <c r="DF643" s="27"/>
      <c r="DG643" s="27"/>
      <c r="DH643" s="27"/>
      <c r="DI643" s="27"/>
      <c r="DJ643" s="27"/>
      <c r="DK643" s="27"/>
      <c r="DL643" s="27"/>
      <c r="DM643" s="27"/>
      <c r="DN643" s="27"/>
      <c r="DO643" s="27"/>
      <c r="DP643" s="27"/>
      <c r="DQ643" s="27"/>
      <c r="DR643" s="27"/>
      <c r="DS643" s="27"/>
      <c r="DT643" s="27"/>
      <c r="DU643" s="27"/>
      <c r="DV643" s="27"/>
      <c r="DW643" s="40"/>
      <c r="DX643" s="27"/>
      <c r="DY643" s="27"/>
      <c r="DZ643" s="27"/>
      <c r="EA643" s="27"/>
      <c r="EB643" s="27"/>
      <c r="EC643" s="27"/>
      <c r="ED643" s="27"/>
      <c r="EE643" s="27"/>
      <c r="EF643" s="27"/>
      <c r="EG643" s="27"/>
      <c r="EH643" s="27"/>
      <c r="EI643" s="27"/>
      <c r="EJ643" s="27"/>
      <c r="EK643" s="27"/>
      <c r="EL643" s="27"/>
      <c r="EM643" s="27"/>
      <c r="EN643" s="27"/>
      <c r="EO643" s="27"/>
      <c r="EP643" s="27"/>
      <c r="EQ643" s="27"/>
      <c r="ER643" s="40"/>
    </row>
    <row r="644" spans="2:148" ht="15" customHeight="1" x14ac:dyDescent="0.25">
      <c r="B644" s="300" t="str">
        <f t="shared" si="74"/>
        <v>Desk 14</v>
      </c>
      <c r="C644" s="302" t="str">
        <f t="shared" si="76"/>
        <v/>
      </c>
      <c r="D644" s="302" t="str">
        <f t="shared" si="76"/>
        <v/>
      </c>
      <c r="E644" s="302" t="str">
        <f t="shared" si="76"/>
        <v/>
      </c>
      <c r="F644" s="302" t="str">
        <f t="shared" si="76"/>
        <v/>
      </c>
      <c r="G644" s="610" t="str">
        <f t="shared" si="76"/>
        <v/>
      </c>
      <c r="H644" s="27"/>
      <c r="I644" s="27"/>
      <c r="J644" s="27"/>
      <c r="K644" s="27"/>
      <c r="L644" s="27"/>
      <c r="M644" s="27"/>
      <c r="N644" s="27"/>
      <c r="O644" s="27"/>
      <c r="P644" s="27"/>
      <c r="Q644" s="27"/>
      <c r="R644" s="27"/>
      <c r="S644" s="27"/>
      <c r="T644" s="27"/>
      <c r="U644" s="27"/>
      <c r="V644" s="27"/>
      <c r="W644" s="27"/>
      <c r="X644" s="27"/>
      <c r="Y644" s="27"/>
      <c r="Z644" s="27"/>
      <c r="AA644" s="27"/>
      <c r="AB644" s="27"/>
      <c r="AC644" s="27"/>
      <c r="AD644" s="27"/>
      <c r="AE644" s="27"/>
      <c r="AF644" s="27"/>
      <c r="AG644" s="27"/>
      <c r="AH644" s="27"/>
      <c r="AI644" s="27"/>
      <c r="AJ644" s="27"/>
      <c r="AK644" s="27"/>
      <c r="AL644" s="27"/>
      <c r="AM644" s="27"/>
      <c r="AN644" s="27"/>
      <c r="AO644" s="27"/>
      <c r="AP644" s="27"/>
      <c r="AQ644" s="27"/>
      <c r="AR644" s="27"/>
      <c r="AS644" s="27"/>
      <c r="AT644" s="27"/>
      <c r="AU644" s="27"/>
      <c r="AV644" s="27"/>
      <c r="AW644" s="27"/>
      <c r="AX644" s="27"/>
      <c r="AY644" s="27"/>
      <c r="AZ644" s="27"/>
      <c r="BA644" s="27"/>
      <c r="BB644" s="27"/>
      <c r="BC644" s="27"/>
      <c r="BD644" s="27"/>
      <c r="BE644" s="27"/>
      <c r="BF644" s="27"/>
      <c r="BG644" s="27"/>
      <c r="BH644" s="27"/>
      <c r="BI644" s="27"/>
      <c r="BJ644" s="27"/>
      <c r="BK644" s="27"/>
      <c r="BL644" s="27"/>
      <c r="BM644" s="27"/>
      <c r="BN644" s="27"/>
      <c r="BO644" s="27"/>
      <c r="BP644" s="27"/>
      <c r="BQ644" s="27"/>
      <c r="BR644" s="27"/>
      <c r="BS644" s="27"/>
      <c r="BT644" s="27"/>
      <c r="BU644" s="27"/>
      <c r="BV644" s="27"/>
      <c r="BW644" s="27"/>
      <c r="BX644" s="27"/>
      <c r="BY644" s="27"/>
      <c r="BZ644" s="27"/>
      <c r="CA644" s="27"/>
      <c r="CB644" s="27"/>
      <c r="CC644" s="27"/>
      <c r="CD644" s="27"/>
      <c r="CE644" s="27"/>
      <c r="CF644" s="27"/>
      <c r="CG644" s="27"/>
      <c r="CH644" s="27"/>
      <c r="CI644" s="27"/>
      <c r="CJ644" s="27"/>
      <c r="CK644" s="27"/>
      <c r="CL644" s="27"/>
      <c r="CM644" s="27"/>
      <c r="CN644" s="27"/>
      <c r="CO644" s="27"/>
      <c r="CP644" s="27"/>
      <c r="CQ644" s="27"/>
      <c r="CR644" s="27"/>
      <c r="CS644" s="27"/>
      <c r="CT644" s="27"/>
      <c r="CU644" s="27"/>
      <c r="CV644" s="27"/>
      <c r="CW644" s="27"/>
      <c r="CX644" s="27"/>
      <c r="CY644" s="27"/>
      <c r="CZ644" s="27"/>
      <c r="DA644" s="27"/>
      <c r="DB644" s="27"/>
      <c r="DC644" s="27"/>
      <c r="DD644" s="27"/>
      <c r="DE644" s="27"/>
      <c r="DF644" s="27"/>
      <c r="DG644" s="27"/>
      <c r="DH644" s="27"/>
      <c r="DI644" s="27"/>
      <c r="DJ644" s="27"/>
      <c r="DK644" s="27"/>
      <c r="DL644" s="27"/>
      <c r="DM644" s="27"/>
      <c r="DN644" s="27"/>
      <c r="DO644" s="27"/>
      <c r="DP644" s="27"/>
      <c r="DQ644" s="27"/>
      <c r="DR644" s="27"/>
      <c r="DS644" s="27"/>
      <c r="DT644" s="27"/>
      <c r="DU644" s="27"/>
      <c r="DV644" s="27"/>
      <c r="DW644" s="40"/>
      <c r="DX644" s="27"/>
      <c r="DY644" s="27"/>
      <c r="DZ644" s="27"/>
      <c r="EA644" s="27"/>
      <c r="EB644" s="27"/>
      <c r="EC644" s="27"/>
      <c r="ED644" s="27"/>
      <c r="EE644" s="27"/>
      <c r="EF644" s="27"/>
      <c r="EG644" s="27"/>
      <c r="EH644" s="27"/>
      <c r="EI644" s="27"/>
      <c r="EJ644" s="27"/>
      <c r="EK644" s="27"/>
      <c r="EL644" s="27"/>
      <c r="EM644" s="27"/>
      <c r="EN644" s="27"/>
      <c r="EO644" s="27"/>
      <c r="EP644" s="27"/>
      <c r="EQ644" s="27"/>
      <c r="ER644" s="40"/>
    </row>
    <row r="645" spans="2:148" ht="15" customHeight="1" x14ac:dyDescent="0.25">
      <c r="B645" s="300" t="str">
        <f t="shared" si="74"/>
        <v>Desk 15</v>
      </c>
      <c r="C645" s="302" t="str">
        <f t="shared" si="76"/>
        <v/>
      </c>
      <c r="D645" s="302" t="str">
        <f t="shared" si="76"/>
        <v/>
      </c>
      <c r="E645" s="302" t="str">
        <f t="shared" si="76"/>
        <v/>
      </c>
      <c r="F645" s="302" t="str">
        <f t="shared" si="76"/>
        <v/>
      </c>
      <c r="G645" s="610" t="str">
        <f t="shared" si="76"/>
        <v/>
      </c>
      <c r="H645" s="27"/>
      <c r="I645" s="27"/>
      <c r="J645" s="27"/>
      <c r="K645" s="27"/>
      <c r="L645" s="27"/>
      <c r="M645" s="27"/>
      <c r="N645" s="27"/>
      <c r="O645" s="27"/>
      <c r="P645" s="27"/>
      <c r="Q645" s="27"/>
      <c r="R645" s="27"/>
      <c r="S645" s="27"/>
      <c r="T645" s="27"/>
      <c r="U645" s="27"/>
      <c r="V645" s="27"/>
      <c r="W645" s="27"/>
      <c r="X645" s="27"/>
      <c r="Y645" s="27"/>
      <c r="Z645" s="27"/>
      <c r="AA645" s="27"/>
      <c r="AB645" s="27"/>
      <c r="AC645" s="27"/>
      <c r="AD645" s="27"/>
      <c r="AE645" s="27"/>
      <c r="AF645" s="27"/>
      <c r="AG645" s="27"/>
      <c r="AH645" s="27"/>
      <c r="AI645" s="27"/>
      <c r="AJ645" s="27"/>
      <c r="AK645" s="27"/>
      <c r="AL645" s="27"/>
      <c r="AM645" s="27"/>
      <c r="AN645" s="27"/>
      <c r="AO645" s="27"/>
      <c r="AP645" s="27"/>
      <c r="AQ645" s="27"/>
      <c r="AR645" s="27"/>
      <c r="AS645" s="27"/>
      <c r="AT645" s="27"/>
      <c r="AU645" s="27"/>
      <c r="AV645" s="27"/>
      <c r="AW645" s="27"/>
      <c r="AX645" s="27"/>
      <c r="AY645" s="27"/>
      <c r="AZ645" s="27"/>
      <c r="BA645" s="27"/>
      <c r="BB645" s="27"/>
      <c r="BC645" s="27"/>
      <c r="BD645" s="27"/>
      <c r="BE645" s="27"/>
      <c r="BF645" s="27"/>
      <c r="BG645" s="27"/>
      <c r="BH645" s="27"/>
      <c r="BI645" s="27"/>
      <c r="BJ645" s="27"/>
      <c r="BK645" s="27"/>
      <c r="BL645" s="27"/>
      <c r="BM645" s="27"/>
      <c r="BN645" s="27"/>
      <c r="BO645" s="27"/>
      <c r="BP645" s="27"/>
      <c r="BQ645" s="27"/>
      <c r="BR645" s="27"/>
      <c r="BS645" s="27"/>
      <c r="BT645" s="27"/>
      <c r="BU645" s="27"/>
      <c r="BV645" s="27"/>
      <c r="BW645" s="27"/>
      <c r="BX645" s="27"/>
      <c r="BY645" s="27"/>
      <c r="BZ645" s="27"/>
      <c r="CA645" s="27"/>
      <c r="CB645" s="27"/>
      <c r="CC645" s="27"/>
      <c r="CD645" s="27"/>
      <c r="CE645" s="27"/>
      <c r="CF645" s="27"/>
      <c r="CG645" s="27"/>
      <c r="CH645" s="27"/>
      <c r="CI645" s="27"/>
      <c r="CJ645" s="27"/>
      <c r="CK645" s="27"/>
      <c r="CL645" s="27"/>
      <c r="CM645" s="27"/>
      <c r="CN645" s="27"/>
      <c r="CO645" s="27"/>
      <c r="CP645" s="27"/>
      <c r="CQ645" s="27"/>
      <c r="CR645" s="27"/>
      <c r="CS645" s="27"/>
      <c r="CT645" s="27"/>
      <c r="CU645" s="27"/>
      <c r="CV645" s="27"/>
      <c r="CW645" s="27"/>
      <c r="CX645" s="27"/>
      <c r="CY645" s="27"/>
      <c r="CZ645" s="27"/>
      <c r="DA645" s="27"/>
      <c r="DB645" s="27"/>
      <c r="DC645" s="27"/>
      <c r="DD645" s="27"/>
      <c r="DE645" s="27"/>
      <c r="DF645" s="27"/>
      <c r="DG645" s="27"/>
      <c r="DH645" s="27"/>
      <c r="DI645" s="27"/>
      <c r="DJ645" s="27"/>
      <c r="DK645" s="27"/>
      <c r="DL645" s="27"/>
      <c r="DM645" s="27"/>
      <c r="DN645" s="27"/>
      <c r="DO645" s="27"/>
      <c r="DP645" s="27"/>
      <c r="DQ645" s="27"/>
      <c r="DR645" s="27"/>
      <c r="DS645" s="27"/>
      <c r="DT645" s="27"/>
      <c r="DU645" s="27"/>
      <c r="DV645" s="27"/>
      <c r="DW645" s="40"/>
      <c r="DX645" s="27"/>
      <c r="DY645" s="27"/>
      <c r="DZ645" s="27"/>
      <c r="EA645" s="27"/>
      <c r="EB645" s="27"/>
      <c r="EC645" s="27"/>
      <c r="ED645" s="27"/>
      <c r="EE645" s="27"/>
      <c r="EF645" s="27"/>
      <c r="EG645" s="27"/>
      <c r="EH645" s="27"/>
      <c r="EI645" s="27"/>
      <c r="EJ645" s="27"/>
      <c r="EK645" s="27"/>
      <c r="EL645" s="27"/>
      <c r="EM645" s="27"/>
      <c r="EN645" s="27"/>
      <c r="EO645" s="27"/>
      <c r="EP645" s="27"/>
      <c r="EQ645" s="27"/>
      <c r="ER645" s="40"/>
    </row>
    <row r="646" spans="2:148" ht="15" customHeight="1" x14ac:dyDescent="0.25">
      <c r="B646" s="300" t="str">
        <f t="shared" si="74"/>
        <v>Desk 16</v>
      </c>
      <c r="C646" s="302" t="str">
        <f t="shared" si="76"/>
        <v/>
      </c>
      <c r="D646" s="302" t="str">
        <f t="shared" si="76"/>
        <v/>
      </c>
      <c r="E646" s="302" t="str">
        <f t="shared" si="76"/>
        <v/>
      </c>
      <c r="F646" s="302" t="str">
        <f t="shared" si="76"/>
        <v/>
      </c>
      <c r="G646" s="610" t="str">
        <f t="shared" si="76"/>
        <v/>
      </c>
      <c r="H646" s="27"/>
      <c r="I646" s="27"/>
      <c r="J646" s="27"/>
      <c r="K646" s="27"/>
      <c r="L646" s="27"/>
      <c r="M646" s="27"/>
      <c r="N646" s="27"/>
      <c r="O646" s="27"/>
      <c r="P646" s="27"/>
      <c r="Q646" s="27"/>
      <c r="R646" s="27"/>
      <c r="S646" s="27"/>
      <c r="T646" s="27"/>
      <c r="U646" s="27"/>
      <c r="V646" s="27"/>
      <c r="W646" s="27"/>
      <c r="X646" s="27"/>
      <c r="Y646" s="27"/>
      <c r="Z646" s="27"/>
      <c r="AA646" s="27"/>
      <c r="AB646" s="27"/>
      <c r="AC646" s="27"/>
      <c r="AD646" s="27"/>
      <c r="AE646" s="27"/>
      <c r="AF646" s="27"/>
      <c r="AG646" s="27"/>
      <c r="AH646" s="27"/>
      <c r="AI646" s="27"/>
      <c r="AJ646" s="27"/>
      <c r="AK646" s="27"/>
      <c r="AL646" s="27"/>
      <c r="AM646" s="27"/>
      <c r="AN646" s="27"/>
      <c r="AO646" s="27"/>
      <c r="AP646" s="27"/>
      <c r="AQ646" s="27"/>
      <c r="AR646" s="27"/>
      <c r="AS646" s="27"/>
      <c r="AT646" s="27"/>
      <c r="AU646" s="27"/>
      <c r="AV646" s="27"/>
      <c r="AW646" s="27"/>
      <c r="AX646" s="27"/>
      <c r="AY646" s="27"/>
      <c r="AZ646" s="27"/>
      <c r="BA646" s="27"/>
      <c r="BB646" s="27"/>
      <c r="BC646" s="27"/>
      <c r="BD646" s="27"/>
      <c r="BE646" s="27"/>
      <c r="BF646" s="27"/>
      <c r="BG646" s="27"/>
      <c r="BH646" s="27"/>
      <c r="BI646" s="27"/>
      <c r="BJ646" s="27"/>
      <c r="BK646" s="27"/>
      <c r="BL646" s="27"/>
      <c r="BM646" s="27"/>
      <c r="BN646" s="27"/>
      <c r="BO646" s="27"/>
      <c r="BP646" s="27"/>
      <c r="BQ646" s="27"/>
      <c r="BR646" s="27"/>
      <c r="BS646" s="27"/>
      <c r="BT646" s="27"/>
      <c r="BU646" s="27"/>
      <c r="BV646" s="27"/>
      <c r="BW646" s="27"/>
      <c r="BX646" s="27"/>
      <c r="BY646" s="27"/>
      <c r="BZ646" s="27"/>
      <c r="CA646" s="27"/>
      <c r="CB646" s="27"/>
      <c r="CC646" s="27"/>
      <c r="CD646" s="27"/>
      <c r="CE646" s="27"/>
      <c r="CF646" s="27"/>
      <c r="CG646" s="27"/>
      <c r="CH646" s="27"/>
      <c r="CI646" s="27"/>
      <c r="CJ646" s="27"/>
      <c r="CK646" s="27"/>
      <c r="CL646" s="27"/>
      <c r="CM646" s="27"/>
      <c r="CN646" s="27"/>
      <c r="CO646" s="27"/>
      <c r="CP646" s="27"/>
      <c r="CQ646" s="27"/>
      <c r="CR646" s="27"/>
      <c r="CS646" s="27"/>
      <c r="CT646" s="27"/>
      <c r="CU646" s="27"/>
      <c r="CV646" s="27"/>
      <c r="CW646" s="27"/>
      <c r="CX646" s="27"/>
      <c r="CY646" s="27"/>
      <c r="CZ646" s="27"/>
      <c r="DA646" s="27"/>
      <c r="DB646" s="27"/>
      <c r="DC646" s="27"/>
      <c r="DD646" s="27"/>
      <c r="DE646" s="27"/>
      <c r="DF646" s="27"/>
      <c r="DG646" s="27"/>
      <c r="DH646" s="27"/>
      <c r="DI646" s="27"/>
      <c r="DJ646" s="27"/>
      <c r="DK646" s="27"/>
      <c r="DL646" s="27"/>
      <c r="DM646" s="27"/>
      <c r="DN646" s="27"/>
      <c r="DO646" s="27"/>
      <c r="DP646" s="27"/>
      <c r="DQ646" s="27"/>
      <c r="DR646" s="27"/>
      <c r="DS646" s="27"/>
      <c r="DT646" s="27"/>
      <c r="DU646" s="27"/>
      <c r="DV646" s="27"/>
      <c r="DW646" s="40"/>
      <c r="DX646" s="27"/>
      <c r="DY646" s="27"/>
      <c r="DZ646" s="27"/>
      <c r="EA646" s="27"/>
      <c r="EB646" s="27"/>
      <c r="EC646" s="27"/>
      <c r="ED646" s="27"/>
      <c r="EE646" s="27"/>
      <c r="EF646" s="27"/>
      <c r="EG646" s="27"/>
      <c r="EH646" s="27"/>
      <c r="EI646" s="27"/>
      <c r="EJ646" s="27"/>
      <c r="EK646" s="27"/>
      <c r="EL646" s="27"/>
      <c r="EM646" s="27"/>
      <c r="EN646" s="27"/>
      <c r="EO646" s="27"/>
      <c r="EP646" s="27"/>
      <c r="EQ646" s="27"/>
      <c r="ER646" s="40"/>
    </row>
    <row r="647" spans="2:148" ht="15" customHeight="1" x14ac:dyDescent="0.25">
      <c r="B647" s="300" t="str">
        <f t="shared" si="74"/>
        <v>Desk 17</v>
      </c>
      <c r="C647" s="302" t="str">
        <f t="shared" si="76"/>
        <v/>
      </c>
      <c r="D647" s="302" t="str">
        <f t="shared" si="76"/>
        <v/>
      </c>
      <c r="E647" s="302" t="str">
        <f t="shared" si="76"/>
        <v/>
      </c>
      <c r="F647" s="302" t="str">
        <f t="shared" si="76"/>
        <v/>
      </c>
      <c r="G647" s="610" t="str">
        <f t="shared" si="76"/>
        <v/>
      </c>
      <c r="H647" s="27"/>
      <c r="I647" s="27"/>
      <c r="J647" s="27"/>
      <c r="K647" s="27"/>
      <c r="L647" s="27"/>
      <c r="M647" s="27"/>
      <c r="N647" s="27"/>
      <c r="O647" s="27"/>
      <c r="P647" s="27"/>
      <c r="Q647" s="27"/>
      <c r="R647" s="27"/>
      <c r="S647" s="27"/>
      <c r="T647" s="27"/>
      <c r="U647" s="27"/>
      <c r="V647" s="27"/>
      <c r="W647" s="27"/>
      <c r="X647" s="27"/>
      <c r="Y647" s="27"/>
      <c r="Z647" s="27"/>
      <c r="AA647" s="27"/>
      <c r="AB647" s="27"/>
      <c r="AC647" s="27"/>
      <c r="AD647" s="27"/>
      <c r="AE647" s="27"/>
      <c r="AF647" s="27"/>
      <c r="AG647" s="27"/>
      <c r="AH647" s="27"/>
      <c r="AI647" s="27"/>
      <c r="AJ647" s="27"/>
      <c r="AK647" s="27"/>
      <c r="AL647" s="27"/>
      <c r="AM647" s="27"/>
      <c r="AN647" s="27"/>
      <c r="AO647" s="27"/>
      <c r="AP647" s="27"/>
      <c r="AQ647" s="27"/>
      <c r="AR647" s="27"/>
      <c r="AS647" s="27"/>
      <c r="AT647" s="27"/>
      <c r="AU647" s="27"/>
      <c r="AV647" s="27"/>
      <c r="AW647" s="27"/>
      <c r="AX647" s="27"/>
      <c r="AY647" s="27"/>
      <c r="AZ647" s="27"/>
      <c r="BA647" s="27"/>
      <c r="BB647" s="27"/>
      <c r="BC647" s="27"/>
      <c r="BD647" s="27"/>
      <c r="BE647" s="27"/>
      <c r="BF647" s="27"/>
      <c r="BG647" s="27"/>
      <c r="BH647" s="27"/>
      <c r="BI647" s="27"/>
      <c r="BJ647" s="27"/>
      <c r="BK647" s="27"/>
      <c r="BL647" s="27"/>
      <c r="BM647" s="27"/>
      <c r="BN647" s="27"/>
      <c r="BO647" s="27"/>
      <c r="BP647" s="27"/>
      <c r="BQ647" s="27"/>
      <c r="BR647" s="27"/>
      <c r="BS647" s="27"/>
      <c r="BT647" s="27"/>
      <c r="BU647" s="27"/>
      <c r="BV647" s="27"/>
      <c r="BW647" s="27"/>
      <c r="BX647" s="27"/>
      <c r="BY647" s="27"/>
      <c r="BZ647" s="27"/>
      <c r="CA647" s="27"/>
      <c r="CB647" s="27"/>
      <c r="CC647" s="27"/>
      <c r="CD647" s="27"/>
      <c r="CE647" s="27"/>
      <c r="CF647" s="27"/>
      <c r="CG647" s="27"/>
      <c r="CH647" s="27"/>
      <c r="CI647" s="27"/>
      <c r="CJ647" s="27"/>
      <c r="CK647" s="27"/>
      <c r="CL647" s="27"/>
      <c r="CM647" s="27"/>
      <c r="CN647" s="27"/>
      <c r="CO647" s="27"/>
      <c r="CP647" s="27"/>
      <c r="CQ647" s="27"/>
      <c r="CR647" s="27"/>
      <c r="CS647" s="27"/>
      <c r="CT647" s="27"/>
      <c r="CU647" s="27"/>
      <c r="CV647" s="27"/>
      <c r="CW647" s="27"/>
      <c r="CX647" s="27"/>
      <c r="CY647" s="27"/>
      <c r="CZ647" s="27"/>
      <c r="DA647" s="27"/>
      <c r="DB647" s="27"/>
      <c r="DC647" s="27"/>
      <c r="DD647" s="27"/>
      <c r="DE647" s="27"/>
      <c r="DF647" s="27"/>
      <c r="DG647" s="27"/>
      <c r="DH647" s="27"/>
      <c r="DI647" s="27"/>
      <c r="DJ647" s="27"/>
      <c r="DK647" s="27"/>
      <c r="DL647" s="27"/>
      <c r="DM647" s="27"/>
      <c r="DN647" s="27"/>
      <c r="DO647" s="27"/>
      <c r="DP647" s="27"/>
      <c r="DQ647" s="27"/>
      <c r="DR647" s="27"/>
      <c r="DS647" s="27"/>
      <c r="DT647" s="27"/>
      <c r="DU647" s="27"/>
      <c r="DV647" s="27"/>
      <c r="DW647" s="40"/>
      <c r="DX647" s="27"/>
      <c r="DY647" s="27"/>
      <c r="DZ647" s="27"/>
      <c r="EA647" s="27"/>
      <c r="EB647" s="27"/>
      <c r="EC647" s="27"/>
      <c r="ED647" s="27"/>
      <c r="EE647" s="27"/>
      <c r="EF647" s="27"/>
      <c r="EG647" s="27"/>
      <c r="EH647" s="27"/>
      <c r="EI647" s="27"/>
      <c r="EJ647" s="27"/>
      <c r="EK647" s="27"/>
      <c r="EL647" s="27"/>
      <c r="EM647" s="27"/>
      <c r="EN647" s="27"/>
      <c r="EO647" s="27"/>
      <c r="EP647" s="27"/>
      <c r="EQ647" s="27"/>
      <c r="ER647" s="40"/>
    </row>
    <row r="648" spans="2:148" ht="15" customHeight="1" x14ac:dyDescent="0.25">
      <c r="B648" s="300" t="str">
        <f t="shared" si="74"/>
        <v>Desk 18</v>
      </c>
      <c r="C648" s="302" t="str">
        <f t="shared" ref="C648:G663" si="77">IF(ISBLANK(C28), "", C28)</f>
        <v/>
      </c>
      <c r="D648" s="302" t="str">
        <f t="shared" si="77"/>
        <v/>
      </c>
      <c r="E648" s="302" t="str">
        <f t="shared" si="77"/>
        <v/>
      </c>
      <c r="F648" s="302" t="str">
        <f t="shared" si="77"/>
        <v/>
      </c>
      <c r="G648" s="610" t="str">
        <f t="shared" si="77"/>
        <v/>
      </c>
      <c r="H648" s="27"/>
      <c r="I648" s="27"/>
      <c r="J648" s="27"/>
      <c r="K648" s="27"/>
      <c r="L648" s="27"/>
      <c r="M648" s="27"/>
      <c r="N648" s="27"/>
      <c r="O648" s="27"/>
      <c r="P648" s="27"/>
      <c r="Q648" s="27"/>
      <c r="R648" s="27"/>
      <c r="S648" s="27"/>
      <c r="T648" s="27"/>
      <c r="U648" s="27"/>
      <c r="V648" s="27"/>
      <c r="W648" s="27"/>
      <c r="X648" s="27"/>
      <c r="Y648" s="27"/>
      <c r="Z648" s="27"/>
      <c r="AA648" s="27"/>
      <c r="AB648" s="27"/>
      <c r="AC648" s="27"/>
      <c r="AD648" s="27"/>
      <c r="AE648" s="27"/>
      <c r="AF648" s="27"/>
      <c r="AG648" s="27"/>
      <c r="AH648" s="27"/>
      <c r="AI648" s="27"/>
      <c r="AJ648" s="27"/>
      <c r="AK648" s="27"/>
      <c r="AL648" s="27"/>
      <c r="AM648" s="27"/>
      <c r="AN648" s="27"/>
      <c r="AO648" s="27"/>
      <c r="AP648" s="27"/>
      <c r="AQ648" s="27"/>
      <c r="AR648" s="27"/>
      <c r="AS648" s="27"/>
      <c r="AT648" s="27"/>
      <c r="AU648" s="27"/>
      <c r="AV648" s="27"/>
      <c r="AW648" s="27"/>
      <c r="AX648" s="27"/>
      <c r="AY648" s="27"/>
      <c r="AZ648" s="27"/>
      <c r="BA648" s="27"/>
      <c r="BB648" s="27"/>
      <c r="BC648" s="27"/>
      <c r="BD648" s="27"/>
      <c r="BE648" s="27"/>
      <c r="BF648" s="27"/>
      <c r="BG648" s="27"/>
      <c r="BH648" s="27"/>
      <c r="BI648" s="27"/>
      <c r="BJ648" s="27"/>
      <c r="BK648" s="27"/>
      <c r="BL648" s="27"/>
      <c r="BM648" s="27"/>
      <c r="BN648" s="27"/>
      <c r="BO648" s="27"/>
      <c r="BP648" s="27"/>
      <c r="BQ648" s="27"/>
      <c r="BR648" s="27"/>
      <c r="BS648" s="27"/>
      <c r="BT648" s="27"/>
      <c r="BU648" s="27"/>
      <c r="BV648" s="27"/>
      <c r="BW648" s="27"/>
      <c r="BX648" s="27"/>
      <c r="BY648" s="27"/>
      <c r="BZ648" s="27"/>
      <c r="CA648" s="27"/>
      <c r="CB648" s="27"/>
      <c r="CC648" s="27"/>
      <c r="CD648" s="27"/>
      <c r="CE648" s="27"/>
      <c r="CF648" s="27"/>
      <c r="CG648" s="27"/>
      <c r="CH648" s="27"/>
      <c r="CI648" s="27"/>
      <c r="CJ648" s="27"/>
      <c r="CK648" s="27"/>
      <c r="CL648" s="27"/>
      <c r="CM648" s="27"/>
      <c r="CN648" s="27"/>
      <c r="CO648" s="27"/>
      <c r="CP648" s="27"/>
      <c r="CQ648" s="27"/>
      <c r="CR648" s="27"/>
      <c r="CS648" s="27"/>
      <c r="CT648" s="27"/>
      <c r="CU648" s="27"/>
      <c r="CV648" s="27"/>
      <c r="CW648" s="27"/>
      <c r="CX648" s="27"/>
      <c r="CY648" s="27"/>
      <c r="CZ648" s="27"/>
      <c r="DA648" s="27"/>
      <c r="DB648" s="27"/>
      <c r="DC648" s="27"/>
      <c r="DD648" s="27"/>
      <c r="DE648" s="27"/>
      <c r="DF648" s="27"/>
      <c r="DG648" s="27"/>
      <c r="DH648" s="27"/>
      <c r="DI648" s="27"/>
      <c r="DJ648" s="27"/>
      <c r="DK648" s="27"/>
      <c r="DL648" s="27"/>
      <c r="DM648" s="27"/>
      <c r="DN648" s="27"/>
      <c r="DO648" s="27"/>
      <c r="DP648" s="27"/>
      <c r="DQ648" s="27"/>
      <c r="DR648" s="27"/>
      <c r="DS648" s="27"/>
      <c r="DT648" s="27"/>
      <c r="DU648" s="27"/>
      <c r="DV648" s="27"/>
      <c r="DW648" s="40"/>
      <c r="DX648" s="27"/>
      <c r="DY648" s="27"/>
      <c r="DZ648" s="27"/>
      <c r="EA648" s="27"/>
      <c r="EB648" s="27"/>
      <c r="EC648" s="27"/>
      <c r="ED648" s="27"/>
      <c r="EE648" s="27"/>
      <c r="EF648" s="27"/>
      <c r="EG648" s="27"/>
      <c r="EH648" s="27"/>
      <c r="EI648" s="27"/>
      <c r="EJ648" s="27"/>
      <c r="EK648" s="27"/>
      <c r="EL648" s="27"/>
      <c r="EM648" s="27"/>
      <c r="EN648" s="27"/>
      <c r="EO648" s="27"/>
      <c r="EP648" s="27"/>
      <c r="EQ648" s="27"/>
      <c r="ER648" s="40"/>
    </row>
    <row r="649" spans="2:148" ht="15" customHeight="1" x14ac:dyDescent="0.25">
      <c r="B649" s="300" t="str">
        <f t="shared" si="74"/>
        <v>Desk 19</v>
      </c>
      <c r="C649" s="302" t="str">
        <f t="shared" si="77"/>
        <v/>
      </c>
      <c r="D649" s="302" t="str">
        <f t="shared" si="77"/>
        <v/>
      </c>
      <c r="E649" s="302" t="str">
        <f t="shared" si="77"/>
        <v/>
      </c>
      <c r="F649" s="302" t="str">
        <f t="shared" si="77"/>
        <v/>
      </c>
      <c r="G649" s="610" t="str">
        <f t="shared" si="77"/>
        <v/>
      </c>
      <c r="H649" s="27"/>
      <c r="I649" s="27"/>
      <c r="J649" s="27"/>
      <c r="K649" s="27"/>
      <c r="L649" s="27"/>
      <c r="M649" s="27"/>
      <c r="N649" s="27"/>
      <c r="O649" s="27"/>
      <c r="P649" s="27"/>
      <c r="Q649" s="27"/>
      <c r="R649" s="27"/>
      <c r="S649" s="27"/>
      <c r="T649" s="27"/>
      <c r="U649" s="27"/>
      <c r="V649" s="27"/>
      <c r="W649" s="27"/>
      <c r="X649" s="27"/>
      <c r="Y649" s="27"/>
      <c r="Z649" s="27"/>
      <c r="AA649" s="27"/>
      <c r="AB649" s="27"/>
      <c r="AC649" s="27"/>
      <c r="AD649" s="27"/>
      <c r="AE649" s="27"/>
      <c r="AF649" s="27"/>
      <c r="AG649" s="27"/>
      <c r="AH649" s="27"/>
      <c r="AI649" s="27"/>
      <c r="AJ649" s="27"/>
      <c r="AK649" s="27"/>
      <c r="AL649" s="27"/>
      <c r="AM649" s="27"/>
      <c r="AN649" s="27"/>
      <c r="AO649" s="27"/>
      <c r="AP649" s="27"/>
      <c r="AQ649" s="27"/>
      <c r="AR649" s="27"/>
      <c r="AS649" s="27"/>
      <c r="AT649" s="27"/>
      <c r="AU649" s="27"/>
      <c r="AV649" s="27"/>
      <c r="AW649" s="27"/>
      <c r="AX649" s="27"/>
      <c r="AY649" s="27"/>
      <c r="AZ649" s="27"/>
      <c r="BA649" s="27"/>
      <c r="BB649" s="27"/>
      <c r="BC649" s="27"/>
      <c r="BD649" s="27"/>
      <c r="BE649" s="27"/>
      <c r="BF649" s="27"/>
      <c r="BG649" s="27"/>
      <c r="BH649" s="27"/>
      <c r="BI649" s="27"/>
      <c r="BJ649" s="27"/>
      <c r="BK649" s="27"/>
      <c r="BL649" s="27"/>
      <c r="BM649" s="27"/>
      <c r="BN649" s="27"/>
      <c r="BO649" s="27"/>
      <c r="BP649" s="27"/>
      <c r="BQ649" s="27"/>
      <c r="BR649" s="27"/>
      <c r="BS649" s="27"/>
      <c r="BT649" s="27"/>
      <c r="BU649" s="27"/>
      <c r="BV649" s="27"/>
      <c r="BW649" s="27"/>
      <c r="BX649" s="27"/>
      <c r="BY649" s="27"/>
      <c r="BZ649" s="27"/>
      <c r="CA649" s="27"/>
      <c r="CB649" s="27"/>
      <c r="CC649" s="27"/>
      <c r="CD649" s="27"/>
      <c r="CE649" s="27"/>
      <c r="CF649" s="27"/>
      <c r="CG649" s="27"/>
      <c r="CH649" s="27"/>
      <c r="CI649" s="27"/>
      <c r="CJ649" s="27"/>
      <c r="CK649" s="27"/>
      <c r="CL649" s="27"/>
      <c r="CM649" s="27"/>
      <c r="CN649" s="27"/>
      <c r="CO649" s="27"/>
      <c r="CP649" s="27"/>
      <c r="CQ649" s="27"/>
      <c r="CR649" s="27"/>
      <c r="CS649" s="27"/>
      <c r="CT649" s="27"/>
      <c r="CU649" s="27"/>
      <c r="CV649" s="27"/>
      <c r="CW649" s="27"/>
      <c r="CX649" s="27"/>
      <c r="CY649" s="27"/>
      <c r="CZ649" s="27"/>
      <c r="DA649" s="27"/>
      <c r="DB649" s="27"/>
      <c r="DC649" s="27"/>
      <c r="DD649" s="27"/>
      <c r="DE649" s="27"/>
      <c r="DF649" s="27"/>
      <c r="DG649" s="27"/>
      <c r="DH649" s="27"/>
      <c r="DI649" s="27"/>
      <c r="DJ649" s="27"/>
      <c r="DK649" s="27"/>
      <c r="DL649" s="27"/>
      <c r="DM649" s="27"/>
      <c r="DN649" s="27"/>
      <c r="DO649" s="27"/>
      <c r="DP649" s="27"/>
      <c r="DQ649" s="27"/>
      <c r="DR649" s="27"/>
      <c r="DS649" s="27"/>
      <c r="DT649" s="27"/>
      <c r="DU649" s="27"/>
      <c r="DV649" s="27"/>
      <c r="DW649" s="40"/>
      <c r="DX649" s="27"/>
      <c r="DY649" s="27"/>
      <c r="DZ649" s="27"/>
      <c r="EA649" s="27"/>
      <c r="EB649" s="27"/>
      <c r="EC649" s="27"/>
      <c r="ED649" s="27"/>
      <c r="EE649" s="27"/>
      <c r="EF649" s="27"/>
      <c r="EG649" s="27"/>
      <c r="EH649" s="27"/>
      <c r="EI649" s="27"/>
      <c r="EJ649" s="27"/>
      <c r="EK649" s="27"/>
      <c r="EL649" s="27"/>
      <c r="EM649" s="27"/>
      <c r="EN649" s="27"/>
      <c r="EO649" s="27"/>
      <c r="EP649" s="27"/>
      <c r="EQ649" s="27"/>
      <c r="ER649" s="40"/>
    </row>
    <row r="650" spans="2:148" ht="15" customHeight="1" x14ac:dyDescent="0.25">
      <c r="B650" s="300" t="str">
        <f t="shared" si="74"/>
        <v>Desk 20</v>
      </c>
      <c r="C650" s="302" t="str">
        <f t="shared" si="77"/>
        <v/>
      </c>
      <c r="D650" s="302" t="str">
        <f t="shared" si="77"/>
        <v/>
      </c>
      <c r="E650" s="302" t="str">
        <f t="shared" si="77"/>
        <v/>
      </c>
      <c r="F650" s="302" t="str">
        <f t="shared" si="77"/>
        <v/>
      </c>
      <c r="G650" s="610" t="str">
        <f t="shared" si="77"/>
        <v/>
      </c>
      <c r="H650" s="27"/>
      <c r="I650" s="27"/>
      <c r="J650" s="27"/>
      <c r="K650" s="27"/>
      <c r="L650" s="27"/>
      <c r="M650" s="27"/>
      <c r="N650" s="27"/>
      <c r="O650" s="27"/>
      <c r="P650" s="27"/>
      <c r="Q650" s="27"/>
      <c r="R650" s="27"/>
      <c r="S650" s="27"/>
      <c r="T650" s="27"/>
      <c r="U650" s="27"/>
      <c r="V650" s="27"/>
      <c r="W650" s="27"/>
      <c r="X650" s="27"/>
      <c r="Y650" s="27"/>
      <c r="Z650" s="27"/>
      <c r="AA650" s="27"/>
      <c r="AB650" s="27"/>
      <c r="AC650" s="27"/>
      <c r="AD650" s="27"/>
      <c r="AE650" s="27"/>
      <c r="AF650" s="27"/>
      <c r="AG650" s="27"/>
      <c r="AH650" s="27"/>
      <c r="AI650" s="27"/>
      <c r="AJ650" s="27"/>
      <c r="AK650" s="27"/>
      <c r="AL650" s="27"/>
      <c r="AM650" s="27"/>
      <c r="AN650" s="27"/>
      <c r="AO650" s="27"/>
      <c r="AP650" s="27"/>
      <c r="AQ650" s="27"/>
      <c r="AR650" s="27"/>
      <c r="AS650" s="27"/>
      <c r="AT650" s="27"/>
      <c r="AU650" s="27"/>
      <c r="AV650" s="27"/>
      <c r="AW650" s="27"/>
      <c r="AX650" s="27"/>
      <c r="AY650" s="27"/>
      <c r="AZ650" s="27"/>
      <c r="BA650" s="27"/>
      <c r="BB650" s="27"/>
      <c r="BC650" s="27"/>
      <c r="BD650" s="27"/>
      <c r="BE650" s="27"/>
      <c r="BF650" s="27"/>
      <c r="BG650" s="27"/>
      <c r="BH650" s="27"/>
      <c r="BI650" s="27"/>
      <c r="BJ650" s="27"/>
      <c r="BK650" s="27"/>
      <c r="BL650" s="27"/>
      <c r="BM650" s="27"/>
      <c r="BN650" s="27"/>
      <c r="BO650" s="27"/>
      <c r="BP650" s="27"/>
      <c r="BQ650" s="27"/>
      <c r="BR650" s="27"/>
      <c r="BS650" s="27"/>
      <c r="BT650" s="27"/>
      <c r="BU650" s="27"/>
      <c r="BV650" s="27"/>
      <c r="BW650" s="27"/>
      <c r="BX650" s="27"/>
      <c r="BY650" s="27"/>
      <c r="BZ650" s="27"/>
      <c r="CA650" s="27"/>
      <c r="CB650" s="27"/>
      <c r="CC650" s="27"/>
      <c r="CD650" s="27"/>
      <c r="CE650" s="27"/>
      <c r="CF650" s="27"/>
      <c r="CG650" s="27"/>
      <c r="CH650" s="27"/>
      <c r="CI650" s="27"/>
      <c r="CJ650" s="27"/>
      <c r="CK650" s="27"/>
      <c r="CL650" s="27"/>
      <c r="CM650" s="27"/>
      <c r="CN650" s="27"/>
      <c r="CO650" s="27"/>
      <c r="CP650" s="27"/>
      <c r="CQ650" s="27"/>
      <c r="CR650" s="27"/>
      <c r="CS650" s="27"/>
      <c r="CT650" s="27"/>
      <c r="CU650" s="27"/>
      <c r="CV650" s="27"/>
      <c r="CW650" s="27"/>
      <c r="CX650" s="27"/>
      <c r="CY650" s="27"/>
      <c r="CZ650" s="27"/>
      <c r="DA650" s="27"/>
      <c r="DB650" s="27"/>
      <c r="DC650" s="27"/>
      <c r="DD650" s="27"/>
      <c r="DE650" s="27"/>
      <c r="DF650" s="27"/>
      <c r="DG650" s="27"/>
      <c r="DH650" s="27"/>
      <c r="DI650" s="27"/>
      <c r="DJ650" s="27"/>
      <c r="DK650" s="27"/>
      <c r="DL650" s="27"/>
      <c r="DM650" s="27"/>
      <c r="DN650" s="27"/>
      <c r="DO650" s="27"/>
      <c r="DP650" s="27"/>
      <c r="DQ650" s="27"/>
      <c r="DR650" s="27"/>
      <c r="DS650" s="27"/>
      <c r="DT650" s="27"/>
      <c r="DU650" s="27"/>
      <c r="DV650" s="27"/>
      <c r="DW650" s="40"/>
      <c r="DX650" s="27"/>
      <c r="DY650" s="27"/>
      <c r="DZ650" s="27"/>
      <c r="EA650" s="27"/>
      <c r="EB650" s="27"/>
      <c r="EC650" s="27"/>
      <c r="ED650" s="27"/>
      <c r="EE650" s="27"/>
      <c r="EF650" s="27"/>
      <c r="EG650" s="27"/>
      <c r="EH650" s="27"/>
      <c r="EI650" s="27"/>
      <c r="EJ650" s="27"/>
      <c r="EK650" s="27"/>
      <c r="EL650" s="27"/>
      <c r="EM650" s="27"/>
      <c r="EN650" s="27"/>
      <c r="EO650" s="27"/>
      <c r="EP650" s="27"/>
      <c r="EQ650" s="27"/>
      <c r="ER650" s="40"/>
    </row>
    <row r="651" spans="2:148" ht="15" customHeight="1" x14ac:dyDescent="0.25">
      <c r="B651" s="300" t="str">
        <f t="shared" si="74"/>
        <v>Desk 21</v>
      </c>
      <c r="C651" s="302" t="str">
        <f t="shared" si="77"/>
        <v/>
      </c>
      <c r="D651" s="302" t="str">
        <f t="shared" si="77"/>
        <v/>
      </c>
      <c r="E651" s="302" t="str">
        <f t="shared" si="77"/>
        <v/>
      </c>
      <c r="F651" s="302" t="str">
        <f t="shared" si="77"/>
        <v/>
      </c>
      <c r="G651" s="610" t="str">
        <f t="shared" si="77"/>
        <v/>
      </c>
      <c r="H651" s="27"/>
      <c r="I651" s="27"/>
      <c r="J651" s="27"/>
      <c r="K651" s="27"/>
      <c r="L651" s="27"/>
      <c r="M651" s="27"/>
      <c r="N651" s="27"/>
      <c r="O651" s="27"/>
      <c r="P651" s="27"/>
      <c r="Q651" s="27"/>
      <c r="R651" s="27"/>
      <c r="S651" s="27"/>
      <c r="T651" s="27"/>
      <c r="U651" s="27"/>
      <c r="V651" s="27"/>
      <c r="W651" s="27"/>
      <c r="X651" s="27"/>
      <c r="Y651" s="27"/>
      <c r="Z651" s="27"/>
      <c r="AA651" s="27"/>
      <c r="AB651" s="27"/>
      <c r="AC651" s="27"/>
      <c r="AD651" s="27"/>
      <c r="AE651" s="27"/>
      <c r="AF651" s="27"/>
      <c r="AG651" s="27"/>
      <c r="AH651" s="27"/>
      <c r="AI651" s="27"/>
      <c r="AJ651" s="27"/>
      <c r="AK651" s="27"/>
      <c r="AL651" s="27"/>
      <c r="AM651" s="27"/>
      <c r="AN651" s="27"/>
      <c r="AO651" s="27"/>
      <c r="AP651" s="27"/>
      <c r="AQ651" s="27"/>
      <c r="AR651" s="27"/>
      <c r="AS651" s="27"/>
      <c r="AT651" s="27"/>
      <c r="AU651" s="27"/>
      <c r="AV651" s="27"/>
      <c r="AW651" s="27"/>
      <c r="AX651" s="27"/>
      <c r="AY651" s="27"/>
      <c r="AZ651" s="27"/>
      <c r="BA651" s="27"/>
      <c r="BB651" s="27"/>
      <c r="BC651" s="27"/>
      <c r="BD651" s="27"/>
      <c r="BE651" s="27"/>
      <c r="BF651" s="27"/>
      <c r="BG651" s="27"/>
      <c r="BH651" s="27"/>
      <c r="BI651" s="27"/>
      <c r="BJ651" s="27"/>
      <c r="BK651" s="27"/>
      <c r="BL651" s="27"/>
      <c r="BM651" s="27"/>
      <c r="BN651" s="27"/>
      <c r="BO651" s="27"/>
      <c r="BP651" s="27"/>
      <c r="BQ651" s="27"/>
      <c r="BR651" s="27"/>
      <c r="BS651" s="27"/>
      <c r="BT651" s="27"/>
      <c r="BU651" s="27"/>
      <c r="BV651" s="27"/>
      <c r="BW651" s="27"/>
      <c r="BX651" s="27"/>
      <c r="BY651" s="27"/>
      <c r="BZ651" s="27"/>
      <c r="CA651" s="27"/>
      <c r="CB651" s="27"/>
      <c r="CC651" s="27"/>
      <c r="CD651" s="27"/>
      <c r="CE651" s="27"/>
      <c r="CF651" s="27"/>
      <c r="CG651" s="27"/>
      <c r="CH651" s="27"/>
      <c r="CI651" s="27"/>
      <c r="CJ651" s="27"/>
      <c r="CK651" s="27"/>
      <c r="CL651" s="27"/>
      <c r="CM651" s="27"/>
      <c r="CN651" s="27"/>
      <c r="CO651" s="27"/>
      <c r="CP651" s="27"/>
      <c r="CQ651" s="27"/>
      <c r="CR651" s="27"/>
      <c r="CS651" s="27"/>
      <c r="CT651" s="27"/>
      <c r="CU651" s="27"/>
      <c r="CV651" s="27"/>
      <c r="CW651" s="27"/>
      <c r="CX651" s="27"/>
      <c r="CY651" s="27"/>
      <c r="CZ651" s="27"/>
      <c r="DA651" s="27"/>
      <c r="DB651" s="27"/>
      <c r="DC651" s="27"/>
      <c r="DD651" s="27"/>
      <c r="DE651" s="27"/>
      <c r="DF651" s="27"/>
      <c r="DG651" s="27"/>
      <c r="DH651" s="27"/>
      <c r="DI651" s="27"/>
      <c r="DJ651" s="27"/>
      <c r="DK651" s="27"/>
      <c r="DL651" s="27"/>
      <c r="DM651" s="27"/>
      <c r="DN651" s="27"/>
      <c r="DO651" s="27"/>
      <c r="DP651" s="27"/>
      <c r="DQ651" s="27"/>
      <c r="DR651" s="27"/>
      <c r="DS651" s="27"/>
      <c r="DT651" s="27"/>
      <c r="DU651" s="27"/>
      <c r="DV651" s="27"/>
      <c r="DW651" s="40"/>
      <c r="DX651" s="27"/>
      <c r="DY651" s="27"/>
      <c r="DZ651" s="27"/>
      <c r="EA651" s="27"/>
      <c r="EB651" s="27"/>
      <c r="EC651" s="27"/>
      <c r="ED651" s="27"/>
      <c r="EE651" s="27"/>
      <c r="EF651" s="27"/>
      <c r="EG651" s="27"/>
      <c r="EH651" s="27"/>
      <c r="EI651" s="27"/>
      <c r="EJ651" s="27"/>
      <c r="EK651" s="27"/>
      <c r="EL651" s="27"/>
      <c r="EM651" s="27"/>
      <c r="EN651" s="27"/>
      <c r="EO651" s="27"/>
      <c r="EP651" s="27"/>
      <c r="EQ651" s="27"/>
      <c r="ER651" s="40"/>
    </row>
    <row r="652" spans="2:148" ht="15" customHeight="1" x14ac:dyDescent="0.25">
      <c r="B652" s="300" t="str">
        <f t="shared" si="74"/>
        <v>Desk 22</v>
      </c>
      <c r="C652" s="302" t="str">
        <f t="shared" si="77"/>
        <v/>
      </c>
      <c r="D652" s="302" t="str">
        <f t="shared" si="77"/>
        <v/>
      </c>
      <c r="E652" s="302" t="str">
        <f t="shared" si="77"/>
        <v/>
      </c>
      <c r="F652" s="302" t="str">
        <f t="shared" si="77"/>
        <v/>
      </c>
      <c r="G652" s="610" t="str">
        <f t="shared" si="77"/>
        <v/>
      </c>
      <c r="H652" s="27"/>
      <c r="I652" s="27"/>
      <c r="J652" s="27"/>
      <c r="K652" s="27"/>
      <c r="L652" s="27"/>
      <c r="M652" s="27"/>
      <c r="N652" s="27"/>
      <c r="O652" s="27"/>
      <c r="P652" s="27"/>
      <c r="Q652" s="27"/>
      <c r="R652" s="27"/>
      <c r="S652" s="27"/>
      <c r="T652" s="27"/>
      <c r="U652" s="27"/>
      <c r="V652" s="27"/>
      <c r="W652" s="27"/>
      <c r="X652" s="27"/>
      <c r="Y652" s="27"/>
      <c r="Z652" s="27"/>
      <c r="AA652" s="27"/>
      <c r="AB652" s="27"/>
      <c r="AC652" s="27"/>
      <c r="AD652" s="27"/>
      <c r="AE652" s="27"/>
      <c r="AF652" s="27"/>
      <c r="AG652" s="27"/>
      <c r="AH652" s="27"/>
      <c r="AI652" s="27"/>
      <c r="AJ652" s="27"/>
      <c r="AK652" s="27"/>
      <c r="AL652" s="27"/>
      <c r="AM652" s="27"/>
      <c r="AN652" s="27"/>
      <c r="AO652" s="27"/>
      <c r="AP652" s="27"/>
      <c r="AQ652" s="27"/>
      <c r="AR652" s="27"/>
      <c r="AS652" s="27"/>
      <c r="AT652" s="27"/>
      <c r="AU652" s="27"/>
      <c r="AV652" s="27"/>
      <c r="AW652" s="27"/>
      <c r="AX652" s="27"/>
      <c r="AY652" s="27"/>
      <c r="AZ652" s="27"/>
      <c r="BA652" s="27"/>
      <c r="BB652" s="27"/>
      <c r="BC652" s="27"/>
      <c r="BD652" s="27"/>
      <c r="BE652" s="27"/>
      <c r="BF652" s="27"/>
      <c r="BG652" s="27"/>
      <c r="BH652" s="27"/>
      <c r="BI652" s="27"/>
      <c r="BJ652" s="27"/>
      <c r="BK652" s="27"/>
      <c r="BL652" s="27"/>
      <c r="BM652" s="27"/>
      <c r="BN652" s="27"/>
      <c r="BO652" s="27"/>
      <c r="BP652" s="27"/>
      <c r="BQ652" s="27"/>
      <c r="BR652" s="27"/>
      <c r="BS652" s="27"/>
      <c r="BT652" s="27"/>
      <c r="BU652" s="27"/>
      <c r="BV652" s="27"/>
      <c r="BW652" s="27"/>
      <c r="BX652" s="27"/>
      <c r="BY652" s="27"/>
      <c r="BZ652" s="27"/>
      <c r="CA652" s="27"/>
      <c r="CB652" s="27"/>
      <c r="CC652" s="27"/>
      <c r="CD652" s="27"/>
      <c r="CE652" s="27"/>
      <c r="CF652" s="27"/>
      <c r="CG652" s="27"/>
      <c r="CH652" s="27"/>
      <c r="CI652" s="27"/>
      <c r="CJ652" s="27"/>
      <c r="CK652" s="27"/>
      <c r="CL652" s="27"/>
      <c r="CM652" s="27"/>
      <c r="CN652" s="27"/>
      <c r="CO652" s="27"/>
      <c r="CP652" s="27"/>
      <c r="CQ652" s="27"/>
      <c r="CR652" s="27"/>
      <c r="CS652" s="27"/>
      <c r="CT652" s="27"/>
      <c r="CU652" s="27"/>
      <c r="CV652" s="27"/>
      <c r="CW652" s="27"/>
      <c r="CX652" s="27"/>
      <c r="CY652" s="27"/>
      <c r="CZ652" s="27"/>
      <c r="DA652" s="27"/>
      <c r="DB652" s="27"/>
      <c r="DC652" s="27"/>
      <c r="DD652" s="27"/>
      <c r="DE652" s="27"/>
      <c r="DF652" s="27"/>
      <c r="DG652" s="27"/>
      <c r="DH652" s="27"/>
      <c r="DI652" s="27"/>
      <c r="DJ652" s="27"/>
      <c r="DK652" s="27"/>
      <c r="DL652" s="27"/>
      <c r="DM652" s="27"/>
      <c r="DN652" s="27"/>
      <c r="DO652" s="27"/>
      <c r="DP652" s="27"/>
      <c r="DQ652" s="27"/>
      <c r="DR652" s="27"/>
      <c r="DS652" s="27"/>
      <c r="DT652" s="27"/>
      <c r="DU652" s="27"/>
      <c r="DV652" s="27"/>
      <c r="DW652" s="40"/>
      <c r="DX652" s="27"/>
      <c r="DY652" s="27"/>
      <c r="DZ652" s="27"/>
      <c r="EA652" s="27"/>
      <c r="EB652" s="27"/>
      <c r="EC652" s="27"/>
      <c r="ED652" s="27"/>
      <c r="EE652" s="27"/>
      <c r="EF652" s="27"/>
      <c r="EG652" s="27"/>
      <c r="EH652" s="27"/>
      <c r="EI652" s="27"/>
      <c r="EJ652" s="27"/>
      <c r="EK652" s="27"/>
      <c r="EL652" s="27"/>
      <c r="EM652" s="27"/>
      <c r="EN652" s="27"/>
      <c r="EO652" s="27"/>
      <c r="EP652" s="27"/>
      <c r="EQ652" s="27"/>
      <c r="ER652" s="40"/>
    </row>
    <row r="653" spans="2:148" ht="15" customHeight="1" x14ac:dyDescent="0.25">
      <c r="B653" s="300" t="str">
        <f t="shared" si="74"/>
        <v>Desk 23</v>
      </c>
      <c r="C653" s="302" t="str">
        <f t="shared" si="77"/>
        <v/>
      </c>
      <c r="D653" s="302" t="str">
        <f t="shared" si="77"/>
        <v/>
      </c>
      <c r="E653" s="302" t="str">
        <f t="shared" si="77"/>
        <v/>
      </c>
      <c r="F653" s="302" t="str">
        <f t="shared" si="77"/>
        <v/>
      </c>
      <c r="G653" s="610" t="str">
        <f t="shared" si="77"/>
        <v/>
      </c>
      <c r="H653" s="27"/>
      <c r="I653" s="27"/>
      <c r="J653" s="27"/>
      <c r="K653" s="27"/>
      <c r="L653" s="27"/>
      <c r="M653" s="27"/>
      <c r="N653" s="27"/>
      <c r="O653" s="27"/>
      <c r="P653" s="27"/>
      <c r="Q653" s="27"/>
      <c r="R653" s="27"/>
      <c r="S653" s="27"/>
      <c r="T653" s="27"/>
      <c r="U653" s="27"/>
      <c r="V653" s="27"/>
      <c r="W653" s="27"/>
      <c r="X653" s="27"/>
      <c r="Y653" s="27"/>
      <c r="Z653" s="27"/>
      <c r="AA653" s="27"/>
      <c r="AB653" s="27"/>
      <c r="AC653" s="27"/>
      <c r="AD653" s="27"/>
      <c r="AE653" s="27"/>
      <c r="AF653" s="27"/>
      <c r="AG653" s="27"/>
      <c r="AH653" s="27"/>
      <c r="AI653" s="27"/>
      <c r="AJ653" s="27"/>
      <c r="AK653" s="27"/>
      <c r="AL653" s="27"/>
      <c r="AM653" s="27"/>
      <c r="AN653" s="27"/>
      <c r="AO653" s="27"/>
      <c r="AP653" s="27"/>
      <c r="AQ653" s="27"/>
      <c r="AR653" s="27"/>
      <c r="AS653" s="27"/>
      <c r="AT653" s="27"/>
      <c r="AU653" s="27"/>
      <c r="AV653" s="27"/>
      <c r="AW653" s="27"/>
      <c r="AX653" s="27"/>
      <c r="AY653" s="27"/>
      <c r="AZ653" s="27"/>
      <c r="BA653" s="27"/>
      <c r="BB653" s="27"/>
      <c r="BC653" s="27"/>
      <c r="BD653" s="27"/>
      <c r="BE653" s="27"/>
      <c r="BF653" s="27"/>
      <c r="BG653" s="27"/>
      <c r="BH653" s="27"/>
      <c r="BI653" s="27"/>
      <c r="BJ653" s="27"/>
      <c r="BK653" s="27"/>
      <c r="BL653" s="27"/>
      <c r="BM653" s="27"/>
      <c r="BN653" s="27"/>
      <c r="BO653" s="27"/>
      <c r="BP653" s="27"/>
      <c r="BQ653" s="27"/>
      <c r="BR653" s="27"/>
      <c r="BS653" s="27"/>
      <c r="BT653" s="27"/>
      <c r="BU653" s="27"/>
      <c r="BV653" s="27"/>
      <c r="BW653" s="27"/>
      <c r="BX653" s="27"/>
      <c r="BY653" s="27"/>
      <c r="BZ653" s="27"/>
      <c r="CA653" s="27"/>
      <c r="CB653" s="27"/>
      <c r="CC653" s="27"/>
      <c r="CD653" s="27"/>
      <c r="CE653" s="27"/>
      <c r="CF653" s="27"/>
      <c r="CG653" s="27"/>
      <c r="CH653" s="27"/>
      <c r="CI653" s="27"/>
      <c r="CJ653" s="27"/>
      <c r="CK653" s="27"/>
      <c r="CL653" s="27"/>
      <c r="CM653" s="27"/>
      <c r="CN653" s="27"/>
      <c r="CO653" s="27"/>
      <c r="CP653" s="27"/>
      <c r="CQ653" s="27"/>
      <c r="CR653" s="27"/>
      <c r="CS653" s="27"/>
      <c r="CT653" s="27"/>
      <c r="CU653" s="27"/>
      <c r="CV653" s="27"/>
      <c r="CW653" s="27"/>
      <c r="CX653" s="27"/>
      <c r="CY653" s="27"/>
      <c r="CZ653" s="27"/>
      <c r="DA653" s="27"/>
      <c r="DB653" s="27"/>
      <c r="DC653" s="27"/>
      <c r="DD653" s="27"/>
      <c r="DE653" s="27"/>
      <c r="DF653" s="27"/>
      <c r="DG653" s="27"/>
      <c r="DH653" s="27"/>
      <c r="DI653" s="27"/>
      <c r="DJ653" s="27"/>
      <c r="DK653" s="27"/>
      <c r="DL653" s="27"/>
      <c r="DM653" s="27"/>
      <c r="DN653" s="27"/>
      <c r="DO653" s="27"/>
      <c r="DP653" s="27"/>
      <c r="DQ653" s="27"/>
      <c r="DR653" s="27"/>
      <c r="DS653" s="27"/>
      <c r="DT653" s="27"/>
      <c r="DU653" s="27"/>
      <c r="DV653" s="27"/>
      <c r="DW653" s="40"/>
      <c r="DX653" s="27"/>
      <c r="DY653" s="27"/>
      <c r="DZ653" s="27"/>
      <c r="EA653" s="27"/>
      <c r="EB653" s="27"/>
      <c r="EC653" s="27"/>
      <c r="ED653" s="27"/>
      <c r="EE653" s="27"/>
      <c r="EF653" s="27"/>
      <c r="EG653" s="27"/>
      <c r="EH653" s="27"/>
      <c r="EI653" s="27"/>
      <c r="EJ653" s="27"/>
      <c r="EK653" s="27"/>
      <c r="EL653" s="27"/>
      <c r="EM653" s="27"/>
      <c r="EN653" s="27"/>
      <c r="EO653" s="27"/>
      <c r="EP653" s="27"/>
      <c r="EQ653" s="27"/>
      <c r="ER653" s="40"/>
    </row>
    <row r="654" spans="2:148" ht="15" customHeight="1" x14ac:dyDescent="0.25">
      <c r="B654" s="300" t="str">
        <f t="shared" si="74"/>
        <v>Desk 24</v>
      </c>
      <c r="C654" s="302" t="str">
        <f t="shared" si="77"/>
        <v/>
      </c>
      <c r="D654" s="302" t="str">
        <f t="shared" si="77"/>
        <v/>
      </c>
      <c r="E654" s="302" t="str">
        <f t="shared" si="77"/>
        <v/>
      </c>
      <c r="F654" s="302" t="str">
        <f t="shared" si="77"/>
        <v/>
      </c>
      <c r="G654" s="610" t="str">
        <f t="shared" si="77"/>
        <v/>
      </c>
      <c r="H654" s="27"/>
      <c r="I654" s="27"/>
      <c r="J654" s="27"/>
      <c r="K654" s="27"/>
      <c r="L654" s="27"/>
      <c r="M654" s="27"/>
      <c r="N654" s="27"/>
      <c r="O654" s="27"/>
      <c r="P654" s="27"/>
      <c r="Q654" s="27"/>
      <c r="R654" s="27"/>
      <c r="S654" s="27"/>
      <c r="T654" s="27"/>
      <c r="U654" s="27"/>
      <c r="V654" s="27"/>
      <c r="W654" s="27"/>
      <c r="X654" s="27"/>
      <c r="Y654" s="27"/>
      <c r="Z654" s="27"/>
      <c r="AA654" s="27"/>
      <c r="AB654" s="27"/>
      <c r="AC654" s="27"/>
      <c r="AD654" s="27"/>
      <c r="AE654" s="27"/>
      <c r="AF654" s="27"/>
      <c r="AG654" s="27"/>
      <c r="AH654" s="27"/>
      <c r="AI654" s="27"/>
      <c r="AJ654" s="27"/>
      <c r="AK654" s="27"/>
      <c r="AL654" s="27"/>
      <c r="AM654" s="27"/>
      <c r="AN654" s="27"/>
      <c r="AO654" s="27"/>
      <c r="AP654" s="27"/>
      <c r="AQ654" s="27"/>
      <c r="AR654" s="27"/>
      <c r="AS654" s="27"/>
      <c r="AT654" s="27"/>
      <c r="AU654" s="27"/>
      <c r="AV654" s="27"/>
      <c r="AW654" s="27"/>
      <c r="AX654" s="27"/>
      <c r="AY654" s="27"/>
      <c r="AZ654" s="27"/>
      <c r="BA654" s="27"/>
      <c r="BB654" s="27"/>
      <c r="BC654" s="27"/>
      <c r="BD654" s="27"/>
      <c r="BE654" s="27"/>
      <c r="BF654" s="27"/>
      <c r="BG654" s="27"/>
      <c r="BH654" s="27"/>
      <c r="BI654" s="27"/>
      <c r="BJ654" s="27"/>
      <c r="BK654" s="27"/>
      <c r="BL654" s="27"/>
      <c r="BM654" s="27"/>
      <c r="BN654" s="27"/>
      <c r="BO654" s="27"/>
      <c r="BP654" s="27"/>
      <c r="BQ654" s="27"/>
      <c r="BR654" s="27"/>
      <c r="BS654" s="27"/>
      <c r="BT654" s="27"/>
      <c r="BU654" s="27"/>
      <c r="BV654" s="27"/>
      <c r="BW654" s="27"/>
      <c r="BX654" s="27"/>
      <c r="BY654" s="27"/>
      <c r="BZ654" s="27"/>
      <c r="CA654" s="27"/>
      <c r="CB654" s="27"/>
      <c r="CC654" s="27"/>
      <c r="CD654" s="27"/>
      <c r="CE654" s="27"/>
      <c r="CF654" s="27"/>
      <c r="CG654" s="27"/>
      <c r="CH654" s="27"/>
      <c r="CI654" s="27"/>
      <c r="CJ654" s="27"/>
      <c r="CK654" s="27"/>
      <c r="CL654" s="27"/>
      <c r="CM654" s="27"/>
      <c r="CN654" s="27"/>
      <c r="CO654" s="27"/>
      <c r="CP654" s="27"/>
      <c r="CQ654" s="27"/>
      <c r="CR654" s="27"/>
      <c r="CS654" s="27"/>
      <c r="CT654" s="27"/>
      <c r="CU654" s="27"/>
      <c r="CV654" s="27"/>
      <c r="CW654" s="27"/>
      <c r="CX654" s="27"/>
      <c r="CY654" s="27"/>
      <c r="CZ654" s="27"/>
      <c r="DA654" s="27"/>
      <c r="DB654" s="27"/>
      <c r="DC654" s="27"/>
      <c r="DD654" s="27"/>
      <c r="DE654" s="27"/>
      <c r="DF654" s="27"/>
      <c r="DG654" s="27"/>
      <c r="DH654" s="27"/>
      <c r="DI654" s="27"/>
      <c r="DJ654" s="27"/>
      <c r="DK654" s="27"/>
      <c r="DL654" s="27"/>
      <c r="DM654" s="27"/>
      <c r="DN654" s="27"/>
      <c r="DO654" s="27"/>
      <c r="DP654" s="27"/>
      <c r="DQ654" s="27"/>
      <c r="DR654" s="27"/>
      <c r="DS654" s="27"/>
      <c r="DT654" s="27"/>
      <c r="DU654" s="27"/>
      <c r="DV654" s="27"/>
      <c r="DW654" s="40"/>
      <c r="DX654" s="27"/>
      <c r="DY654" s="27"/>
      <c r="DZ654" s="27"/>
      <c r="EA654" s="27"/>
      <c r="EB654" s="27"/>
      <c r="EC654" s="27"/>
      <c r="ED654" s="27"/>
      <c r="EE654" s="27"/>
      <c r="EF654" s="27"/>
      <c r="EG654" s="27"/>
      <c r="EH654" s="27"/>
      <c r="EI654" s="27"/>
      <c r="EJ654" s="27"/>
      <c r="EK654" s="27"/>
      <c r="EL654" s="27"/>
      <c r="EM654" s="27"/>
      <c r="EN654" s="27"/>
      <c r="EO654" s="27"/>
      <c r="EP654" s="27"/>
      <c r="EQ654" s="27"/>
      <c r="ER654" s="40"/>
    </row>
    <row r="655" spans="2:148" ht="15" customHeight="1" x14ac:dyDescent="0.25">
      <c r="B655" s="300" t="str">
        <f t="shared" si="74"/>
        <v>Desk 25</v>
      </c>
      <c r="C655" s="302" t="str">
        <f t="shared" si="77"/>
        <v/>
      </c>
      <c r="D655" s="302" t="str">
        <f t="shared" si="77"/>
        <v/>
      </c>
      <c r="E655" s="302" t="str">
        <f t="shared" si="77"/>
        <v/>
      </c>
      <c r="F655" s="302" t="str">
        <f t="shared" si="77"/>
        <v/>
      </c>
      <c r="G655" s="610" t="str">
        <f t="shared" si="77"/>
        <v/>
      </c>
      <c r="H655" s="27"/>
      <c r="I655" s="27"/>
      <c r="J655" s="27"/>
      <c r="K655" s="27"/>
      <c r="L655" s="27"/>
      <c r="M655" s="27"/>
      <c r="N655" s="27"/>
      <c r="O655" s="27"/>
      <c r="P655" s="27"/>
      <c r="Q655" s="27"/>
      <c r="R655" s="27"/>
      <c r="S655" s="27"/>
      <c r="T655" s="27"/>
      <c r="U655" s="27"/>
      <c r="V655" s="27"/>
      <c r="W655" s="27"/>
      <c r="X655" s="27"/>
      <c r="Y655" s="27"/>
      <c r="Z655" s="27"/>
      <c r="AA655" s="27"/>
      <c r="AB655" s="27"/>
      <c r="AC655" s="27"/>
      <c r="AD655" s="27"/>
      <c r="AE655" s="27"/>
      <c r="AF655" s="27"/>
      <c r="AG655" s="27"/>
      <c r="AH655" s="27"/>
      <c r="AI655" s="27"/>
      <c r="AJ655" s="27"/>
      <c r="AK655" s="27"/>
      <c r="AL655" s="27"/>
      <c r="AM655" s="27"/>
      <c r="AN655" s="27"/>
      <c r="AO655" s="27"/>
      <c r="AP655" s="27"/>
      <c r="AQ655" s="27"/>
      <c r="AR655" s="27"/>
      <c r="AS655" s="27"/>
      <c r="AT655" s="27"/>
      <c r="AU655" s="27"/>
      <c r="AV655" s="27"/>
      <c r="AW655" s="27"/>
      <c r="AX655" s="27"/>
      <c r="AY655" s="27"/>
      <c r="AZ655" s="27"/>
      <c r="BA655" s="27"/>
      <c r="BB655" s="27"/>
      <c r="BC655" s="27"/>
      <c r="BD655" s="27"/>
      <c r="BE655" s="27"/>
      <c r="BF655" s="27"/>
      <c r="BG655" s="27"/>
      <c r="BH655" s="27"/>
      <c r="BI655" s="27"/>
      <c r="BJ655" s="27"/>
      <c r="BK655" s="27"/>
      <c r="BL655" s="27"/>
      <c r="BM655" s="27"/>
      <c r="BN655" s="27"/>
      <c r="BO655" s="27"/>
      <c r="BP655" s="27"/>
      <c r="BQ655" s="27"/>
      <c r="BR655" s="27"/>
      <c r="BS655" s="27"/>
      <c r="BT655" s="27"/>
      <c r="BU655" s="27"/>
      <c r="BV655" s="27"/>
      <c r="BW655" s="27"/>
      <c r="BX655" s="27"/>
      <c r="BY655" s="27"/>
      <c r="BZ655" s="27"/>
      <c r="CA655" s="27"/>
      <c r="CB655" s="27"/>
      <c r="CC655" s="27"/>
      <c r="CD655" s="27"/>
      <c r="CE655" s="27"/>
      <c r="CF655" s="27"/>
      <c r="CG655" s="27"/>
      <c r="CH655" s="27"/>
      <c r="CI655" s="27"/>
      <c r="CJ655" s="27"/>
      <c r="CK655" s="27"/>
      <c r="CL655" s="27"/>
      <c r="CM655" s="27"/>
      <c r="CN655" s="27"/>
      <c r="CO655" s="27"/>
      <c r="CP655" s="27"/>
      <c r="CQ655" s="27"/>
      <c r="CR655" s="27"/>
      <c r="CS655" s="27"/>
      <c r="CT655" s="27"/>
      <c r="CU655" s="27"/>
      <c r="CV655" s="27"/>
      <c r="CW655" s="27"/>
      <c r="CX655" s="27"/>
      <c r="CY655" s="27"/>
      <c r="CZ655" s="27"/>
      <c r="DA655" s="27"/>
      <c r="DB655" s="27"/>
      <c r="DC655" s="27"/>
      <c r="DD655" s="27"/>
      <c r="DE655" s="27"/>
      <c r="DF655" s="27"/>
      <c r="DG655" s="27"/>
      <c r="DH655" s="27"/>
      <c r="DI655" s="27"/>
      <c r="DJ655" s="27"/>
      <c r="DK655" s="27"/>
      <c r="DL655" s="27"/>
      <c r="DM655" s="27"/>
      <c r="DN655" s="27"/>
      <c r="DO655" s="27"/>
      <c r="DP655" s="27"/>
      <c r="DQ655" s="27"/>
      <c r="DR655" s="27"/>
      <c r="DS655" s="27"/>
      <c r="DT655" s="27"/>
      <c r="DU655" s="27"/>
      <c r="DV655" s="27"/>
      <c r="DW655" s="40"/>
      <c r="DX655" s="27"/>
      <c r="DY655" s="27"/>
      <c r="DZ655" s="27"/>
      <c r="EA655" s="27"/>
      <c r="EB655" s="27"/>
      <c r="EC655" s="27"/>
      <c r="ED655" s="27"/>
      <c r="EE655" s="27"/>
      <c r="EF655" s="27"/>
      <c r="EG655" s="27"/>
      <c r="EH655" s="27"/>
      <c r="EI655" s="27"/>
      <c r="EJ655" s="27"/>
      <c r="EK655" s="27"/>
      <c r="EL655" s="27"/>
      <c r="EM655" s="27"/>
      <c r="EN655" s="27"/>
      <c r="EO655" s="27"/>
      <c r="EP655" s="27"/>
      <c r="EQ655" s="27"/>
      <c r="ER655" s="40"/>
    </row>
    <row r="656" spans="2:148" ht="15" customHeight="1" x14ac:dyDescent="0.25">
      <c r="B656" s="300" t="str">
        <f t="shared" si="74"/>
        <v>Desk 26</v>
      </c>
      <c r="C656" s="302" t="str">
        <f t="shared" si="77"/>
        <v/>
      </c>
      <c r="D656" s="302" t="str">
        <f t="shared" si="77"/>
        <v/>
      </c>
      <c r="E656" s="302" t="str">
        <f t="shared" si="77"/>
        <v/>
      </c>
      <c r="F656" s="302" t="str">
        <f t="shared" si="77"/>
        <v/>
      </c>
      <c r="G656" s="610" t="str">
        <f t="shared" si="77"/>
        <v/>
      </c>
      <c r="H656" s="27"/>
      <c r="I656" s="27"/>
      <c r="J656" s="27"/>
      <c r="K656" s="27"/>
      <c r="L656" s="27"/>
      <c r="M656" s="27"/>
      <c r="N656" s="27"/>
      <c r="O656" s="27"/>
      <c r="P656" s="27"/>
      <c r="Q656" s="27"/>
      <c r="R656" s="27"/>
      <c r="S656" s="27"/>
      <c r="T656" s="27"/>
      <c r="U656" s="27"/>
      <c r="V656" s="27"/>
      <c r="W656" s="27"/>
      <c r="X656" s="27"/>
      <c r="Y656" s="27"/>
      <c r="Z656" s="27"/>
      <c r="AA656" s="27"/>
      <c r="AB656" s="27"/>
      <c r="AC656" s="27"/>
      <c r="AD656" s="27"/>
      <c r="AE656" s="27"/>
      <c r="AF656" s="27"/>
      <c r="AG656" s="27"/>
      <c r="AH656" s="27"/>
      <c r="AI656" s="27"/>
      <c r="AJ656" s="27"/>
      <c r="AK656" s="27"/>
      <c r="AL656" s="27"/>
      <c r="AM656" s="27"/>
      <c r="AN656" s="27"/>
      <c r="AO656" s="27"/>
      <c r="AP656" s="27"/>
      <c r="AQ656" s="27"/>
      <c r="AR656" s="27"/>
      <c r="AS656" s="27"/>
      <c r="AT656" s="27"/>
      <c r="AU656" s="27"/>
      <c r="AV656" s="27"/>
      <c r="AW656" s="27"/>
      <c r="AX656" s="27"/>
      <c r="AY656" s="27"/>
      <c r="AZ656" s="27"/>
      <c r="BA656" s="27"/>
      <c r="BB656" s="27"/>
      <c r="BC656" s="27"/>
      <c r="BD656" s="27"/>
      <c r="BE656" s="27"/>
      <c r="BF656" s="27"/>
      <c r="BG656" s="27"/>
      <c r="BH656" s="27"/>
      <c r="BI656" s="27"/>
      <c r="BJ656" s="27"/>
      <c r="BK656" s="27"/>
      <c r="BL656" s="27"/>
      <c r="BM656" s="27"/>
      <c r="BN656" s="27"/>
      <c r="BO656" s="27"/>
      <c r="BP656" s="27"/>
      <c r="BQ656" s="27"/>
      <c r="BR656" s="27"/>
      <c r="BS656" s="27"/>
      <c r="BT656" s="27"/>
      <c r="BU656" s="27"/>
      <c r="BV656" s="27"/>
      <c r="BW656" s="27"/>
      <c r="BX656" s="27"/>
      <c r="BY656" s="27"/>
      <c r="BZ656" s="27"/>
      <c r="CA656" s="27"/>
      <c r="CB656" s="27"/>
      <c r="CC656" s="27"/>
      <c r="CD656" s="27"/>
      <c r="CE656" s="27"/>
      <c r="CF656" s="27"/>
      <c r="CG656" s="27"/>
      <c r="CH656" s="27"/>
      <c r="CI656" s="27"/>
      <c r="CJ656" s="27"/>
      <c r="CK656" s="27"/>
      <c r="CL656" s="27"/>
      <c r="CM656" s="27"/>
      <c r="CN656" s="27"/>
      <c r="CO656" s="27"/>
      <c r="CP656" s="27"/>
      <c r="CQ656" s="27"/>
      <c r="CR656" s="27"/>
      <c r="CS656" s="27"/>
      <c r="CT656" s="27"/>
      <c r="CU656" s="27"/>
      <c r="CV656" s="27"/>
      <c r="CW656" s="27"/>
      <c r="CX656" s="27"/>
      <c r="CY656" s="27"/>
      <c r="CZ656" s="27"/>
      <c r="DA656" s="27"/>
      <c r="DB656" s="27"/>
      <c r="DC656" s="27"/>
      <c r="DD656" s="27"/>
      <c r="DE656" s="27"/>
      <c r="DF656" s="27"/>
      <c r="DG656" s="27"/>
      <c r="DH656" s="27"/>
      <c r="DI656" s="27"/>
      <c r="DJ656" s="27"/>
      <c r="DK656" s="27"/>
      <c r="DL656" s="27"/>
      <c r="DM656" s="27"/>
      <c r="DN656" s="27"/>
      <c r="DO656" s="27"/>
      <c r="DP656" s="27"/>
      <c r="DQ656" s="27"/>
      <c r="DR656" s="27"/>
      <c r="DS656" s="27"/>
      <c r="DT656" s="27"/>
      <c r="DU656" s="27"/>
      <c r="DV656" s="27"/>
      <c r="DW656" s="40"/>
      <c r="DX656" s="27"/>
      <c r="DY656" s="27"/>
      <c r="DZ656" s="27"/>
      <c r="EA656" s="27"/>
      <c r="EB656" s="27"/>
      <c r="EC656" s="27"/>
      <c r="ED656" s="27"/>
      <c r="EE656" s="27"/>
      <c r="EF656" s="27"/>
      <c r="EG656" s="27"/>
      <c r="EH656" s="27"/>
      <c r="EI656" s="27"/>
      <c r="EJ656" s="27"/>
      <c r="EK656" s="27"/>
      <c r="EL656" s="27"/>
      <c r="EM656" s="27"/>
      <c r="EN656" s="27"/>
      <c r="EO656" s="27"/>
      <c r="EP656" s="27"/>
      <c r="EQ656" s="27"/>
      <c r="ER656" s="40"/>
    </row>
    <row r="657" spans="2:148" ht="15" customHeight="1" x14ac:dyDescent="0.25">
      <c r="B657" s="300" t="str">
        <f t="shared" si="74"/>
        <v>Desk 27</v>
      </c>
      <c r="C657" s="302" t="str">
        <f t="shared" si="77"/>
        <v/>
      </c>
      <c r="D657" s="302" t="str">
        <f t="shared" si="77"/>
        <v/>
      </c>
      <c r="E657" s="302" t="str">
        <f t="shared" si="77"/>
        <v/>
      </c>
      <c r="F657" s="302" t="str">
        <f t="shared" si="77"/>
        <v/>
      </c>
      <c r="G657" s="610" t="str">
        <f t="shared" si="77"/>
        <v/>
      </c>
      <c r="H657" s="27"/>
      <c r="I657" s="27"/>
      <c r="J657" s="27"/>
      <c r="K657" s="27"/>
      <c r="L657" s="27"/>
      <c r="M657" s="27"/>
      <c r="N657" s="27"/>
      <c r="O657" s="27"/>
      <c r="P657" s="27"/>
      <c r="Q657" s="27"/>
      <c r="R657" s="27"/>
      <c r="S657" s="27"/>
      <c r="T657" s="27"/>
      <c r="U657" s="27"/>
      <c r="V657" s="27"/>
      <c r="W657" s="27"/>
      <c r="X657" s="27"/>
      <c r="Y657" s="27"/>
      <c r="Z657" s="27"/>
      <c r="AA657" s="27"/>
      <c r="AB657" s="27"/>
      <c r="AC657" s="27"/>
      <c r="AD657" s="27"/>
      <c r="AE657" s="27"/>
      <c r="AF657" s="27"/>
      <c r="AG657" s="27"/>
      <c r="AH657" s="27"/>
      <c r="AI657" s="27"/>
      <c r="AJ657" s="27"/>
      <c r="AK657" s="27"/>
      <c r="AL657" s="27"/>
      <c r="AM657" s="27"/>
      <c r="AN657" s="27"/>
      <c r="AO657" s="27"/>
      <c r="AP657" s="27"/>
      <c r="AQ657" s="27"/>
      <c r="AR657" s="27"/>
      <c r="AS657" s="27"/>
      <c r="AT657" s="27"/>
      <c r="AU657" s="27"/>
      <c r="AV657" s="27"/>
      <c r="AW657" s="27"/>
      <c r="AX657" s="27"/>
      <c r="AY657" s="27"/>
      <c r="AZ657" s="27"/>
      <c r="BA657" s="27"/>
      <c r="BB657" s="27"/>
      <c r="BC657" s="27"/>
      <c r="BD657" s="27"/>
      <c r="BE657" s="27"/>
      <c r="BF657" s="27"/>
      <c r="BG657" s="27"/>
      <c r="BH657" s="27"/>
      <c r="BI657" s="27"/>
      <c r="BJ657" s="27"/>
      <c r="BK657" s="27"/>
      <c r="BL657" s="27"/>
      <c r="BM657" s="27"/>
      <c r="BN657" s="27"/>
      <c r="BO657" s="27"/>
      <c r="BP657" s="27"/>
      <c r="BQ657" s="27"/>
      <c r="BR657" s="27"/>
      <c r="BS657" s="27"/>
      <c r="BT657" s="27"/>
      <c r="BU657" s="27"/>
      <c r="BV657" s="27"/>
      <c r="BW657" s="27"/>
      <c r="BX657" s="27"/>
      <c r="BY657" s="27"/>
      <c r="BZ657" s="27"/>
      <c r="CA657" s="27"/>
      <c r="CB657" s="27"/>
      <c r="CC657" s="27"/>
      <c r="CD657" s="27"/>
      <c r="CE657" s="27"/>
      <c r="CF657" s="27"/>
      <c r="CG657" s="27"/>
      <c r="CH657" s="27"/>
      <c r="CI657" s="27"/>
      <c r="CJ657" s="27"/>
      <c r="CK657" s="27"/>
      <c r="CL657" s="27"/>
      <c r="CM657" s="27"/>
      <c r="CN657" s="27"/>
      <c r="CO657" s="27"/>
      <c r="CP657" s="27"/>
      <c r="CQ657" s="27"/>
      <c r="CR657" s="27"/>
      <c r="CS657" s="27"/>
      <c r="CT657" s="27"/>
      <c r="CU657" s="27"/>
      <c r="CV657" s="27"/>
      <c r="CW657" s="27"/>
      <c r="CX657" s="27"/>
      <c r="CY657" s="27"/>
      <c r="CZ657" s="27"/>
      <c r="DA657" s="27"/>
      <c r="DB657" s="27"/>
      <c r="DC657" s="27"/>
      <c r="DD657" s="27"/>
      <c r="DE657" s="27"/>
      <c r="DF657" s="27"/>
      <c r="DG657" s="27"/>
      <c r="DH657" s="27"/>
      <c r="DI657" s="27"/>
      <c r="DJ657" s="27"/>
      <c r="DK657" s="27"/>
      <c r="DL657" s="27"/>
      <c r="DM657" s="27"/>
      <c r="DN657" s="27"/>
      <c r="DO657" s="27"/>
      <c r="DP657" s="27"/>
      <c r="DQ657" s="27"/>
      <c r="DR657" s="27"/>
      <c r="DS657" s="27"/>
      <c r="DT657" s="27"/>
      <c r="DU657" s="27"/>
      <c r="DV657" s="27"/>
      <c r="DW657" s="40"/>
      <c r="DX657" s="27"/>
      <c r="DY657" s="27"/>
      <c r="DZ657" s="27"/>
      <c r="EA657" s="27"/>
      <c r="EB657" s="27"/>
      <c r="EC657" s="27"/>
      <c r="ED657" s="27"/>
      <c r="EE657" s="27"/>
      <c r="EF657" s="27"/>
      <c r="EG657" s="27"/>
      <c r="EH657" s="27"/>
      <c r="EI657" s="27"/>
      <c r="EJ657" s="27"/>
      <c r="EK657" s="27"/>
      <c r="EL657" s="27"/>
      <c r="EM657" s="27"/>
      <c r="EN657" s="27"/>
      <c r="EO657" s="27"/>
      <c r="EP657" s="27"/>
      <c r="EQ657" s="27"/>
      <c r="ER657" s="40"/>
    </row>
    <row r="658" spans="2:148" ht="15" customHeight="1" x14ac:dyDescent="0.25">
      <c r="B658" s="300" t="str">
        <f t="shared" si="74"/>
        <v>Desk 28</v>
      </c>
      <c r="C658" s="302" t="str">
        <f t="shared" si="77"/>
        <v/>
      </c>
      <c r="D658" s="302" t="str">
        <f t="shared" si="77"/>
        <v/>
      </c>
      <c r="E658" s="302" t="str">
        <f t="shared" si="77"/>
        <v/>
      </c>
      <c r="F658" s="302" t="str">
        <f t="shared" si="77"/>
        <v/>
      </c>
      <c r="G658" s="610" t="str">
        <f t="shared" si="77"/>
        <v/>
      </c>
      <c r="H658" s="27"/>
      <c r="I658" s="27"/>
      <c r="J658" s="27"/>
      <c r="K658" s="27"/>
      <c r="L658" s="27"/>
      <c r="M658" s="27"/>
      <c r="N658" s="27"/>
      <c r="O658" s="27"/>
      <c r="P658" s="27"/>
      <c r="Q658" s="27"/>
      <c r="R658" s="27"/>
      <c r="S658" s="27"/>
      <c r="T658" s="27"/>
      <c r="U658" s="27"/>
      <c r="V658" s="27"/>
      <c r="W658" s="27"/>
      <c r="X658" s="27"/>
      <c r="Y658" s="27"/>
      <c r="Z658" s="27"/>
      <c r="AA658" s="27"/>
      <c r="AB658" s="27"/>
      <c r="AC658" s="27"/>
      <c r="AD658" s="27"/>
      <c r="AE658" s="27"/>
      <c r="AF658" s="27"/>
      <c r="AG658" s="27"/>
      <c r="AH658" s="27"/>
      <c r="AI658" s="27"/>
      <c r="AJ658" s="27"/>
      <c r="AK658" s="27"/>
      <c r="AL658" s="27"/>
      <c r="AM658" s="27"/>
      <c r="AN658" s="27"/>
      <c r="AO658" s="27"/>
      <c r="AP658" s="27"/>
      <c r="AQ658" s="27"/>
      <c r="AR658" s="27"/>
      <c r="AS658" s="27"/>
      <c r="AT658" s="27"/>
      <c r="AU658" s="27"/>
      <c r="AV658" s="27"/>
      <c r="AW658" s="27"/>
      <c r="AX658" s="27"/>
      <c r="AY658" s="27"/>
      <c r="AZ658" s="27"/>
      <c r="BA658" s="27"/>
      <c r="BB658" s="27"/>
      <c r="BC658" s="27"/>
      <c r="BD658" s="27"/>
      <c r="BE658" s="27"/>
      <c r="BF658" s="27"/>
      <c r="BG658" s="27"/>
      <c r="BH658" s="27"/>
      <c r="BI658" s="27"/>
      <c r="BJ658" s="27"/>
      <c r="BK658" s="27"/>
      <c r="BL658" s="27"/>
      <c r="BM658" s="27"/>
      <c r="BN658" s="27"/>
      <c r="BO658" s="27"/>
      <c r="BP658" s="27"/>
      <c r="BQ658" s="27"/>
      <c r="BR658" s="27"/>
      <c r="BS658" s="27"/>
      <c r="BT658" s="27"/>
      <c r="BU658" s="27"/>
      <c r="BV658" s="27"/>
      <c r="BW658" s="27"/>
      <c r="BX658" s="27"/>
      <c r="BY658" s="27"/>
      <c r="BZ658" s="27"/>
      <c r="CA658" s="27"/>
      <c r="CB658" s="27"/>
      <c r="CC658" s="27"/>
      <c r="CD658" s="27"/>
      <c r="CE658" s="27"/>
      <c r="CF658" s="27"/>
      <c r="CG658" s="27"/>
      <c r="CH658" s="27"/>
      <c r="CI658" s="27"/>
      <c r="CJ658" s="27"/>
      <c r="CK658" s="27"/>
      <c r="CL658" s="27"/>
      <c r="CM658" s="27"/>
      <c r="CN658" s="27"/>
      <c r="CO658" s="27"/>
      <c r="CP658" s="27"/>
      <c r="CQ658" s="27"/>
      <c r="CR658" s="27"/>
      <c r="CS658" s="27"/>
      <c r="CT658" s="27"/>
      <c r="CU658" s="27"/>
      <c r="CV658" s="27"/>
      <c r="CW658" s="27"/>
      <c r="CX658" s="27"/>
      <c r="CY658" s="27"/>
      <c r="CZ658" s="27"/>
      <c r="DA658" s="27"/>
      <c r="DB658" s="27"/>
      <c r="DC658" s="27"/>
      <c r="DD658" s="27"/>
      <c r="DE658" s="27"/>
      <c r="DF658" s="27"/>
      <c r="DG658" s="27"/>
      <c r="DH658" s="27"/>
      <c r="DI658" s="27"/>
      <c r="DJ658" s="27"/>
      <c r="DK658" s="27"/>
      <c r="DL658" s="27"/>
      <c r="DM658" s="27"/>
      <c r="DN658" s="27"/>
      <c r="DO658" s="27"/>
      <c r="DP658" s="27"/>
      <c r="DQ658" s="27"/>
      <c r="DR658" s="27"/>
      <c r="DS658" s="27"/>
      <c r="DT658" s="27"/>
      <c r="DU658" s="27"/>
      <c r="DV658" s="27"/>
      <c r="DW658" s="40"/>
      <c r="DX658" s="27"/>
      <c r="DY658" s="27"/>
      <c r="DZ658" s="27"/>
      <c r="EA658" s="27"/>
      <c r="EB658" s="27"/>
      <c r="EC658" s="27"/>
      <c r="ED658" s="27"/>
      <c r="EE658" s="27"/>
      <c r="EF658" s="27"/>
      <c r="EG658" s="27"/>
      <c r="EH658" s="27"/>
      <c r="EI658" s="27"/>
      <c r="EJ658" s="27"/>
      <c r="EK658" s="27"/>
      <c r="EL658" s="27"/>
      <c r="EM658" s="27"/>
      <c r="EN658" s="27"/>
      <c r="EO658" s="27"/>
      <c r="EP658" s="27"/>
      <c r="EQ658" s="27"/>
      <c r="ER658" s="40"/>
    </row>
    <row r="659" spans="2:148" ht="15" customHeight="1" x14ac:dyDescent="0.25">
      <c r="B659" s="300" t="str">
        <f t="shared" si="74"/>
        <v>Desk 29</v>
      </c>
      <c r="C659" s="302" t="str">
        <f t="shared" si="77"/>
        <v/>
      </c>
      <c r="D659" s="302" t="str">
        <f t="shared" si="77"/>
        <v/>
      </c>
      <c r="E659" s="302" t="str">
        <f t="shared" si="77"/>
        <v/>
      </c>
      <c r="F659" s="302" t="str">
        <f t="shared" si="77"/>
        <v/>
      </c>
      <c r="G659" s="610" t="str">
        <f t="shared" si="77"/>
        <v/>
      </c>
      <c r="H659" s="27"/>
      <c r="I659" s="27"/>
      <c r="J659" s="27"/>
      <c r="K659" s="27"/>
      <c r="L659" s="27"/>
      <c r="M659" s="27"/>
      <c r="N659" s="27"/>
      <c r="O659" s="27"/>
      <c r="P659" s="27"/>
      <c r="Q659" s="27"/>
      <c r="R659" s="27"/>
      <c r="S659" s="27"/>
      <c r="T659" s="27"/>
      <c r="U659" s="27"/>
      <c r="V659" s="27"/>
      <c r="W659" s="27"/>
      <c r="X659" s="27"/>
      <c r="Y659" s="27"/>
      <c r="Z659" s="27"/>
      <c r="AA659" s="27"/>
      <c r="AB659" s="27"/>
      <c r="AC659" s="27"/>
      <c r="AD659" s="27"/>
      <c r="AE659" s="27"/>
      <c r="AF659" s="27"/>
      <c r="AG659" s="27"/>
      <c r="AH659" s="27"/>
      <c r="AI659" s="27"/>
      <c r="AJ659" s="27"/>
      <c r="AK659" s="27"/>
      <c r="AL659" s="27"/>
      <c r="AM659" s="27"/>
      <c r="AN659" s="27"/>
      <c r="AO659" s="27"/>
      <c r="AP659" s="27"/>
      <c r="AQ659" s="27"/>
      <c r="AR659" s="27"/>
      <c r="AS659" s="27"/>
      <c r="AT659" s="27"/>
      <c r="AU659" s="27"/>
      <c r="AV659" s="27"/>
      <c r="AW659" s="27"/>
      <c r="AX659" s="27"/>
      <c r="AY659" s="27"/>
      <c r="AZ659" s="27"/>
      <c r="BA659" s="27"/>
      <c r="BB659" s="27"/>
      <c r="BC659" s="27"/>
      <c r="BD659" s="27"/>
      <c r="BE659" s="27"/>
      <c r="BF659" s="27"/>
      <c r="BG659" s="27"/>
      <c r="BH659" s="27"/>
      <c r="BI659" s="27"/>
      <c r="BJ659" s="27"/>
      <c r="BK659" s="27"/>
      <c r="BL659" s="27"/>
      <c r="BM659" s="27"/>
      <c r="BN659" s="27"/>
      <c r="BO659" s="27"/>
      <c r="BP659" s="27"/>
      <c r="BQ659" s="27"/>
      <c r="BR659" s="27"/>
      <c r="BS659" s="27"/>
      <c r="BT659" s="27"/>
      <c r="BU659" s="27"/>
      <c r="BV659" s="27"/>
      <c r="BW659" s="27"/>
      <c r="BX659" s="27"/>
      <c r="BY659" s="27"/>
      <c r="BZ659" s="27"/>
      <c r="CA659" s="27"/>
      <c r="CB659" s="27"/>
      <c r="CC659" s="27"/>
      <c r="CD659" s="27"/>
      <c r="CE659" s="27"/>
      <c r="CF659" s="27"/>
      <c r="CG659" s="27"/>
      <c r="CH659" s="27"/>
      <c r="CI659" s="27"/>
      <c r="CJ659" s="27"/>
      <c r="CK659" s="27"/>
      <c r="CL659" s="27"/>
      <c r="CM659" s="27"/>
      <c r="CN659" s="27"/>
      <c r="CO659" s="27"/>
      <c r="CP659" s="27"/>
      <c r="CQ659" s="27"/>
      <c r="CR659" s="27"/>
      <c r="CS659" s="27"/>
      <c r="CT659" s="27"/>
      <c r="CU659" s="27"/>
      <c r="CV659" s="27"/>
      <c r="CW659" s="27"/>
      <c r="CX659" s="27"/>
      <c r="CY659" s="27"/>
      <c r="CZ659" s="27"/>
      <c r="DA659" s="27"/>
      <c r="DB659" s="27"/>
      <c r="DC659" s="27"/>
      <c r="DD659" s="27"/>
      <c r="DE659" s="27"/>
      <c r="DF659" s="27"/>
      <c r="DG659" s="27"/>
      <c r="DH659" s="27"/>
      <c r="DI659" s="27"/>
      <c r="DJ659" s="27"/>
      <c r="DK659" s="27"/>
      <c r="DL659" s="27"/>
      <c r="DM659" s="27"/>
      <c r="DN659" s="27"/>
      <c r="DO659" s="27"/>
      <c r="DP659" s="27"/>
      <c r="DQ659" s="27"/>
      <c r="DR659" s="27"/>
      <c r="DS659" s="27"/>
      <c r="DT659" s="27"/>
      <c r="DU659" s="27"/>
      <c r="DV659" s="27"/>
      <c r="DW659" s="40"/>
      <c r="DX659" s="27"/>
      <c r="DY659" s="27"/>
      <c r="DZ659" s="27"/>
      <c r="EA659" s="27"/>
      <c r="EB659" s="27"/>
      <c r="EC659" s="27"/>
      <c r="ED659" s="27"/>
      <c r="EE659" s="27"/>
      <c r="EF659" s="27"/>
      <c r="EG659" s="27"/>
      <c r="EH659" s="27"/>
      <c r="EI659" s="27"/>
      <c r="EJ659" s="27"/>
      <c r="EK659" s="27"/>
      <c r="EL659" s="27"/>
      <c r="EM659" s="27"/>
      <c r="EN659" s="27"/>
      <c r="EO659" s="27"/>
      <c r="EP659" s="27"/>
      <c r="EQ659" s="27"/>
      <c r="ER659" s="40"/>
    </row>
    <row r="660" spans="2:148" ht="15" customHeight="1" x14ac:dyDescent="0.25">
      <c r="B660" s="300" t="str">
        <f t="shared" si="74"/>
        <v>Desk 30</v>
      </c>
      <c r="C660" s="302" t="str">
        <f t="shared" si="77"/>
        <v/>
      </c>
      <c r="D660" s="302" t="str">
        <f t="shared" si="77"/>
        <v/>
      </c>
      <c r="E660" s="302" t="str">
        <f t="shared" si="77"/>
        <v/>
      </c>
      <c r="F660" s="302" t="str">
        <f t="shared" si="77"/>
        <v/>
      </c>
      <c r="G660" s="610" t="str">
        <f t="shared" si="77"/>
        <v/>
      </c>
      <c r="H660" s="27"/>
      <c r="I660" s="27"/>
      <c r="J660" s="27"/>
      <c r="K660" s="27"/>
      <c r="L660" s="27"/>
      <c r="M660" s="27"/>
      <c r="N660" s="27"/>
      <c r="O660" s="27"/>
      <c r="P660" s="27"/>
      <c r="Q660" s="27"/>
      <c r="R660" s="27"/>
      <c r="S660" s="27"/>
      <c r="T660" s="27"/>
      <c r="U660" s="27"/>
      <c r="V660" s="27"/>
      <c r="W660" s="27"/>
      <c r="X660" s="27"/>
      <c r="Y660" s="27"/>
      <c r="Z660" s="27"/>
      <c r="AA660" s="27"/>
      <c r="AB660" s="27"/>
      <c r="AC660" s="27"/>
      <c r="AD660" s="27"/>
      <c r="AE660" s="27"/>
      <c r="AF660" s="27"/>
      <c r="AG660" s="27"/>
      <c r="AH660" s="27"/>
      <c r="AI660" s="27"/>
      <c r="AJ660" s="27"/>
      <c r="AK660" s="27"/>
      <c r="AL660" s="27"/>
      <c r="AM660" s="27"/>
      <c r="AN660" s="27"/>
      <c r="AO660" s="27"/>
      <c r="AP660" s="27"/>
      <c r="AQ660" s="27"/>
      <c r="AR660" s="27"/>
      <c r="AS660" s="27"/>
      <c r="AT660" s="27"/>
      <c r="AU660" s="27"/>
      <c r="AV660" s="27"/>
      <c r="AW660" s="27"/>
      <c r="AX660" s="27"/>
      <c r="AY660" s="27"/>
      <c r="AZ660" s="27"/>
      <c r="BA660" s="27"/>
      <c r="BB660" s="27"/>
      <c r="BC660" s="27"/>
      <c r="BD660" s="27"/>
      <c r="BE660" s="27"/>
      <c r="BF660" s="27"/>
      <c r="BG660" s="27"/>
      <c r="BH660" s="27"/>
      <c r="BI660" s="27"/>
      <c r="BJ660" s="27"/>
      <c r="BK660" s="27"/>
      <c r="BL660" s="27"/>
      <c r="BM660" s="27"/>
      <c r="BN660" s="27"/>
      <c r="BO660" s="27"/>
      <c r="BP660" s="27"/>
      <c r="BQ660" s="27"/>
      <c r="BR660" s="27"/>
      <c r="BS660" s="27"/>
      <c r="BT660" s="27"/>
      <c r="BU660" s="27"/>
      <c r="BV660" s="27"/>
      <c r="BW660" s="27"/>
      <c r="BX660" s="27"/>
      <c r="BY660" s="27"/>
      <c r="BZ660" s="27"/>
      <c r="CA660" s="27"/>
      <c r="CB660" s="27"/>
      <c r="CC660" s="27"/>
      <c r="CD660" s="27"/>
      <c r="CE660" s="27"/>
      <c r="CF660" s="27"/>
      <c r="CG660" s="27"/>
      <c r="CH660" s="27"/>
      <c r="CI660" s="27"/>
      <c r="CJ660" s="27"/>
      <c r="CK660" s="27"/>
      <c r="CL660" s="27"/>
      <c r="CM660" s="27"/>
      <c r="CN660" s="27"/>
      <c r="CO660" s="27"/>
      <c r="CP660" s="27"/>
      <c r="CQ660" s="27"/>
      <c r="CR660" s="27"/>
      <c r="CS660" s="27"/>
      <c r="CT660" s="27"/>
      <c r="CU660" s="27"/>
      <c r="CV660" s="27"/>
      <c r="CW660" s="27"/>
      <c r="CX660" s="27"/>
      <c r="CY660" s="27"/>
      <c r="CZ660" s="27"/>
      <c r="DA660" s="27"/>
      <c r="DB660" s="27"/>
      <c r="DC660" s="27"/>
      <c r="DD660" s="27"/>
      <c r="DE660" s="27"/>
      <c r="DF660" s="27"/>
      <c r="DG660" s="27"/>
      <c r="DH660" s="27"/>
      <c r="DI660" s="27"/>
      <c r="DJ660" s="27"/>
      <c r="DK660" s="27"/>
      <c r="DL660" s="27"/>
      <c r="DM660" s="27"/>
      <c r="DN660" s="27"/>
      <c r="DO660" s="27"/>
      <c r="DP660" s="27"/>
      <c r="DQ660" s="27"/>
      <c r="DR660" s="27"/>
      <c r="DS660" s="27"/>
      <c r="DT660" s="27"/>
      <c r="DU660" s="27"/>
      <c r="DV660" s="27"/>
      <c r="DW660" s="40"/>
      <c r="DX660" s="27"/>
      <c r="DY660" s="27"/>
      <c r="DZ660" s="27"/>
      <c r="EA660" s="27"/>
      <c r="EB660" s="27"/>
      <c r="EC660" s="27"/>
      <c r="ED660" s="27"/>
      <c r="EE660" s="27"/>
      <c r="EF660" s="27"/>
      <c r="EG660" s="27"/>
      <c r="EH660" s="27"/>
      <c r="EI660" s="27"/>
      <c r="EJ660" s="27"/>
      <c r="EK660" s="27"/>
      <c r="EL660" s="27"/>
      <c r="EM660" s="27"/>
      <c r="EN660" s="27"/>
      <c r="EO660" s="27"/>
      <c r="EP660" s="27"/>
      <c r="EQ660" s="27"/>
      <c r="ER660" s="40"/>
    </row>
    <row r="661" spans="2:148" ht="15" customHeight="1" x14ac:dyDescent="0.25">
      <c r="B661" s="300" t="str">
        <f t="shared" si="74"/>
        <v>Desk 31</v>
      </c>
      <c r="C661" s="302" t="str">
        <f t="shared" si="77"/>
        <v/>
      </c>
      <c r="D661" s="302" t="str">
        <f t="shared" si="77"/>
        <v/>
      </c>
      <c r="E661" s="302" t="str">
        <f t="shared" si="77"/>
        <v/>
      </c>
      <c r="F661" s="302" t="str">
        <f t="shared" si="77"/>
        <v/>
      </c>
      <c r="G661" s="610" t="str">
        <f t="shared" si="77"/>
        <v/>
      </c>
      <c r="H661" s="27"/>
      <c r="I661" s="27"/>
      <c r="J661" s="27"/>
      <c r="K661" s="27"/>
      <c r="L661" s="27"/>
      <c r="M661" s="27"/>
      <c r="N661" s="27"/>
      <c r="O661" s="27"/>
      <c r="P661" s="27"/>
      <c r="Q661" s="27"/>
      <c r="R661" s="27"/>
      <c r="S661" s="27"/>
      <c r="T661" s="27"/>
      <c r="U661" s="27"/>
      <c r="V661" s="27"/>
      <c r="W661" s="27"/>
      <c r="X661" s="27"/>
      <c r="Y661" s="27"/>
      <c r="Z661" s="27"/>
      <c r="AA661" s="27"/>
      <c r="AB661" s="27"/>
      <c r="AC661" s="27"/>
      <c r="AD661" s="27"/>
      <c r="AE661" s="27"/>
      <c r="AF661" s="27"/>
      <c r="AG661" s="27"/>
      <c r="AH661" s="27"/>
      <c r="AI661" s="27"/>
      <c r="AJ661" s="27"/>
      <c r="AK661" s="27"/>
      <c r="AL661" s="27"/>
      <c r="AM661" s="27"/>
      <c r="AN661" s="27"/>
      <c r="AO661" s="27"/>
      <c r="AP661" s="27"/>
      <c r="AQ661" s="27"/>
      <c r="AR661" s="27"/>
      <c r="AS661" s="27"/>
      <c r="AT661" s="27"/>
      <c r="AU661" s="27"/>
      <c r="AV661" s="27"/>
      <c r="AW661" s="27"/>
      <c r="AX661" s="27"/>
      <c r="AY661" s="27"/>
      <c r="AZ661" s="27"/>
      <c r="BA661" s="27"/>
      <c r="BB661" s="27"/>
      <c r="BC661" s="27"/>
      <c r="BD661" s="27"/>
      <c r="BE661" s="27"/>
      <c r="BF661" s="27"/>
      <c r="BG661" s="27"/>
      <c r="BH661" s="27"/>
      <c r="BI661" s="27"/>
      <c r="BJ661" s="27"/>
      <c r="BK661" s="27"/>
      <c r="BL661" s="27"/>
      <c r="BM661" s="27"/>
      <c r="BN661" s="27"/>
      <c r="BO661" s="27"/>
      <c r="BP661" s="27"/>
      <c r="BQ661" s="27"/>
      <c r="BR661" s="27"/>
      <c r="BS661" s="27"/>
      <c r="BT661" s="27"/>
      <c r="BU661" s="27"/>
      <c r="BV661" s="27"/>
      <c r="BW661" s="27"/>
      <c r="BX661" s="27"/>
      <c r="BY661" s="27"/>
      <c r="BZ661" s="27"/>
      <c r="CA661" s="27"/>
      <c r="CB661" s="27"/>
      <c r="CC661" s="27"/>
      <c r="CD661" s="27"/>
      <c r="CE661" s="27"/>
      <c r="CF661" s="27"/>
      <c r="CG661" s="27"/>
      <c r="CH661" s="27"/>
      <c r="CI661" s="27"/>
      <c r="CJ661" s="27"/>
      <c r="CK661" s="27"/>
      <c r="CL661" s="27"/>
      <c r="CM661" s="27"/>
      <c r="CN661" s="27"/>
      <c r="CO661" s="27"/>
      <c r="CP661" s="27"/>
      <c r="CQ661" s="27"/>
      <c r="CR661" s="27"/>
      <c r="CS661" s="27"/>
      <c r="CT661" s="27"/>
      <c r="CU661" s="27"/>
      <c r="CV661" s="27"/>
      <c r="CW661" s="27"/>
      <c r="CX661" s="27"/>
      <c r="CY661" s="27"/>
      <c r="CZ661" s="27"/>
      <c r="DA661" s="27"/>
      <c r="DB661" s="27"/>
      <c r="DC661" s="27"/>
      <c r="DD661" s="27"/>
      <c r="DE661" s="27"/>
      <c r="DF661" s="27"/>
      <c r="DG661" s="27"/>
      <c r="DH661" s="27"/>
      <c r="DI661" s="27"/>
      <c r="DJ661" s="27"/>
      <c r="DK661" s="27"/>
      <c r="DL661" s="27"/>
      <c r="DM661" s="27"/>
      <c r="DN661" s="27"/>
      <c r="DO661" s="27"/>
      <c r="DP661" s="27"/>
      <c r="DQ661" s="27"/>
      <c r="DR661" s="27"/>
      <c r="DS661" s="27"/>
      <c r="DT661" s="27"/>
      <c r="DU661" s="27"/>
      <c r="DV661" s="27"/>
      <c r="DW661" s="40"/>
      <c r="DX661" s="27"/>
      <c r="DY661" s="27"/>
      <c r="DZ661" s="27"/>
      <c r="EA661" s="27"/>
      <c r="EB661" s="27"/>
      <c r="EC661" s="27"/>
      <c r="ED661" s="27"/>
      <c r="EE661" s="27"/>
      <c r="EF661" s="27"/>
      <c r="EG661" s="27"/>
      <c r="EH661" s="27"/>
      <c r="EI661" s="27"/>
      <c r="EJ661" s="27"/>
      <c r="EK661" s="27"/>
      <c r="EL661" s="27"/>
      <c r="EM661" s="27"/>
      <c r="EN661" s="27"/>
      <c r="EO661" s="27"/>
      <c r="EP661" s="27"/>
      <c r="EQ661" s="27"/>
      <c r="ER661" s="40"/>
    </row>
    <row r="662" spans="2:148" ht="15" customHeight="1" x14ac:dyDescent="0.25">
      <c r="B662" s="300" t="str">
        <f t="shared" si="74"/>
        <v>Desk 32</v>
      </c>
      <c r="C662" s="302" t="str">
        <f t="shared" si="77"/>
        <v/>
      </c>
      <c r="D662" s="302" t="str">
        <f t="shared" si="77"/>
        <v/>
      </c>
      <c r="E662" s="302" t="str">
        <f t="shared" si="77"/>
        <v/>
      </c>
      <c r="F662" s="302" t="str">
        <f t="shared" si="77"/>
        <v/>
      </c>
      <c r="G662" s="610" t="str">
        <f t="shared" si="77"/>
        <v/>
      </c>
      <c r="H662" s="27"/>
      <c r="I662" s="27"/>
      <c r="J662" s="27"/>
      <c r="K662" s="27"/>
      <c r="L662" s="27"/>
      <c r="M662" s="27"/>
      <c r="N662" s="27"/>
      <c r="O662" s="27"/>
      <c r="P662" s="27"/>
      <c r="Q662" s="27"/>
      <c r="R662" s="27"/>
      <c r="S662" s="27"/>
      <c r="T662" s="27"/>
      <c r="U662" s="27"/>
      <c r="V662" s="27"/>
      <c r="W662" s="27"/>
      <c r="X662" s="27"/>
      <c r="Y662" s="27"/>
      <c r="Z662" s="27"/>
      <c r="AA662" s="27"/>
      <c r="AB662" s="27"/>
      <c r="AC662" s="27"/>
      <c r="AD662" s="27"/>
      <c r="AE662" s="27"/>
      <c r="AF662" s="27"/>
      <c r="AG662" s="27"/>
      <c r="AH662" s="27"/>
      <c r="AI662" s="27"/>
      <c r="AJ662" s="27"/>
      <c r="AK662" s="27"/>
      <c r="AL662" s="27"/>
      <c r="AM662" s="27"/>
      <c r="AN662" s="27"/>
      <c r="AO662" s="27"/>
      <c r="AP662" s="27"/>
      <c r="AQ662" s="27"/>
      <c r="AR662" s="27"/>
      <c r="AS662" s="27"/>
      <c r="AT662" s="27"/>
      <c r="AU662" s="27"/>
      <c r="AV662" s="27"/>
      <c r="AW662" s="27"/>
      <c r="AX662" s="27"/>
      <c r="AY662" s="27"/>
      <c r="AZ662" s="27"/>
      <c r="BA662" s="27"/>
      <c r="BB662" s="27"/>
      <c r="BC662" s="27"/>
      <c r="BD662" s="27"/>
      <c r="BE662" s="27"/>
      <c r="BF662" s="27"/>
      <c r="BG662" s="27"/>
      <c r="BH662" s="27"/>
      <c r="BI662" s="27"/>
      <c r="BJ662" s="27"/>
      <c r="BK662" s="27"/>
      <c r="BL662" s="27"/>
      <c r="BM662" s="27"/>
      <c r="BN662" s="27"/>
      <c r="BO662" s="27"/>
      <c r="BP662" s="27"/>
      <c r="BQ662" s="27"/>
      <c r="BR662" s="27"/>
      <c r="BS662" s="27"/>
      <c r="BT662" s="27"/>
      <c r="BU662" s="27"/>
      <c r="BV662" s="27"/>
      <c r="BW662" s="27"/>
      <c r="BX662" s="27"/>
      <c r="BY662" s="27"/>
      <c r="BZ662" s="27"/>
      <c r="CA662" s="27"/>
      <c r="CB662" s="27"/>
      <c r="CC662" s="27"/>
      <c r="CD662" s="27"/>
      <c r="CE662" s="27"/>
      <c r="CF662" s="27"/>
      <c r="CG662" s="27"/>
      <c r="CH662" s="27"/>
      <c r="CI662" s="27"/>
      <c r="CJ662" s="27"/>
      <c r="CK662" s="27"/>
      <c r="CL662" s="27"/>
      <c r="CM662" s="27"/>
      <c r="CN662" s="27"/>
      <c r="CO662" s="27"/>
      <c r="CP662" s="27"/>
      <c r="CQ662" s="27"/>
      <c r="CR662" s="27"/>
      <c r="CS662" s="27"/>
      <c r="CT662" s="27"/>
      <c r="CU662" s="27"/>
      <c r="CV662" s="27"/>
      <c r="CW662" s="27"/>
      <c r="CX662" s="27"/>
      <c r="CY662" s="27"/>
      <c r="CZ662" s="27"/>
      <c r="DA662" s="27"/>
      <c r="DB662" s="27"/>
      <c r="DC662" s="27"/>
      <c r="DD662" s="27"/>
      <c r="DE662" s="27"/>
      <c r="DF662" s="27"/>
      <c r="DG662" s="27"/>
      <c r="DH662" s="27"/>
      <c r="DI662" s="27"/>
      <c r="DJ662" s="27"/>
      <c r="DK662" s="27"/>
      <c r="DL662" s="27"/>
      <c r="DM662" s="27"/>
      <c r="DN662" s="27"/>
      <c r="DO662" s="27"/>
      <c r="DP662" s="27"/>
      <c r="DQ662" s="27"/>
      <c r="DR662" s="27"/>
      <c r="DS662" s="27"/>
      <c r="DT662" s="27"/>
      <c r="DU662" s="27"/>
      <c r="DV662" s="27"/>
      <c r="DW662" s="40"/>
      <c r="DX662" s="27"/>
      <c r="DY662" s="27"/>
      <c r="DZ662" s="27"/>
      <c r="EA662" s="27"/>
      <c r="EB662" s="27"/>
      <c r="EC662" s="27"/>
      <c r="ED662" s="27"/>
      <c r="EE662" s="27"/>
      <c r="EF662" s="27"/>
      <c r="EG662" s="27"/>
      <c r="EH662" s="27"/>
      <c r="EI662" s="27"/>
      <c r="EJ662" s="27"/>
      <c r="EK662" s="27"/>
      <c r="EL662" s="27"/>
      <c r="EM662" s="27"/>
      <c r="EN662" s="27"/>
      <c r="EO662" s="27"/>
      <c r="EP662" s="27"/>
      <c r="EQ662" s="27"/>
      <c r="ER662" s="40"/>
    </row>
    <row r="663" spans="2:148" ht="15" customHeight="1" x14ac:dyDescent="0.25">
      <c r="B663" s="300" t="str">
        <f t="shared" si="74"/>
        <v>Desk 33</v>
      </c>
      <c r="C663" s="302" t="str">
        <f t="shared" si="77"/>
        <v/>
      </c>
      <c r="D663" s="302" t="str">
        <f t="shared" si="77"/>
        <v/>
      </c>
      <c r="E663" s="302" t="str">
        <f t="shared" si="77"/>
        <v/>
      </c>
      <c r="F663" s="302" t="str">
        <f t="shared" si="77"/>
        <v/>
      </c>
      <c r="G663" s="610" t="str">
        <f t="shared" si="77"/>
        <v/>
      </c>
      <c r="H663" s="27"/>
      <c r="I663" s="27"/>
      <c r="J663" s="27"/>
      <c r="K663" s="27"/>
      <c r="L663" s="27"/>
      <c r="M663" s="27"/>
      <c r="N663" s="27"/>
      <c r="O663" s="27"/>
      <c r="P663" s="27"/>
      <c r="Q663" s="27"/>
      <c r="R663" s="27"/>
      <c r="S663" s="27"/>
      <c r="T663" s="27"/>
      <c r="U663" s="27"/>
      <c r="V663" s="27"/>
      <c r="W663" s="27"/>
      <c r="X663" s="27"/>
      <c r="Y663" s="27"/>
      <c r="Z663" s="27"/>
      <c r="AA663" s="27"/>
      <c r="AB663" s="27"/>
      <c r="AC663" s="27"/>
      <c r="AD663" s="27"/>
      <c r="AE663" s="27"/>
      <c r="AF663" s="27"/>
      <c r="AG663" s="27"/>
      <c r="AH663" s="27"/>
      <c r="AI663" s="27"/>
      <c r="AJ663" s="27"/>
      <c r="AK663" s="27"/>
      <c r="AL663" s="27"/>
      <c r="AM663" s="27"/>
      <c r="AN663" s="27"/>
      <c r="AO663" s="27"/>
      <c r="AP663" s="27"/>
      <c r="AQ663" s="27"/>
      <c r="AR663" s="27"/>
      <c r="AS663" s="27"/>
      <c r="AT663" s="27"/>
      <c r="AU663" s="27"/>
      <c r="AV663" s="27"/>
      <c r="AW663" s="27"/>
      <c r="AX663" s="27"/>
      <c r="AY663" s="27"/>
      <c r="AZ663" s="27"/>
      <c r="BA663" s="27"/>
      <c r="BB663" s="27"/>
      <c r="BC663" s="27"/>
      <c r="BD663" s="27"/>
      <c r="BE663" s="27"/>
      <c r="BF663" s="27"/>
      <c r="BG663" s="27"/>
      <c r="BH663" s="27"/>
      <c r="BI663" s="27"/>
      <c r="BJ663" s="27"/>
      <c r="BK663" s="27"/>
      <c r="BL663" s="27"/>
      <c r="BM663" s="27"/>
      <c r="BN663" s="27"/>
      <c r="BO663" s="27"/>
      <c r="BP663" s="27"/>
      <c r="BQ663" s="27"/>
      <c r="BR663" s="27"/>
      <c r="BS663" s="27"/>
      <c r="BT663" s="27"/>
      <c r="BU663" s="27"/>
      <c r="BV663" s="27"/>
      <c r="BW663" s="27"/>
      <c r="BX663" s="27"/>
      <c r="BY663" s="27"/>
      <c r="BZ663" s="27"/>
      <c r="CA663" s="27"/>
      <c r="CB663" s="27"/>
      <c r="CC663" s="27"/>
      <c r="CD663" s="27"/>
      <c r="CE663" s="27"/>
      <c r="CF663" s="27"/>
      <c r="CG663" s="27"/>
      <c r="CH663" s="27"/>
      <c r="CI663" s="27"/>
      <c r="CJ663" s="27"/>
      <c r="CK663" s="27"/>
      <c r="CL663" s="27"/>
      <c r="CM663" s="27"/>
      <c r="CN663" s="27"/>
      <c r="CO663" s="27"/>
      <c r="CP663" s="27"/>
      <c r="CQ663" s="27"/>
      <c r="CR663" s="27"/>
      <c r="CS663" s="27"/>
      <c r="CT663" s="27"/>
      <c r="CU663" s="27"/>
      <c r="CV663" s="27"/>
      <c r="CW663" s="27"/>
      <c r="CX663" s="27"/>
      <c r="CY663" s="27"/>
      <c r="CZ663" s="27"/>
      <c r="DA663" s="27"/>
      <c r="DB663" s="27"/>
      <c r="DC663" s="27"/>
      <c r="DD663" s="27"/>
      <c r="DE663" s="27"/>
      <c r="DF663" s="27"/>
      <c r="DG663" s="27"/>
      <c r="DH663" s="27"/>
      <c r="DI663" s="27"/>
      <c r="DJ663" s="27"/>
      <c r="DK663" s="27"/>
      <c r="DL663" s="27"/>
      <c r="DM663" s="27"/>
      <c r="DN663" s="27"/>
      <c r="DO663" s="27"/>
      <c r="DP663" s="27"/>
      <c r="DQ663" s="27"/>
      <c r="DR663" s="27"/>
      <c r="DS663" s="27"/>
      <c r="DT663" s="27"/>
      <c r="DU663" s="27"/>
      <c r="DV663" s="27"/>
      <c r="DW663" s="40"/>
      <c r="DX663" s="27"/>
      <c r="DY663" s="27"/>
      <c r="DZ663" s="27"/>
      <c r="EA663" s="27"/>
      <c r="EB663" s="27"/>
      <c r="EC663" s="27"/>
      <c r="ED663" s="27"/>
      <c r="EE663" s="27"/>
      <c r="EF663" s="27"/>
      <c r="EG663" s="27"/>
      <c r="EH663" s="27"/>
      <c r="EI663" s="27"/>
      <c r="EJ663" s="27"/>
      <c r="EK663" s="27"/>
      <c r="EL663" s="27"/>
      <c r="EM663" s="27"/>
      <c r="EN663" s="27"/>
      <c r="EO663" s="27"/>
      <c r="EP663" s="27"/>
      <c r="EQ663" s="27"/>
      <c r="ER663" s="40"/>
    </row>
    <row r="664" spans="2:148" ht="15" customHeight="1" x14ac:dyDescent="0.25">
      <c r="B664" s="300" t="str">
        <f t="shared" si="74"/>
        <v>Desk 34</v>
      </c>
      <c r="C664" s="302" t="str">
        <f t="shared" ref="C664:G679" si="78">IF(ISBLANK(C44), "", C44)</f>
        <v/>
      </c>
      <c r="D664" s="302" t="str">
        <f t="shared" si="78"/>
        <v/>
      </c>
      <c r="E664" s="302" t="str">
        <f t="shared" si="78"/>
        <v/>
      </c>
      <c r="F664" s="302" t="str">
        <f t="shared" si="78"/>
        <v/>
      </c>
      <c r="G664" s="610" t="str">
        <f t="shared" si="78"/>
        <v/>
      </c>
      <c r="H664" s="27"/>
      <c r="I664" s="27"/>
      <c r="J664" s="27"/>
      <c r="K664" s="27"/>
      <c r="L664" s="27"/>
      <c r="M664" s="27"/>
      <c r="N664" s="27"/>
      <c r="O664" s="27"/>
      <c r="P664" s="27"/>
      <c r="Q664" s="27"/>
      <c r="R664" s="27"/>
      <c r="S664" s="27"/>
      <c r="T664" s="27"/>
      <c r="U664" s="27"/>
      <c r="V664" s="27"/>
      <c r="W664" s="27"/>
      <c r="X664" s="27"/>
      <c r="Y664" s="27"/>
      <c r="Z664" s="27"/>
      <c r="AA664" s="27"/>
      <c r="AB664" s="27"/>
      <c r="AC664" s="27"/>
      <c r="AD664" s="27"/>
      <c r="AE664" s="27"/>
      <c r="AF664" s="27"/>
      <c r="AG664" s="27"/>
      <c r="AH664" s="27"/>
      <c r="AI664" s="27"/>
      <c r="AJ664" s="27"/>
      <c r="AK664" s="27"/>
      <c r="AL664" s="27"/>
      <c r="AM664" s="27"/>
      <c r="AN664" s="27"/>
      <c r="AO664" s="27"/>
      <c r="AP664" s="27"/>
      <c r="AQ664" s="27"/>
      <c r="AR664" s="27"/>
      <c r="AS664" s="27"/>
      <c r="AT664" s="27"/>
      <c r="AU664" s="27"/>
      <c r="AV664" s="27"/>
      <c r="AW664" s="27"/>
      <c r="AX664" s="27"/>
      <c r="AY664" s="27"/>
      <c r="AZ664" s="27"/>
      <c r="BA664" s="27"/>
      <c r="BB664" s="27"/>
      <c r="BC664" s="27"/>
      <c r="BD664" s="27"/>
      <c r="BE664" s="27"/>
      <c r="BF664" s="27"/>
      <c r="BG664" s="27"/>
      <c r="BH664" s="27"/>
      <c r="BI664" s="27"/>
      <c r="BJ664" s="27"/>
      <c r="BK664" s="27"/>
      <c r="BL664" s="27"/>
      <c r="BM664" s="27"/>
      <c r="BN664" s="27"/>
      <c r="BO664" s="27"/>
      <c r="BP664" s="27"/>
      <c r="BQ664" s="27"/>
      <c r="BR664" s="27"/>
      <c r="BS664" s="27"/>
      <c r="BT664" s="27"/>
      <c r="BU664" s="27"/>
      <c r="BV664" s="27"/>
      <c r="BW664" s="27"/>
      <c r="BX664" s="27"/>
      <c r="BY664" s="27"/>
      <c r="BZ664" s="27"/>
      <c r="CA664" s="27"/>
      <c r="CB664" s="27"/>
      <c r="CC664" s="27"/>
      <c r="CD664" s="27"/>
      <c r="CE664" s="27"/>
      <c r="CF664" s="27"/>
      <c r="CG664" s="27"/>
      <c r="CH664" s="27"/>
      <c r="CI664" s="27"/>
      <c r="CJ664" s="27"/>
      <c r="CK664" s="27"/>
      <c r="CL664" s="27"/>
      <c r="CM664" s="27"/>
      <c r="CN664" s="27"/>
      <c r="CO664" s="27"/>
      <c r="CP664" s="27"/>
      <c r="CQ664" s="27"/>
      <c r="CR664" s="27"/>
      <c r="CS664" s="27"/>
      <c r="CT664" s="27"/>
      <c r="CU664" s="27"/>
      <c r="CV664" s="27"/>
      <c r="CW664" s="27"/>
      <c r="CX664" s="27"/>
      <c r="CY664" s="27"/>
      <c r="CZ664" s="27"/>
      <c r="DA664" s="27"/>
      <c r="DB664" s="27"/>
      <c r="DC664" s="27"/>
      <c r="DD664" s="27"/>
      <c r="DE664" s="27"/>
      <c r="DF664" s="27"/>
      <c r="DG664" s="27"/>
      <c r="DH664" s="27"/>
      <c r="DI664" s="27"/>
      <c r="DJ664" s="27"/>
      <c r="DK664" s="27"/>
      <c r="DL664" s="27"/>
      <c r="DM664" s="27"/>
      <c r="DN664" s="27"/>
      <c r="DO664" s="27"/>
      <c r="DP664" s="27"/>
      <c r="DQ664" s="27"/>
      <c r="DR664" s="27"/>
      <c r="DS664" s="27"/>
      <c r="DT664" s="27"/>
      <c r="DU664" s="27"/>
      <c r="DV664" s="27"/>
      <c r="DW664" s="40"/>
      <c r="DX664" s="27"/>
      <c r="DY664" s="27"/>
      <c r="DZ664" s="27"/>
      <c r="EA664" s="27"/>
      <c r="EB664" s="27"/>
      <c r="EC664" s="27"/>
      <c r="ED664" s="27"/>
      <c r="EE664" s="27"/>
      <c r="EF664" s="27"/>
      <c r="EG664" s="27"/>
      <c r="EH664" s="27"/>
      <c r="EI664" s="27"/>
      <c r="EJ664" s="27"/>
      <c r="EK664" s="27"/>
      <c r="EL664" s="27"/>
      <c r="EM664" s="27"/>
      <c r="EN664" s="27"/>
      <c r="EO664" s="27"/>
      <c r="EP664" s="27"/>
      <c r="EQ664" s="27"/>
      <c r="ER664" s="40"/>
    </row>
    <row r="665" spans="2:148" ht="15" customHeight="1" x14ac:dyDescent="0.25">
      <c r="B665" s="300" t="str">
        <f t="shared" si="74"/>
        <v>Desk 35</v>
      </c>
      <c r="C665" s="302" t="str">
        <f t="shared" si="78"/>
        <v/>
      </c>
      <c r="D665" s="302" t="str">
        <f t="shared" si="78"/>
        <v/>
      </c>
      <c r="E665" s="302" t="str">
        <f t="shared" si="78"/>
        <v/>
      </c>
      <c r="F665" s="302" t="str">
        <f t="shared" si="78"/>
        <v/>
      </c>
      <c r="G665" s="610" t="str">
        <f t="shared" si="78"/>
        <v/>
      </c>
      <c r="H665" s="27"/>
      <c r="I665" s="27"/>
      <c r="J665" s="27"/>
      <c r="K665" s="27"/>
      <c r="L665" s="27"/>
      <c r="M665" s="27"/>
      <c r="N665" s="27"/>
      <c r="O665" s="27"/>
      <c r="P665" s="27"/>
      <c r="Q665" s="27"/>
      <c r="R665" s="27"/>
      <c r="S665" s="27"/>
      <c r="T665" s="27"/>
      <c r="U665" s="27"/>
      <c r="V665" s="27"/>
      <c r="W665" s="27"/>
      <c r="X665" s="27"/>
      <c r="Y665" s="27"/>
      <c r="Z665" s="27"/>
      <c r="AA665" s="27"/>
      <c r="AB665" s="27"/>
      <c r="AC665" s="27"/>
      <c r="AD665" s="27"/>
      <c r="AE665" s="27"/>
      <c r="AF665" s="27"/>
      <c r="AG665" s="27"/>
      <c r="AH665" s="27"/>
      <c r="AI665" s="27"/>
      <c r="AJ665" s="27"/>
      <c r="AK665" s="27"/>
      <c r="AL665" s="27"/>
      <c r="AM665" s="27"/>
      <c r="AN665" s="27"/>
      <c r="AO665" s="27"/>
      <c r="AP665" s="27"/>
      <c r="AQ665" s="27"/>
      <c r="AR665" s="27"/>
      <c r="AS665" s="27"/>
      <c r="AT665" s="27"/>
      <c r="AU665" s="27"/>
      <c r="AV665" s="27"/>
      <c r="AW665" s="27"/>
      <c r="AX665" s="27"/>
      <c r="AY665" s="27"/>
      <c r="AZ665" s="27"/>
      <c r="BA665" s="27"/>
      <c r="BB665" s="27"/>
      <c r="BC665" s="27"/>
      <c r="BD665" s="27"/>
      <c r="BE665" s="27"/>
      <c r="BF665" s="27"/>
      <c r="BG665" s="27"/>
      <c r="BH665" s="27"/>
      <c r="BI665" s="27"/>
      <c r="BJ665" s="27"/>
      <c r="BK665" s="27"/>
      <c r="BL665" s="27"/>
      <c r="BM665" s="27"/>
      <c r="BN665" s="27"/>
      <c r="BO665" s="27"/>
      <c r="BP665" s="27"/>
      <c r="BQ665" s="27"/>
      <c r="BR665" s="27"/>
      <c r="BS665" s="27"/>
      <c r="BT665" s="27"/>
      <c r="BU665" s="27"/>
      <c r="BV665" s="27"/>
      <c r="BW665" s="27"/>
      <c r="BX665" s="27"/>
      <c r="BY665" s="27"/>
      <c r="BZ665" s="27"/>
      <c r="CA665" s="27"/>
      <c r="CB665" s="27"/>
      <c r="CC665" s="27"/>
      <c r="CD665" s="27"/>
      <c r="CE665" s="27"/>
      <c r="CF665" s="27"/>
      <c r="CG665" s="27"/>
      <c r="CH665" s="27"/>
      <c r="CI665" s="27"/>
      <c r="CJ665" s="27"/>
      <c r="CK665" s="27"/>
      <c r="CL665" s="27"/>
      <c r="CM665" s="27"/>
      <c r="CN665" s="27"/>
      <c r="CO665" s="27"/>
      <c r="CP665" s="27"/>
      <c r="CQ665" s="27"/>
      <c r="CR665" s="27"/>
      <c r="CS665" s="27"/>
      <c r="CT665" s="27"/>
      <c r="CU665" s="27"/>
      <c r="CV665" s="27"/>
      <c r="CW665" s="27"/>
      <c r="CX665" s="27"/>
      <c r="CY665" s="27"/>
      <c r="CZ665" s="27"/>
      <c r="DA665" s="27"/>
      <c r="DB665" s="27"/>
      <c r="DC665" s="27"/>
      <c r="DD665" s="27"/>
      <c r="DE665" s="27"/>
      <c r="DF665" s="27"/>
      <c r="DG665" s="27"/>
      <c r="DH665" s="27"/>
      <c r="DI665" s="27"/>
      <c r="DJ665" s="27"/>
      <c r="DK665" s="27"/>
      <c r="DL665" s="27"/>
      <c r="DM665" s="27"/>
      <c r="DN665" s="27"/>
      <c r="DO665" s="27"/>
      <c r="DP665" s="27"/>
      <c r="DQ665" s="27"/>
      <c r="DR665" s="27"/>
      <c r="DS665" s="27"/>
      <c r="DT665" s="27"/>
      <c r="DU665" s="27"/>
      <c r="DV665" s="27"/>
      <c r="DW665" s="40"/>
      <c r="DX665" s="27"/>
      <c r="DY665" s="27"/>
      <c r="DZ665" s="27"/>
      <c r="EA665" s="27"/>
      <c r="EB665" s="27"/>
      <c r="EC665" s="27"/>
      <c r="ED665" s="27"/>
      <c r="EE665" s="27"/>
      <c r="EF665" s="27"/>
      <c r="EG665" s="27"/>
      <c r="EH665" s="27"/>
      <c r="EI665" s="27"/>
      <c r="EJ665" s="27"/>
      <c r="EK665" s="27"/>
      <c r="EL665" s="27"/>
      <c r="EM665" s="27"/>
      <c r="EN665" s="27"/>
      <c r="EO665" s="27"/>
      <c r="EP665" s="27"/>
      <c r="EQ665" s="27"/>
      <c r="ER665" s="40"/>
    </row>
    <row r="666" spans="2:148" ht="15" customHeight="1" x14ac:dyDescent="0.25">
      <c r="B666" s="300" t="str">
        <f t="shared" si="74"/>
        <v>Desk 36</v>
      </c>
      <c r="C666" s="302" t="str">
        <f t="shared" si="78"/>
        <v/>
      </c>
      <c r="D666" s="302" t="str">
        <f t="shared" si="78"/>
        <v/>
      </c>
      <c r="E666" s="302" t="str">
        <f t="shared" si="78"/>
        <v/>
      </c>
      <c r="F666" s="302" t="str">
        <f t="shared" si="78"/>
        <v/>
      </c>
      <c r="G666" s="610" t="str">
        <f t="shared" si="78"/>
        <v/>
      </c>
      <c r="H666" s="27"/>
      <c r="I666" s="27"/>
      <c r="J666" s="27"/>
      <c r="K666" s="27"/>
      <c r="L666" s="27"/>
      <c r="M666" s="27"/>
      <c r="N666" s="27"/>
      <c r="O666" s="27"/>
      <c r="P666" s="27"/>
      <c r="Q666" s="27"/>
      <c r="R666" s="27"/>
      <c r="S666" s="27"/>
      <c r="T666" s="27"/>
      <c r="U666" s="27"/>
      <c r="V666" s="27"/>
      <c r="W666" s="27"/>
      <c r="X666" s="27"/>
      <c r="Y666" s="27"/>
      <c r="Z666" s="27"/>
      <c r="AA666" s="27"/>
      <c r="AB666" s="27"/>
      <c r="AC666" s="27"/>
      <c r="AD666" s="27"/>
      <c r="AE666" s="27"/>
      <c r="AF666" s="27"/>
      <c r="AG666" s="27"/>
      <c r="AH666" s="27"/>
      <c r="AI666" s="27"/>
      <c r="AJ666" s="27"/>
      <c r="AK666" s="27"/>
      <c r="AL666" s="27"/>
      <c r="AM666" s="27"/>
      <c r="AN666" s="27"/>
      <c r="AO666" s="27"/>
      <c r="AP666" s="27"/>
      <c r="AQ666" s="27"/>
      <c r="AR666" s="27"/>
      <c r="AS666" s="27"/>
      <c r="AT666" s="27"/>
      <c r="AU666" s="27"/>
      <c r="AV666" s="27"/>
      <c r="AW666" s="27"/>
      <c r="AX666" s="27"/>
      <c r="AY666" s="27"/>
      <c r="AZ666" s="27"/>
      <c r="BA666" s="27"/>
      <c r="BB666" s="27"/>
      <c r="BC666" s="27"/>
      <c r="BD666" s="27"/>
      <c r="BE666" s="27"/>
      <c r="BF666" s="27"/>
      <c r="BG666" s="27"/>
      <c r="BH666" s="27"/>
      <c r="BI666" s="27"/>
      <c r="BJ666" s="27"/>
      <c r="BK666" s="27"/>
      <c r="BL666" s="27"/>
      <c r="BM666" s="27"/>
      <c r="BN666" s="27"/>
      <c r="BO666" s="27"/>
      <c r="BP666" s="27"/>
      <c r="BQ666" s="27"/>
      <c r="BR666" s="27"/>
      <c r="BS666" s="27"/>
      <c r="BT666" s="27"/>
      <c r="BU666" s="27"/>
      <c r="BV666" s="27"/>
      <c r="BW666" s="27"/>
      <c r="BX666" s="27"/>
      <c r="BY666" s="27"/>
      <c r="BZ666" s="27"/>
      <c r="CA666" s="27"/>
      <c r="CB666" s="27"/>
      <c r="CC666" s="27"/>
      <c r="CD666" s="27"/>
      <c r="CE666" s="27"/>
      <c r="CF666" s="27"/>
      <c r="CG666" s="27"/>
      <c r="CH666" s="27"/>
      <c r="CI666" s="27"/>
      <c r="CJ666" s="27"/>
      <c r="CK666" s="27"/>
      <c r="CL666" s="27"/>
      <c r="CM666" s="27"/>
      <c r="CN666" s="27"/>
      <c r="CO666" s="27"/>
      <c r="CP666" s="27"/>
      <c r="CQ666" s="27"/>
      <c r="CR666" s="27"/>
      <c r="CS666" s="27"/>
      <c r="CT666" s="27"/>
      <c r="CU666" s="27"/>
      <c r="CV666" s="27"/>
      <c r="CW666" s="27"/>
      <c r="CX666" s="27"/>
      <c r="CY666" s="27"/>
      <c r="CZ666" s="27"/>
      <c r="DA666" s="27"/>
      <c r="DB666" s="27"/>
      <c r="DC666" s="27"/>
      <c r="DD666" s="27"/>
      <c r="DE666" s="27"/>
      <c r="DF666" s="27"/>
      <c r="DG666" s="27"/>
      <c r="DH666" s="27"/>
      <c r="DI666" s="27"/>
      <c r="DJ666" s="27"/>
      <c r="DK666" s="27"/>
      <c r="DL666" s="27"/>
      <c r="DM666" s="27"/>
      <c r="DN666" s="27"/>
      <c r="DO666" s="27"/>
      <c r="DP666" s="27"/>
      <c r="DQ666" s="27"/>
      <c r="DR666" s="27"/>
      <c r="DS666" s="27"/>
      <c r="DT666" s="27"/>
      <c r="DU666" s="27"/>
      <c r="DV666" s="27"/>
      <c r="DW666" s="40"/>
      <c r="DX666" s="27"/>
      <c r="DY666" s="27"/>
      <c r="DZ666" s="27"/>
      <c r="EA666" s="27"/>
      <c r="EB666" s="27"/>
      <c r="EC666" s="27"/>
      <c r="ED666" s="27"/>
      <c r="EE666" s="27"/>
      <c r="EF666" s="27"/>
      <c r="EG666" s="27"/>
      <c r="EH666" s="27"/>
      <c r="EI666" s="27"/>
      <c r="EJ666" s="27"/>
      <c r="EK666" s="27"/>
      <c r="EL666" s="27"/>
      <c r="EM666" s="27"/>
      <c r="EN666" s="27"/>
      <c r="EO666" s="27"/>
      <c r="EP666" s="27"/>
      <c r="EQ666" s="27"/>
      <c r="ER666" s="40"/>
    </row>
    <row r="667" spans="2:148" ht="15" customHeight="1" x14ac:dyDescent="0.25">
      <c r="B667" s="300" t="str">
        <f t="shared" si="74"/>
        <v>Desk 37</v>
      </c>
      <c r="C667" s="302" t="str">
        <f t="shared" si="78"/>
        <v/>
      </c>
      <c r="D667" s="302" t="str">
        <f t="shared" si="78"/>
        <v/>
      </c>
      <c r="E667" s="302" t="str">
        <f t="shared" si="78"/>
        <v/>
      </c>
      <c r="F667" s="302" t="str">
        <f t="shared" si="78"/>
        <v/>
      </c>
      <c r="G667" s="610" t="str">
        <f t="shared" si="78"/>
        <v/>
      </c>
      <c r="H667" s="27"/>
      <c r="I667" s="27"/>
      <c r="J667" s="27"/>
      <c r="K667" s="27"/>
      <c r="L667" s="27"/>
      <c r="M667" s="27"/>
      <c r="N667" s="27"/>
      <c r="O667" s="27"/>
      <c r="P667" s="27"/>
      <c r="Q667" s="27"/>
      <c r="R667" s="27"/>
      <c r="S667" s="27"/>
      <c r="T667" s="27"/>
      <c r="U667" s="27"/>
      <c r="V667" s="27"/>
      <c r="W667" s="27"/>
      <c r="X667" s="27"/>
      <c r="Y667" s="27"/>
      <c r="Z667" s="27"/>
      <c r="AA667" s="27"/>
      <c r="AB667" s="27"/>
      <c r="AC667" s="27"/>
      <c r="AD667" s="27"/>
      <c r="AE667" s="27"/>
      <c r="AF667" s="27"/>
      <c r="AG667" s="27"/>
      <c r="AH667" s="27"/>
      <c r="AI667" s="27"/>
      <c r="AJ667" s="27"/>
      <c r="AK667" s="27"/>
      <c r="AL667" s="27"/>
      <c r="AM667" s="27"/>
      <c r="AN667" s="27"/>
      <c r="AO667" s="27"/>
      <c r="AP667" s="27"/>
      <c r="AQ667" s="27"/>
      <c r="AR667" s="27"/>
      <c r="AS667" s="27"/>
      <c r="AT667" s="27"/>
      <c r="AU667" s="27"/>
      <c r="AV667" s="27"/>
      <c r="AW667" s="27"/>
      <c r="AX667" s="27"/>
      <c r="AY667" s="27"/>
      <c r="AZ667" s="27"/>
      <c r="BA667" s="27"/>
      <c r="BB667" s="27"/>
      <c r="BC667" s="27"/>
      <c r="BD667" s="27"/>
      <c r="BE667" s="27"/>
      <c r="BF667" s="27"/>
      <c r="BG667" s="27"/>
      <c r="BH667" s="27"/>
      <c r="BI667" s="27"/>
      <c r="BJ667" s="27"/>
      <c r="BK667" s="27"/>
      <c r="BL667" s="27"/>
      <c r="BM667" s="27"/>
      <c r="BN667" s="27"/>
      <c r="BO667" s="27"/>
      <c r="BP667" s="27"/>
      <c r="BQ667" s="27"/>
      <c r="BR667" s="27"/>
      <c r="BS667" s="27"/>
      <c r="BT667" s="27"/>
      <c r="BU667" s="27"/>
      <c r="BV667" s="27"/>
      <c r="BW667" s="27"/>
      <c r="BX667" s="27"/>
      <c r="BY667" s="27"/>
      <c r="BZ667" s="27"/>
      <c r="CA667" s="27"/>
      <c r="CB667" s="27"/>
      <c r="CC667" s="27"/>
      <c r="CD667" s="27"/>
      <c r="CE667" s="27"/>
      <c r="CF667" s="27"/>
      <c r="CG667" s="27"/>
      <c r="CH667" s="27"/>
      <c r="CI667" s="27"/>
      <c r="CJ667" s="27"/>
      <c r="CK667" s="27"/>
      <c r="CL667" s="27"/>
      <c r="CM667" s="27"/>
      <c r="CN667" s="27"/>
      <c r="CO667" s="27"/>
      <c r="CP667" s="27"/>
      <c r="CQ667" s="27"/>
      <c r="CR667" s="27"/>
      <c r="CS667" s="27"/>
      <c r="CT667" s="27"/>
      <c r="CU667" s="27"/>
      <c r="CV667" s="27"/>
      <c r="CW667" s="27"/>
      <c r="CX667" s="27"/>
      <c r="CY667" s="27"/>
      <c r="CZ667" s="27"/>
      <c r="DA667" s="27"/>
      <c r="DB667" s="27"/>
      <c r="DC667" s="27"/>
      <c r="DD667" s="27"/>
      <c r="DE667" s="27"/>
      <c r="DF667" s="27"/>
      <c r="DG667" s="27"/>
      <c r="DH667" s="27"/>
      <c r="DI667" s="27"/>
      <c r="DJ667" s="27"/>
      <c r="DK667" s="27"/>
      <c r="DL667" s="27"/>
      <c r="DM667" s="27"/>
      <c r="DN667" s="27"/>
      <c r="DO667" s="27"/>
      <c r="DP667" s="27"/>
      <c r="DQ667" s="27"/>
      <c r="DR667" s="27"/>
      <c r="DS667" s="27"/>
      <c r="DT667" s="27"/>
      <c r="DU667" s="27"/>
      <c r="DV667" s="27"/>
      <c r="DW667" s="40"/>
      <c r="DX667" s="27"/>
      <c r="DY667" s="27"/>
      <c r="DZ667" s="27"/>
      <c r="EA667" s="27"/>
      <c r="EB667" s="27"/>
      <c r="EC667" s="27"/>
      <c r="ED667" s="27"/>
      <c r="EE667" s="27"/>
      <c r="EF667" s="27"/>
      <c r="EG667" s="27"/>
      <c r="EH667" s="27"/>
      <c r="EI667" s="27"/>
      <c r="EJ667" s="27"/>
      <c r="EK667" s="27"/>
      <c r="EL667" s="27"/>
      <c r="EM667" s="27"/>
      <c r="EN667" s="27"/>
      <c r="EO667" s="27"/>
      <c r="EP667" s="27"/>
      <c r="EQ667" s="27"/>
      <c r="ER667" s="40"/>
    </row>
    <row r="668" spans="2:148" ht="15" customHeight="1" x14ac:dyDescent="0.25">
      <c r="B668" s="300" t="str">
        <f t="shared" si="74"/>
        <v>Desk 38</v>
      </c>
      <c r="C668" s="302" t="str">
        <f t="shared" si="78"/>
        <v/>
      </c>
      <c r="D668" s="302" t="str">
        <f t="shared" si="78"/>
        <v/>
      </c>
      <c r="E668" s="302" t="str">
        <f t="shared" si="78"/>
        <v/>
      </c>
      <c r="F668" s="302" t="str">
        <f t="shared" si="78"/>
        <v/>
      </c>
      <c r="G668" s="610" t="str">
        <f t="shared" si="78"/>
        <v/>
      </c>
      <c r="H668" s="27"/>
      <c r="I668" s="27"/>
      <c r="J668" s="27"/>
      <c r="K668" s="27"/>
      <c r="L668" s="27"/>
      <c r="M668" s="27"/>
      <c r="N668" s="27"/>
      <c r="O668" s="27"/>
      <c r="P668" s="27"/>
      <c r="Q668" s="27"/>
      <c r="R668" s="27"/>
      <c r="S668" s="27"/>
      <c r="T668" s="27"/>
      <c r="U668" s="27"/>
      <c r="V668" s="27"/>
      <c r="W668" s="27"/>
      <c r="X668" s="27"/>
      <c r="Y668" s="27"/>
      <c r="Z668" s="27"/>
      <c r="AA668" s="27"/>
      <c r="AB668" s="27"/>
      <c r="AC668" s="27"/>
      <c r="AD668" s="27"/>
      <c r="AE668" s="27"/>
      <c r="AF668" s="27"/>
      <c r="AG668" s="27"/>
      <c r="AH668" s="27"/>
      <c r="AI668" s="27"/>
      <c r="AJ668" s="27"/>
      <c r="AK668" s="27"/>
      <c r="AL668" s="27"/>
      <c r="AM668" s="27"/>
      <c r="AN668" s="27"/>
      <c r="AO668" s="27"/>
      <c r="AP668" s="27"/>
      <c r="AQ668" s="27"/>
      <c r="AR668" s="27"/>
      <c r="AS668" s="27"/>
      <c r="AT668" s="27"/>
      <c r="AU668" s="27"/>
      <c r="AV668" s="27"/>
      <c r="AW668" s="27"/>
      <c r="AX668" s="27"/>
      <c r="AY668" s="27"/>
      <c r="AZ668" s="27"/>
      <c r="BA668" s="27"/>
      <c r="BB668" s="27"/>
      <c r="BC668" s="27"/>
      <c r="BD668" s="27"/>
      <c r="BE668" s="27"/>
      <c r="BF668" s="27"/>
      <c r="BG668" s="27"/>
      <c r="BH668" s="27"/>
      <c r="BI668" s="27"/>
      <c r="BJ668" s="27"/>
      <c r="BK668" s="27"/>
      <c r="BL668" s="27"/>
      <c r="BM668" s="27"/>
      <c r="BN668" s="27"/>
      <c r="BO668" s="27"/>
      <c r="BP668" s="27"/>
      <c r="BQ668" s="27"/>
      <c r="BR668" s="27"/>
      <c r="BS668" s="27"/>
      <c r="BT668" s="27"/>
      <c r="BU668" s="27"/>
      <c r="BV668" s="27"/>
      <c r="BW668" s="27"/>
      <c r="BX668" s="27"/>
      <c r="BY668" s="27"/>
      <c r="BZ668" s="27"/>
      <c r="CA668" s="27"/>
      <c r="CB668" s="27"/>
      <c r="CC668" s="27"/>
      <c r="CD668" s="27"/>
      <c r="CE668" s="27"/>
      <c r="CF668" s="27"/>
      <c r="CG668" s="27"/>
      <c r="CH668" s="27"/>
      <c r="CI668" s="27"/>
      <c r="CJ668" s="27"/>
      <c r="CK668" s="27"/>
      <c r="CL668" s="27"/>
      <c r="CM668" s="27"/>
      <c r="CN668" s="27"/>
      <c r="CO668" s="27"/>
      <c r="CP668" s="27"/>
      <c r="CQ668" s="27"/>
      <c r="CR668" s="27"/>
      <c r="CS668" s="27"/>
      <c r="CT668" s="27"/>
      <c r="CU668" s="27"/>
      <c r="CV668" s="27"/>
      <c r="CW668" s="27"/>
      <c r="CX668" s="27"/>
      <c r="CY668" s="27"/>
      <c r="CZ668" s="27"/>
      <c r="DA668" s="27"/>
      <c r="DB668" s="27"/>
      <c r="DC668" s="27"/>
      <c r="DD668" s="27"/>
      <c r="DE668" s="27"/>
      <c r="DF668" s="27"/>
      <c r="DG668" s="27"/>
      <c r="DH668" s="27"/>
      <c r="DI668" s="27"/>
      <c r="DJ668" s="27"/>
      <c r="DK668" s="27"/>
      <c r="DL668" s="27"/>
      <c r="DM668" s="27"/>
      <c r="DN668" s="27"/>
      <c r="DO668" s="27"/>
      <c r="DP668" s="27"/>
      <c r="DQ668" s="27"/>
      <c r="DR668" s="27"/>
      <c r="DS668" s="27"/>
      <c r="DT668" s="27"/>
      <c r="DU668" s="27"/>
      <c r="DV668" s="27"/>
      <c r="DW668" s="40"/>
      <c r="DX668" s="27"/>
      <c r="DY668" s="27"/>
      <c r="DZ668" s="27"/>
      <c r="EA668" s="27"/>
      <c r="EB668" s="27"/>
      <c r="EC668" s="27"/>
      <c r="ED668" s="27"/>
      <c r="EE668" s="27"/>
      <c r="EF668" s="27"/>
      <c r="EG668" s="27"/>
      <c r="EH668" s="27"/>
      <c r="EI668" s="27"/>
      <c r="EJ668" s="27"/>
      <c r="EK668" s="27"/>
      <c r="EL668" s="27"/>
      <c r="EM668" s="27"/>
      <c r="EN668" s="27"/>
      <c r="EO668" s="27"/>
      <c r="EP668" s="27"/>
      <c r="EQ668" s="27"/>
      <c r="ER668" s="40"/>
    </row>
    <row r="669" spans="2:148" ht="15" customHeight="1" x14ac:dyDescent="0.25">
      <c r="B669" s="300" t="str">
        <f t="shared" si="74"/>
        <v>Desk 39</v>
      </c>
      <c r="C669" s="302" t="str">
        <f t="shared" si="78"/>
        <v/>
      </c>
      <c r="D669" s="302" t="str">
        <f t="shared" si="78"/>
        <v/>
      </c>
      <c r="E669" s="302" t="str">
        <f t="shared" si="78"/>
        <v/>
      </c>
      <c r="F669" s="302" t="str">
        <f t="shared" si="78"/>
        <v/>
      </c>
      <c r="G669" s="610" t="str">
        <f t="shared" si="78"/>
        <v/>
      </c>
      <c r="H669" s="27"/>
      <c r="I669" s="27"/>
      <c r="J669" s="27"/>
      <c r="K669" s="27"/>
      <c r="L669" s="27"/>
      <c r="M669" s="27"/>
      <c r="N669" s="27"/>
      <c r="O669" s="27"/>
      <c r="P669" s="27"/>
      <c r="Q669" s="27"/>
      <c r="R669" s="27"/>
      <c r="S669" s="27"/>
      <c r="T669" s="27"/>
      <c r="U669" s="27"/>
      <c r="V669" s="27"/>
      <c r="W669" s="27"/>
      <c r="X669" s="27"/>
      <c r="Y669" s="27"/>
      <c r="Z669" s="27"/>
      <c r="AA669" s="27"/>
      <c r="AB669" s="27"/>
      <c r="AC669" s="27"/>
      <c r="AD669" s="27"/>
      <c r="AE669" s="27"/>
      <c r="AF669" s="27"/>
      <c r="AG669" s="27"/>
      <c r="AH669" s="27"/>
      <c r="AI669" s="27"/>
      <c r="AJ669" s="27"/>
      <c r="AK669" s="27"/>
      <c r="AL669" s="27"/>
      <c r="AM669" s="27"/>
      <c r="AN669" s="27"/>
      <c r="AO669" s="27"/>
      <c r="AP669" s="27"/>
      <c r="AQ669" s="27"/>
      <c r="AR669" s="27"/>
      <c r="AS669" s="27"/>
      <c r="AT669" s="27"/>
      <c r="AU669" s="27"/>
      <c r="AV669" s="27"/>
      <c r="AW669" s="27"/>
      <c r="AX669" s="27"/>
      <c r="AY669" s="27"/>
      <c r="AZ669" s="27"/>
      <c r="BA669" s="27"/>
      <c r="BB669" s="27"/>
      <c r="BC669" s="27"/>
      <c r="BD669" s="27"/>
      <c r="BE669" s="27"/>
      <c r="BF669" s="27"/>
      <c r="BG669" s="27"/>
      <c r="BH669" s="27"/>
      <c r="BI669" s="27"/>
      <c r="BJ669" s="27"/>
      <c r="BK669" s="27"/>
      <c r="BL669" s="27"/>
      <c r="BM669" s="27"/>
      <c r="BN669" s="27"/>
      <c r="BO669" s="27"/>
      <c r="BP669" s="27"/>
      <c r="BQ669" s="27"/>
      <c r="BR669" s="27"/>
      <c r="BS669" s="27"/>
      <c r="BT669" s="27"/>
      <c r="BU669" s="27"/>
      <c r="BV669" s="27"/>
      <c r="BW669" s="27"/>
      <c r="BX669" s="27"/>
      <c r="BY669" s="27"/>
      <c r="BZ669" s="27"/>
      <c r="CA669" s="27"/>
      <c r="CB669" s="27"/>
      <c r="CC669" s="27"/>
      <c r="CD669" s="27"/>
      <c r="CE669" s="27"/>
      <c r="CF669" s="27"/>
      <c r="CG669" s="27"/>
      <c r="CH669" s="27"/>
      <c r="CI669" s="27"/>
      <c r="CJ669" s="27"/>
      <c r="CK669" s="27"/>
      <c r="CL669" s="27"/>
      <c r="CM669" s="27"/>
      <c r="CN669" s="27"/>
      <c r="CO669" s="27"/>
      <c r="CP669" s="27"/>
      <c r="CQ669" s="27"/>
      <c r="CR669" s="27"/>
      <c r="CS669" s="27"/>
      <c r="CT669" s="27"/>
      <c r="CU669" s="27"/>
      <c r="CV669" s="27"/>
      <c r="CW669" s="27"/>
      <c r="CX669" s="27"/>
      <c r="CY669" s="27"/>
      <c r="CZ669" s="27"/>
      <c r="DA669" s="27"/>
      <c r="DB669" s="27"/>
      <c r="DC669" s="27"/>
      <c r="DD669" s="27"/>
      <c r="DE669" s="27"/>
      <c r="DF669" s="27"/>
      <c r="DG669" s="27"/>
      <c r="DH669" s="27"/>
      <c r="DI669" s="27"/>
      <c r="DJ669" s="27"/>
      <c r="DK669" s="27"/>
      <c r="DL669" s="27"/>
      <c r="DM669" s="27"/>
      <c r="DN669" s="27"/>
      <c r="DO669" s="27"/>
      <c r="DP669" s="27"/>
      <c r="DQ669" s="27"/>
      <c r="DR669" s="27"/>
      <c r="DS669" s="27"/>
      <c r="DT669" s="27"/>
      <c r="DU669" s="27"/>
      <c r="DV669" s="27"/>
      <c r="DW669" s="40"/>
      <c r="DX669" s="27"/>
      <c r="DY669" s="27"/>
      <c r="DZ669" s="27"/>
      <c r="EA669" s="27"/>
      <c r="EB669" s="27"/>
      <c r="EC669" s="27"/>
      <c r="ED669" s="27"/>
      <c r="EE669" s="27"/>
      <c r="EF669" s="27"/>
      <c r="EG669" s="27"/>
      <c r="EH669" s="27"/>
      <c r="EI669" s="27"/>
      <c r="EJ669" s="27"/>
      <c r="EK669" s="27"/>
      <c r="EL669" s="27"/>
      <c r="EM669" s="27"/>
      <c r="EN669" s="27"/>
      <c r="EO669" s="27"/>
      <c r="EP669" s="27"/>
      <c r="EQ669" s="27"/>
      <c r="ER669" s="40"/>
    </row>
    <row r="670" spans="2:148" ht="15" customHeight="1" x14ac:dyDescent="0.25">
      <c r="B670" s="300" t="str">
        <f t="shared" si="74"/>
        <v>Desk 40</v>
      </c>
      <c r="C670" s="302" t="str">
        <f t="shared" si="78"/>
        <v/>
      </c>
      <c r="D670" s="302" t="str">
        <f t="shared" si="78"/>
        <v/>
      </c>
      <c r="E670" s="302" t="str">
        <f t="shared" si="78"/>
        <v/>
      </c>
      <c r="F670" s="302" t="str">
        <f t="shared" si="78"/>
        <v/>
      </c>
      <c r="G670" s="610" t="str">
        <f t="shared" si="78"/>
        <v/>
      </c>
      <c r="H670" s="27"/>
      <c r="I670" s="27"/>
      <c r="J670" s="27"/>
      <c r="K670" s="27"/>
      <c r="L670" s="27"/>
      <c r="M670" s="27"/>
      <c r="N670" s="27"/>
      <c r="O670" s="27"/>
      <c r="P670" s="27"/>
      <c r="Q670" s="27"/>
      <c r="R670" s="27"/>
      <c r="S670" s="27"/>
      <c r="T670" s="27"/>
      <c r="U670" s="27"/>
      <c r="V670" s="27"/>
      <c r="W670" s="27"/>
      <c r="X670" s="27"/>
      <c r="Y670" s="27"/>
      <c r="Z670" s="27"/>
      <c r="AA670" s="27"/>
      <c r="AB670" s="27"/>
      <c r="AC670" s="27"/>
      <c r="AD670" s="27"/>
      <c r="AE670" s="27"/>
      <c r="AF670" s="27"/>
      <c r="AG670" s="27"/>
      <c r="AH670" s="27"/>
      <c r="AI670" s="27"/>
      <c r="AJ670" s="27"/>
      <c r="AK670" s="27"/>
      <c r="AL670" s="27"/>
      <c r="AM670" s="27"/>
      <c r="AN670" s="27"/>
      <c r="AO670" s="27"/>
      <c r="AP670" s="27"/>
      <c r="AQ670" s="27"/>
      <c r="AR670" s="27"/>
      <c r="AS670" s="27"/>
      <c r="AT670" s="27"/>
      <c r="AU670" s="27"/>
      <c r="AV670" s="27"/>
      <c r="AW670" s="27"/>
      <c r="AX670" s="27"/>
      <c r="AY670" s="27"/>
      <c r="AZ670" s="27"/>
      <c r="BA670" s="27"/>
      <c r="BB670" s="27"/>
      <c r="BC670" s="27"/>
      <c r="BD670" s="27"/>
      <c r="BE670" s="27"/>
      <c r="BF670" s="27"/>
      <c r="BG670" s="27"/>
      <c r="BH670" s="27"/>
      <c r="BI670" s="27"/>
      <c r="BJ670" s="27"/>
      <c r="BK670" s="27"/>
      <c r="BL670" s="27"/>
      <c r="BM670" s="27"/>
      <c r="BN670" s="27"/>
      <c r="BO670" s="27"/>
      <c r="BP670" s="27"/>
      <c r="BQ670" s="27"/>
      <c r="BR670" s="27"/>
      <c r="BS670" s="27"/>
      <c r="BT670" s="27"/>
      <c r="BU670" s="27"/>
      <c r="BV670" s="27"/>
      <c r="BW670" s="27"/>
      <c r="BX670" s="27"/>
      <c r="BY670" s="27"/>
      <c r="BZ670" s="27"/>
      <c r="CA670" s="27"/>
      <c r="CB670" s="27"/>
      <c r="CC670" s="27"/>
      <c r="CD670" s="27"/>
      <c r="CE670" s="27"/>
      <c r="CF670" s="27"/>
      <c r="CG670" s="27"/>
      <c r="CH670" s="27"/>
      <c r="CI670" s="27"/>
      <c r="CJ670" s="27"/>
      <c r="CK670" s="27"/>
      <c r="CL670" s="27"/>
      <c r="CM670" s="27"/>
      <c r="CN670" s="27"/>
      <c r="CO670" s="27"/>
      <c r="CP670" s="27"/>
      <c r="CQ670" s="27"/>
      <c r="CR670" s="27"/>
      <c r="CS670" s="27"/>
      <c r="CT670" s="27"/>
      <c r="CU670" s="27"/>
      <c r="CV670" s="27"/>
      <c r="CW670" s="27"/>
      <c r="CX670" s="27"/>
      <c r="CY670" s="27"/>
      <c r="CZ670" s="27"/>
      <c r="DA670" s="27"/>
      <c r="DB670" s="27"/>
      <c r="DC670" s="27"/>
      <c r="DD670" s="27"/>
      <c r="DE670" s="27"/>
      <c r="DF670" s="27"/>
      <c r="DG670" s="27"/>
      <c r="DH670" s="27"/>
      <c r="DI670" s="27"/>
      <c r="DJ670" s="27"/>
      <c r="DK670" s="27"/>
      <c r="DL670" s="27"/>
      <c r="DM670" s="27"/>
      <c r="DN670" s="27"/>
      <c r="DO670" s="27"/>
      <c r="DP670" s="27"/>
      <c r="DQ670" s="27"/>
      <c r="DR670" s="27"/>
      <c r="DS670" s="27"/>
      <c r="DT670" s="27"/>
      <c r="DU670" s="27"/>
      <c r="DV670" s="27"/>
      <c r="DW670" s="40"/>
      <c r="DX670" s="27"/>
      <c r="DY670" s="27"/>
      <c r="DZ670" s="27"/>
      <c r="EA670" s="27"/>
      <c r="EB670" s="27"/>
      <c r="EC670" s="27"/>
      <c r="ED670" s="27"/>
      <c r="EE670" s="27"/>
      <c r="EF670" s="27"/>
      <c r="EG670" s="27"/>
      <c r="EH670" s="27"/>
      <c r="EI670" s="27"/>
      <c r="EJ670" s="27"/>
      <c r="EK670" s="27"/>
      <c r="EL670" s="27"/>
      <c r="EM670" s="27"/>
      <c r="EN670" s="27"/>
      <c r="EO670" s="27"/>
      <c r="EP670" s="27"/>
      <c r="EQ670" s="27"/>
      <c r="ER670" s="40"/>
    </row>
    <row r="671" spans="2:148" ht="15" customHeight="1" x14ac:dyDescent="0.25">
      <c r="B671" s="300" t="str">
        <f t="shared" si="74"/>
        <v>Desk 41</v>
      </c>
      <c r="C671" s="302" t="str">
        <f t="shared" si="78"/>
        <v/>
      </c>
      <c r="D671" s="302" t="str">
        <f t="shared" si="78"/>
        <v/>
      </c>
      <c r="E671" s="302" t="str">
        <f t="shared" si="78"/>
        <v/>
      </c>
      <c r="F671" s="302" t="str">
        <f t="shared" si="78"/>
        <v/>
      </c>
      <c r="G671" s="610" t="str">
        <f t="shared" si="78"/>
        <v/>
      </c>
      <c r="H671" s="27"/>
      <c r="I671" s="27"/>
      <c r="J671" s="27"/>
      <c r="K671" s="27"/>
      <c r="L671" s="27"/>
      <c r="M671" s="27"/>
      <c r="N671" s="27"/>
      <c r="O671" s="27"/>
      <c r="P671" s="27"/>
      <c r="Q671" s="27"/>
      <c r="R671" s="27"/>
      <c r="S671" s="27"/>
      <c r="T671" s="27"/>
      <c r="U671" s="27"/>
      <c r="V671" s="27"/>
      <c r="W671" s="27"/>
      <c r="X671" s="27"/>
      <c r="Y671" s="27"/>
      <c r="Z671" s="27"/>
      <c r="AA671" s="27"/>
      <c r="AB671" s="27"/>
      <c r="AC671" s="27"/>
      <c r="AD671" s="27"/>
      <c r="AE671" s="27"/>
      <c r="AF671" s="27"/>
      <c r="AG671" s="27"/>
      <c r="AH671" s="27"/>
      <c r="AI671" s="27"/>
      <c r="AJ671" s="27"/>
      <c r="AK671" s="27"/>
      <c r="AL671" s="27"/>
      <c r="AM671" s="27"/>
      <c r="AN671" s="27"/>
      <c r="AO671" s="27"/>
      <c r="AP671" s="27"/>
      <c r="AQ671" s="27"/>
      <c r="AR671" s="27"/>
      <c r="AS671" s="27"/>
      <c r="AT671" s="27"/>
      <c r="AU671" s="27"/>
      <c r="AV671" s="27"/>
      <c r="AW671" s="27"/>
      <c r="AX671" s="27"/>
      <c r="AY671" s="27"/>
      <c r="AZ671" s="27"/>
      <c r="BA671" s="27"/>
      <c r="BB671" s="27"/>
      <c r="BC671" s="27"/>
      <c r="BD671" s="27"/>
      <c r="BE671" s="27"/>
      <c r="BF671" s="27"/>
      <c r="BG671" s="27"/>
      <c r="BH671" s="27"/>
      <c r="BI671" s="27"/>
      <c r="BJ671" s="27"/>
      <c r="BK671" s="27"/>
      <c r="BL671" s="27"/>
      <c r="BM671" s="27"/>
      <c r="BN671" s="27"/>
      <c r="BO671" s="27"/>
      <c r="BP671" s="27"/>
      <c r="BQ671" s="27"/>
      <c r="BR671" s="27"/>
      <c r="BS671" s="27"/>
      <c r="BT671" s="27"/>
      <c r="BU671" s="27"/>
      <c r="BV671" s="27"/>
      <c r="BW671" s="27"/>
      <c r="BX671" s="27"/>
      <c r="BY671" s="27"/>
      <c r="BZ671" s="27"/>
      <c r="CA671" s="27"/>
      <c r="CB671" s="27"/>
      <c r="CC671" s="27"/>
      <c r="CD671" s="27"/>
      <c r="CE671" s="27"/>
      <c r="CF671" s="27"/>
      <c r="CG671" s="27"/>
      <c r="CH671" s="27"/>
      <c r="CI671" s="27"/>
      <c r="CJ671" s="27"/>
      <c r="CK671" s="27"/>
      <c r="CL671" s="27"/>
      <c r="CM671" s="27"/>
      <c r="CN671" s="27"/>
      <c r="CO671" s="27"/>
      <c r="CP671" s="27"/>
      <c r="CQ671" s="27"/>
      <c r="CR671" s="27"/>
      <c r="CS671" s="27"/>
      <c r="CT671" s="27"/>
      <c r="CU671" s="27"/>
      <c r="CV671" s="27"/>
      <c r="CW671" s="27"/>
      <c r="CX671" s="27"/>
      <c r="CY671" s="27"/>
      <c r="CZ671" s="27"/>
      <c r="DA671" s="27"/>
      <c r="DB671" s="27"/>
      <c r="DC671" s="27"/>
      <c r="DD671" s="27"/>
      <c r="DE671" s="27"/>
      <c r="DF671" s="27"/>
      <c r="DG671" s="27"/>
      <c r="DH671" s="27"/>
      <c r="DI671" s="27"/>
      <c r="DJ671" s="27"/>
      <c r="DK671" s="27"/>
      <c r="DL671" s="27"/>
      <c r="DM671" s="27"/>
      <c r="DN671" s="27"/>
      <c r="DO671" s="27"/>
      <c r="DP671" s="27"/>
      <c r="DQ671" s="27"/>
      <c r="DR671" s="27"/>
      <c r="DS671" s="27"/>
      <c r="DT671" s="27"/>
      <c r="DU671" s="27"/>
      <c r="DV671" s="27"/>
      <c r="DW671" s="40"/>
      <c r="DX671" s="27"/>
      <c r="DY671" s="27"/>
      <c r="DZ671" s="27"/>
      <c r="EA671" s="27"/>
      <c r="EB671" s="27"/>
      <c r="EC671" s="27"/>
      <c r="ED671" s="27"/>
      <c r="EE671" s="27"/>
      <c r="EF671" s="27"/>
      <c r="EG671" s="27"/>
      <c r="EH671" s="27"/>
      <c r="EI671" s="27"/>
      <c r="EJ671" s="27"/>
      <c r="EK671" s="27"/>
      <c r="EL671" s="27"/>
      <c r="EM671" s="27"/>
      <c r="EN671" s="27"/>
      <c r="EO671" s="27"/>
      <c r="EP671" s="27"/>
      <c r="EQ671" s="27"/>
      <c r="ER671" s="40"/>
    </row>
    <row r="672" spans="2:148" ht="15" customHeight="1" x14ac:dyDescent="0.25">
      <c r="B672" s="300" t="str">
        <f t="shared" si="74"/>
        <v>Desk 42</v>
      </c>
      <c r="C672" s="302" t="str">
        <f t="shared" si="78"/>
        <v/>
      </c>
      <c r="D672" s="302" t="str">
        <f t="shared" si="78"/>
        <v/>
      </c>
      <c r="E672" s="302" t="str">
        <f t="shared" si="78"/>
        <v/>
      </c>
      <c r="F672" s="302" t="str">
        <f t="shared" si="78"/>
        <v/>
      </c>
      <c r="G672" s="610" t="str">
        <f t="shared" si="78"/>
        <v/>
      </c>
      <c r="H672" s="27"/>
      <c r="I672" s="27"/>
      <c r="J672" s="27"/>
      <c r="K672" s="27"/>
      <c r="L672" s="27"/>
      <c r="M672" s="27"/>
      <c r="N672" s="27"/>
      <c r="O672" s="27"/>
      <c r="P672" s="27"/>
      <c r="Q672" s="27"/>
      <c r="R672" s="27"/>
      <c r="S672" s="27"/>
      <c r="T672" s="27"/>
      <c r="U672" s="27"/>
      <c r="V672" s="27"/>
      <c r="W672" s="27"/>
      <c r="X672" s="27"/>
      <c r="Y672" s="27"/>
      <c r="Z672" s="27"/>
      <c r="AA672" s="27"/>
      <c r="AB672" s="27"/>
      <c r="AC672" s="27"/>
      <c r="AD672" s="27"/>
      <c r="AE672" s="27"/>
      <c r="AF672" s="27"/>
      <c r="AG672" s="27"/>
      <c r="AH672" s="27"/>
      <c r="AI672" s="27"/>
      <c r="AJ672" s="27"/>
      <c r="AK672" s="27"/>
      <c r="AL672" s="27"/>
      <c r="AM672" s="27"/>
      <c r="AN672" s="27"/>
      <c r="AO672" s="27"/>
      <c r="AP672" s="27"/>
      <c r="AQ672" s="27"/>
      <c r="AR672" s="27"/>
      <c r="AS672" s="27"/>
      <c r="AT672" s="27"/>
      <c r="AU672" s="27"/>
      <c r="AV672" s="27"/>
      <c r="AW672" s="27"/>
      <c r="AX672" s="27"/>
      <c r="AY672" s="27"/>
      <c r="AZ672" s="27"/>
      <c r="BA672" s="27"/>
      <c r="BB672" s="27"/>
      <c r="BC672" s="27"/>
      <c r="BD672" s="27"/>
      <c r="BE672" s="27"/>
      <c r="BF672" s="27"/>
      <c r="BG672" s="27"/>
      <c r="BH672" s="27"/>
      <c r="BI672" s="27"/>
      <c r="BJ672" s="27"/>
      <c r="BK672" s="27"/>
      <c r="BL672" s="27"/>
      <c r="BM672" s="27"/>
      <c r="BN672" s="27"/>
      <c r="BO672" s="27"/>
      <c r="BP672" s="27"/>
      <c r="BQ672" s="27"/>
      <c r="BR672" s="27"/>
      <c r="BS672" s="27"/>
      <c r="BT672" s="27"/>
      <c r="BU672" s="27"/>
      <c r="BV672" s="27"/>
      <c r="BW672" s="27"/>
      <c r="BX672" s="27"/>
      <c r="BY672" s="27"/>
      <c r="BZ672" s="27"/>
      <c r="CA672" s="27"/>
      <c r="CB672" s="27"/>
      <c r="CC672" s="27"/>
      <c r="CD672" s="27"/>
      <c r="CE672" s="27"/>
      <c r="CF672" s="27"/>
      <c r="CG672" s="27"/>
      <c r="CH672" s="27"/>
      <c r="CI672" s="27"/>
      <c r="CJ672" s="27"/>
      <c r="CK672" s="27"/>
      <c r="CL672" s="27"/>
      <c r="CM672" s="27"/>
      <c r="CN672" s="27"/>
      <c r="CO672" s="27"/>
      <c r="CP672" s="27"/>
      <c r="CQ672" s="27"/>
      <c r="CR672" s="27"/>
      <c r="CS672" s="27"/>
      <c r="CT672" s="27"/>
      <c r="CU672" s="27"/>
      <c r="CV672" s="27"/>
      <c r="CW672" s="27"/>
      <c r="CX672" s="27"/>
      <c r="CY672" s="27"/>
      <c r="CZ672" s="27"/>
      <c r="DA672" s="27"/>
      <c r="DB672" s="27"/>
      <c r="DC672" s="27"/>
      <c r="DD672" s="27"/>
      <c r="DE672" s="27"/>
      <c r="DF672" s="27"/>
      <c r="DG672" s="27"/>
      <c r="DH672" s="27"/>
      <c r="DI672" s="27"/>
      <c r="DJ672" s="27"/>
      <c r="DK672" s="27"/>
      <c r="DL672" s="27"/>
      <c r="DM672" s="27"/>
      <c r="DN672" s="27"/>
      <c r="DO672" s="27"/>
      <c r="DP672" s="27"/>
      <c r="DQ672" s="27"/>
      <c r="DR672" s="27"/>
      <c r="DS672" s="27"/>
      <c r="DT672" s="27"/>
      <c r="DU672" s="27"/>
      <c r="DV672" s="27"/>
      <c r="DW672" s="40"/>
      <c r="DX672" s="27"/>
      <c r="DY672" s="27"/>
      <c r="DZ672" s="27"/>
      <c r="EA672" s="27"/>
      <c r="EB672" s="27"/>
      <c r="EC672" s="27"/>
      <c r="ED672" s="27"/>
      <c r="EE672" s="27"/>
      <c r="EF672" s="27"/>
      <c r="EG672" s="27"/>
      <c r="EH672" s="27"/>
      <c r="EI672" s="27"/>
      <c r="EJ672" s="27"/>
      <c r="EK672" s="27"/>
      <c r="EL672" s="27"/>
      <c r="EM672" s="27"/>
      <c r="EN672" s="27"/>
      <c r="EO672" s="27"/>
      <c r="EP672" s="27"/>
      <c r="EQ672" s="27"/>
      <c r="ER672" s="40"/>
    </row>
    <row r="673" spans="2:148" ht="15" customHeight="1" x14ac:dyDescent="0.25">
      <c r="B673" s="300" t="str">
        <f t="shared" si="74"/>
        <v>Desk 43</v>
      </c>
      <c r="C673" s="302" t="str">
        <f t="shared" si="78"/>
        <v/>
      </c>
      <c r="D673" s="302" t="str">
        <f t="shared" si="78"/>
        <v/>
      </c>
      <c r="E673" s="302" t="str">
        <f t="shared" si="78"/>
        <v/>
      </c>
      <c r="F673" s="302" t="str">
        <f t="shared" si="78"/>
        <v/>
      </c>
      <c r="G673" s="610" t="str">
        <f t="shared" si="78"/>
        <v/>
      </c>
      <c r="H673" s="27"/>
      <c r="I673" s="27"/>
      <c r="J673" s="27"/>
      <c r="K673" s="27"/>
      <c r="L673" s="27"/>
      <c r="M673" s="27"/>
      <c r="N673" s="27"/>
      <c r="O673" s="27"/>
      <c r="P673" s="27"/>
      <c r="Q673" s="27"/>
      <c r="R673" s="27"/>
      <c r="S673" s="27"/>
      <c r="T673" s="27"/>
      <c r="U673" s="27"/>
      <c r="V673" s="27"/>
      <c r="W673" s="27"/>
      <c r="X673" s="27"/>
      <c r="Y673" s="27"/>
      <c r="Z673" s="27"/>
      <c r="AA673" s="27"/>
      <c r="AB673" s="27"/>
      <c r="AC673" s="27"/>
      <c r="AD673" s="27"/>
      <c r="AE673" s="27"/>
      <c r="AF673" s="27"/>
      <c r="AG673" s="27"/>
      <c r="AH673" s="27"/>
      <c r="AI673" s="27"/>
      <c r="AJ673" s="27"/>
      <c r="AK673" s="27"/>
      <c r="AL673" s="27"/>
      <c r="AM673" s="27"/>
      <c r="AN673" s="27"/>
      <c r="AO673" s="27"/>
      <c r="AP673" s="27"/>
      <c r="AQ673" s="27"/>
      <c r="AR673" s="27"/>
      <c r="AS673" s="27"/>
      <c r="AT673" s="27"/>
      <c r="AU673" s="27"/>
      <c r="AV673" s="27"/>
      <c r="AW673" s="27"/>
      <c r="AX673" s="27"/>
      <c r="AY673" s="27"/>
      <c r="AZ673" s="27"/>
      <c r="BA673" s="27"/>
      <c r="BB673" s="27"/>
      <c r="BC673" s="27"/>
      <c r="BD673" s="27"/>
      <c r="BE673" s="27"/>
      <c r="BF673" s="27"/>
      <c r="BG673" s="27"/>
      <c r="BH673" s="27"/>
      <c r="BI673" s="27"/>
      <c r="BJ673" s="27"/>
      <c r="BK673" s="27"/>
      <c r="BL673" s="27"/>
      <c r="BM673" s="27"/>
      <c r="BN673" s="27"/>
      <c r="BO673" s="27"/>
      <c r="BP673" s="27"/>
      <c r="BQ673" s="27"/>
      <c r="BR673" s="27"/>
      <c r="BS673" s="27"/>
      <c r="BT673" s="27"/>
      <c r="BU673" s="27"/>
      <c r="BV673" s="27"/>
      <c r="BW673" s="27"/>
      <c r="BX673" s="27"/>
      <c r="BY673" s="27"/>
      <c r="BZ673" s="27"/>
      <c r="CA673" s="27"/>
      <c r="CB673" s="27"/>
      <c r="CC673" s="27"/>
      <c r="CD673" s="27"/>
      <c r="CE673" s="27"/>
      <c r="CF673" s="27"/>
      <c r="CG673" s="27"/>
      <c r="CH673" s="27"/>
      <c r="CI673" s="27"/>
      <c r="CJ673" s="27"/>
      <c r="CK673" s="27"/>
      <c r="CL673" s="27"/>
      <c r="CM673" s="27"/>
      <c r="CN673" s="27"/>
      <c r="CO673" s="27"/>
      <c r="CP673" s="27"/>
      <c r="CQ673" s="27"/>
      <c r="CR673" s="27"/>
      <c r="CS673" s="27"/>
      <c r="CT673" s="27"/>
      <c r="CU673" s="27"/>
      <c r="CV673" s="27"/>
      <c r="CW673" s="27"/>
      <c r="CX673" s="27"/>
      <c r="CY673" s="27"/>
      <c r="CZ673" s="27"/>
      <c r="DA673" s="27"/>
      <c r="DB673" s="27"/>
      <c r="DC673" s="27"/>
      <c r="DD673" s="27"/>
      <c r="DE673" s="27"/>
      <c r="DF673" s="27"/>
      <c r="DG673" s="27"/>
      <c r="DH673" s="27"/>
      <c r="DI673" s="27"/>
      <c r="DJ673" s="27"/>
      <c r="DK673" s="27"/>
      <c r="DL673" s="27"/>
      <c r="DM673" s="27"/>
      <c r="DN673" s="27"/>
      <c r="DO673" s="27"/>
      <c r="DP673" s="27"/>
      <c r="DQ673" s="27"/>
      <c r="DR673" s="27"/>
      <c r="DS673" s="27"/>
      <c r="DT673" s="27"/>
      <c r="DU673" s="27"/>
      <c r="DV673" s="27"/>
      <c r="DW673" s="40"/>
      <c r="DX673" s="27"/>
      <c r="DY673" s="27"/>
      <c r="DZ673" s="27"/>
      <c r="EA673" s="27"/>
      <c r="EB673" s="27"/>
      <c r="EC673" s="27"/>
      <c r="ED673" s="27"/>
      <c r="EE673" s="27"/>
      <c r="EF673" s="27"/>
      <c r="EG673" s="27"/>
      <c r="EH673" s="27"/>
      <c r="EI673" s="27"/>
      <c r="EJ673" s="27"/>
      <c r="EK673" s="27"/>
      <c r="EL673" s="27"/>
      <c r="EM673" s="27"/>
      <c r="EN673" s="27"/>
      <c r="EO673" s="27"/>
      <c r="EP673" s="27"/>
      <c r="EQ673" s="27"/>
      <c r="ER673" s="40"/>
    </row>
    <row r="674" spans="2:148" ht="15" customHeight="1" x14ac:dyDescent="0.25">
      <c r="B674" s="300" t="str">
        <f t="shared" si="74"/>
        <v>Desk 44</v>
      </c>
      <c r="C674" s="302" t="str">
        <f t="shared" si="78"/>
        <v/>
      </c>
      <c r="D674" s="302" t="str">
        <f t="shared" si="78"/>
        <v/>
      </c>
      <c r="E674" s="302" t="str">
        <f t="shared" si="78"/>
        <v/>
      </c>
      <c r="F674" s="302" t="str">
        <f t="shared" si="78"/>
        <v/>
      </c>
      <c r="G674" s="610" t="str">
        <f t="shared" si="78"/>
        <v/>
      </c>
      <c r="H674" s="27"/>
      <c r="I674" s="27"/>
      <c r="J674" s="27"/>
      <c r="K674" s="27"/>
      <c r="L674" s="27"/>
      <c r="M674" s="27"/>
      <c r="N674" s="27"/>
      <c r="O674" s="27"/>
      <c r="P674" s="27"/>
      <c r="Q674" s="27"/>
      <c r="R674" s="27"/>
      <c r="S674" s="27"/>
      <c r="T674" s="27"/>
      <c r="U674" s="27"/>
      <c r="V674" s="27"/>
      <c r="W674" s="27"/>
      <c r="X674" s="27"/>
      <c r="Y674" s="27"/>
      <c r="Z674" s="27"/>
      <c r="AA674" s="27"/>
      <c r="AB674" s="27"/>
      <c r="AC674" s="27"/>
      <c r="AD674" s="27"/>
      <c r="AE674" s="27"/>
      <c r="AF674" s="27"/>
      <c r="AG674" s="27"/>
      <c r="AH674" s="27"/>
      <c r="AI674" s="27"/>
      <c r="AJ674" s="27"/>
      <c r="AK674" s="27"/>
      <c r="AL674" s="27"/>
      <c r="AM674" s="27"/>
      <c r="AN674" s="27"/>
      <c r="AO674" s="27"/>
      <c r="AP674" s="27"/>
      <c r="AQ674" s="27"/>
      <c r="AR674" s="27"/>
      <c r="AS674" s="27"/>
      <c r="AT674" s="27"/>
      <c r="AU674" s="27"/>
      <c r="AV674" s="27"/>
      <c r="AW674" s="27"/>
      <c r="AX674" s="27"/>
      <c r="AY674" s="27"/>
      <c r="AZ674" s="27"/>
      <c r="BA674" s="27"/>
      <c r="BB674" s="27"/>
      <c r="BC674" s="27"/>
      <c r="BD674" s="27"/>
      <c r="BE674" s="27"/>
      <c r="BF674" s="27"/>
      <c r="BG674" s="27"/>
      <c r="BH674" s="27"/>
      <c r="BI674" s="27"/>
      <c r="BJ674" s="27"/>
      <c r="BK674" s="27"/>
      <c r="BL674" s="27"/>
      <c r="BM674" s="27"/>
      <c r="BN674" s="27"/>
      <c r="BO674" s="27"/>
      <c r="BP674" s="27"/>
      <c r="BQ674" s="27"/>
      <c r="BR674" s="27"/>
      <c r="BS674" s="27"/>
      <c r="BT674" s="27"/>
      <c r="BU674" s="27"/>
      <c r="BV674" s="27"/>
      <c r="BW674" s="27"/>
      <c r="BX674" s="27"/>
      <c r="BY674" s="27"/>
      <c r="BZ674" s="27"/>
      <c r="CA674" s="27"/>
      <c r="CB674" s="27"/>
      <c r="CC674" s="27"/>
      <c r="CD674" s="27"/>
      <c r="CE674" s="27"/>
      <c r="CF674" s="27"/>
      <c r="CG674" s="27"/>
      <c r="CH674" s="27"/>
      <c r="CI674" s="27"/>
      <c r="CJ674" s="27"/>
      <c r="CK674" s="27"/>
      <c r="CL674" s="27"/>
      <c r="CM674" s="27"/>
      <c r="CN674" s="27"/>
      <c r="CO674" s="27"/>
      <c r="CP674" s="27"/>
      <c r="CQ674" s="27"/>
      <c r="CR674" s="27"/>
      <c r="CS674" s="27"/>
      <c r="CT674" s="27"/>
      <c r="CU674" s="27"/>
      <c r="CV674" s="27"/>
      <c r="CW674" s="27"/>
      <c r="CX674" s="27"/>
      <c r="CY674" s="27"/>
      <c r="CZ674" s="27"/>
      <c r="DA674" s="27"/>
      <c r="DB674" s="27"/>
      <c r="DC674" s="27"/>
      <c r="DD674" s="27"/>
      <c r="DE674" s="27"/>
      <c r="DF674" s="27"/>
      <c r="DG674" s="27"/>
      <c r="DH674" s="27"/>
      <c r="DI674" s="27"/>
      <c r="DJ674" s="27"/>
      <c r="DK674" s="27"/>
      <c r="DL674" s="27"/>
      <c r="DM674" s="27"/>
      <c r="DN674" s="27"/>
      <c r="DO674" s="27"/>
      <c r="DP674" s="27"/>
      <c r="DQ674" s="27"/>
      <c r="DR674" s="27"/>
      <c r="DS674" s="27"/>
      <c r="DT674" s="27"/>
      <c r="DU674" s="27"/>
      <c r="DV674" s="27"/>
      <c r="DW674" s="40"/>
      <c r="DX674" s="27"/>
      <c r="DY674" s="27"/>
      <c r="DZ674" s="27"/>
      <c r="EA674" s="27"/>
      <c r="EB674" s="27"/>
      <c r="EC674" s="27"/>
      <c r="ED674" s="27"/>
      <c r="EE674" s="27"/>
      <c r="EF674" s="27"/>
      <c r="EG674" s="27"/>
      <c r="EH674" s="27"/>
      <c r="EI674" s="27"/>
      <c r="EJ674" s="27"/>
      <c r="EK674" s="27"/>
      <c r="EL674" s="27"/>
      <c r="EM674" s="27"/>
      <c r="EN674" s="27"/>
      <c r="EO674" s="27"/>
      <c r="EP674" s="27"/>
      <c r="EQ674" s="27"/>
      <c r="ER674" s="40"/>
    </row>
    <row r="675" spans="2:148" ht="15" customHeight="1" x14ac:dyDescent="0.25">
      <c r="B675" s="300" t="str">
        <f t="shared" si="74"/>
        <v>Desk 45</v>
      </c>
      <c r="C675" s="302" t="str">
        <f t="shared" si="78"/>
        <v/>
      </c>
      <c r="D675" s="302" t="str">
        <f t="shared" si="78"/>
        <v/>
      </c>
      <c r="E675" s="302" t="str">
        <f t="shared" si="78"/>
        <v/>
      </c>
      <c r="F675" s="302" t="str">
        <f t="shared" si="78"/>
        <v/>
      </c>
      <c r="G675" s="610" t="str">
        <f t="shared" si="78"/>
        <v/>
      </c>
      <c r="H675" s="27"/>
      <c r="I675" s="27"/>
      <c r="J675" s="27"/>
      <c r="K675" s="27"/>
      <c r="L675" s="27"/>
      <c r="M675" s="27"/>
      <c r="N675" s="27"/>
      <c r="O675" s="27"/>
      <c r="P675" s="27"/>
      <c r="Q675" s="27"/>
      <c r="R675" s="27"/>
      <c r="S675" s="27"/>
      <c r="T675" s="27"/>
      <c r="U675" s="27"/>
      <c r="V675" s="27"/>
      <c r="W675" s="27"/>
      <c r="X675" s="27"/>
      <c r="Y675" s="27"/>
      <c r="Z675" s="27"/>
      <c r="AA675" s="27"/>
      <c r="AB675" s="27"/>
      <c r="AC675" s="27"/>
      <c r="AD675" s="27"/>
      <c r="AE675" s="27"/>
      <c r="AF675" s="27"/>
      <c r="AG675" s="27"/>
      <c r="AH675" s="27"/>
      <c r="AI675" s="27"/>
      <c r="AJ675" s="27"/>
      <c r="AK675" s="27"/>
      <c r="AL675" s="27"/>
      <c r="AM675" s="27"/>
      <c r="AN675" s="27"/>
      <c r="AO675" s="27"/>
      <c r="AP675" s="27"/>
      <c r="AQ675" s="27"/>
      <c r="AR675" s="27"/>
      <c r="AS675" s="27"/>
      <c r="AT675" s="27"/>
      <c r="AU675" s="27"/>
      <c r="AV675" s="27"/>
      <c r="AW675" s="27"/>
      <c r="AX675" s="27"/>
      <c r="AY675" s="27"/>
      <c r="AZ675" s="27"/>
      <c r="BA675" s="27"/>
      <c r="BB675" s="27"/>
      <c r="BC675" s="27"/>
      <c r="BD675" s="27"/>
      <c r="BE675" s="27"/>
      <c r="BF675" s="27"/>
      <c r="BG675" s="27"/>
      <c r="BH675" s="27"/>
      <c r="BI675" s="27"/>
      <c r="BJ675" s="27"/>
      <c r="BK675" s="27"/>
      <c r="BL675" s="27"/>
      <c r="BM675" s="27"/>
      <c r="BN675" s="27"/>
      <c r="BO675" s="27"/>
      <c r="BP675" s="27"/>
      <c r="BQ675" s="27"/>
      <c r="BR675" s="27"/>
      <c r="BS675" s="27"/>
      <c r="BT675" s="27"/>
      <c r="BU675" s="27"/>
      <c r="BV675" s="27"/>
      <c r="BW675" s="27"/>
      <c r="BX675" s="27"/>
      <c r="BY675" s="27"/>
      <c r="BZ675" s="27"/>
      <c r="CA675" s="27"/>
      <c r="CB675" s="27"/>
      <c r="CC675" s="27"/>
      <c r="CD675" s="27"/>
      <c r="CE675" s="27"/>
      <c r="CF675" s="27"/>
      <c r="CG675" s="27"/>
      <c r="CH675" s="27"/>
      <c r="CI675" s="27"/>
      <c r="CJ675" s="27"/>
      <c r="CK675" s="27"/>
      <c r="CL675" s="27"/>
      <c r="CM675" s="27"/>
      <c r="CN675" s="27"/>
      <c r="CO675" s="27"/>
      <c r="CP675" s="27"/>
      <c r="CQ675" s="27"/>
      <c r="CR675" s="27"/>
      <c r="CS675" s="27"/>
      <c r="CT675" s="27"/>
      <c r="CU675" s="27"/>
      <c r="CV675" s="27"/>
      <c r="CW675" s="27"/>
      <c r="CX675" s="27"/>
      <c r="CY675" s="27"/>
      <c r="CZ675" s="27"/>
      <c r="DA675" s="27"/>
      <c r="DB675" s="27"/>
      <c r="DC675" s="27"/>
      <c r="DD675" s="27"/>
      <c r="DE675" s="27"/>
      <c r="DF675" s="27"/>
      <c r="DG675" s="27"/>
      <c r="DH675" s="27"/>
      <c r="DI675" s="27"/>
      <c r="DJ675" s="27"/>
      <c r="DK675" s="27"/>
      <c r="DL675" s="27"/>
      <c r="DM675" s="27"/>
      <c r="DN675" s="27"/>
      <c r="DO675" s="27"/>
      <c r="DP675" s="27"/>
      <c r="DQ675" s="27"/>
      <c r="DR675" s="27"/>
      <c r="DS675" s="27"/>
      <c r="DT675" s="27"/>
      <c r="DU675" s="27"/>
      <c r="DV675" s="27"/>
      <c r="DW675" s="40"/>
      <c r="DX675" s="27"/>
      <c r="DY675" s="27"/>
      <c r="DZ675" s="27"/>
      <c r="EA675" s="27"/>
      <c r="EB675" s="27"/>
      <c r="EC675" s="27"/>
      <c r="ED675" s="27"/>
      <c r="EE675" s="27"/>
      <c r="EF675" s="27"/>
      <c r="EG675" s="27"/>
      <c r="EH675" s="27"/>
      <c r="EI675" s="27"/>
      <c r="EJ675" s="27"/>
      <c r="EK675" s="27"/>
      <c r="EL675" s="27"/>
      <c r="EM675" s="27"/>
      <c r="EN675" s="27"/>
      <c r="EO675" s="27"/>
      <c r="EP675" s="27"/>
      <c r="EQ675" s="27"/>
      <c r="ER675" s="40"/>
    </row>
    <row r="676" spans="2:148" ht="15" customHeight="1" x14ac:dyDescent="0.25">
      <c r="B676" s="300" t="str">
        <f t="shared" si="74"/>
        <v>Desk 46</v>
      </c>
      <c r="C676" s="302" t="str">
        <f t="shared" si="78"/>
        <v/>
      </c>
      <c r="D676" s="302" t="str">
        <f t="shared" si="78"/>
        <v/>
      </c>
      <c r="E676" s="302" t="str">
        <f t="shared" si="78"/>
        <v/>
      </c>
      <c r="F676" s="302" t="str">
        <f t="shared" si="78"/>
        <v/>
      </c>
      <c r="G676" s="610" t="str">
        <f t="shared" si="78"/>
        <v/>
      </c>
      <c r="H676" s="27"/>
      <c r="I676" s="27"/>
      <c r="J676" s="27"/>
      <c r="K676" s="27"/>
      <c r="L676" s="27"/>
      <c r="M676" s="27"/>
      <c r="N676" s="27"/>
      <c r="O676" s="27"/>
      <c r="P676" s="27"/>
      <c r="Q676" s="27"/>
      <c r="R676" s="27"/>
      <c r="S676" s="27"/>
      <c r="T676" s="27"/>
      <c r="U676" s="27"/>
      <c r="V676" s="27"/>
      <c r="W676" s="27"/>
      <c r="X676" s="27"/>
      <c r="Y676" s="27"/>
      <c r="Z676" s="27"/>
      <c r="AA676" s="27"/>
      <c r="AB676" s="27"/>
      <c r="AC676" s="27"/>
      <c r="AD676" s="27"/>
      <c r="AE676" s="27"/>
      <c r="AF676" s="27"/>
      <c r="AG676" s="27"/>
      <c r="AH676" s="27"/>
      <c r="AI676" s="27"/>
      <c r="AJ676" s="27"/>
      <c r="AK676" s="27"/>
      <c r="AL676" s="27"/>
      <c r="AM676" s="27"/>
      <c r="AN676" s="27"/>
      <c r="AO676" s="27"/>
      <c r="AP676" s="27"/>
      <c r="AQ676" s="27"/>
      <c r="AR676" s="27"/>
      <c r="AS676" s="27"/>
      <c r="AT676" s="27"/>
      <c r="AU676" s="27"/>
      <c r="AV676" s="27"/>
      <c r="AW676" s="27"/>
      <c r="AX676" s="27"/>
      <c r="AY676" s="27"/>
      <c r="AZ676" s="27"/>
      <c r="BA676" s="27"/>
      <c r="BB676" s="27"/>
      <c r="BC676" s="27"/>
      <c r="BD676" s="27"/>
      <c r="BE676" s="27"/>
      <c r="BF676" s="27"/>
      <c r="BG676" s="27"/>
      <c r="BH676" s="27"/>
      <c r="BI676" s="27"/>
      <c r="BJ676" s="27"/>
      <c r="BK676" s="27"/>
      <c r="BL676" s="27"/>
      <c r="BM676" s="27"/>
      <c r="BN676" s="27"/>
      <c r="BO676" s="27"/>
      <c r="BP676" s="27"/>
      <c r="BQ676" s="27"/>
      <c r="BR676" s="27"/>
      <c r="BS676" s="27"/>
      <c r="BT676" s="27"/>
      <c r="BU676" s="27"/>
      <c r="BV676" s="27"/>
      <c r="BW676" s="27"/>
      <c r="BX676" s="27"/>
      <c r="BY676" s="27"/>
      <c r="BZ676" s="27"/>
      <c r="CA676" s="27"/>
      <c r="CB676" s="27"/>
      <c r="CC676" s="27"/>
      <c r="CD676" s="27"/>
      <c r="CE676" s="27"/>
      <c r="CF676" s="27"/>
      <c r="CG676" s="27"/>
      <c r="CH676" s="27"/>
      <c r="CI676" s="27"/>
      <c r="CJ676" s="27"/>
      <c r="CK676" s="27"/>
      <c r="CL676" s="27"/>
      <c r="CM676" s="27"/>
      <c r="CN676" s="27"/>
      <c r="CO676" s="27"/>
      <c r="CP676" s="27"/>
      <c r="CQ676" s="27"/>
      <c r="CR676" s="27"/>
      <c r="CS676" s="27"/>
      <c r="CT676" s="27"/>
      <c r="CU676" s="27"/>
      <c r="CV676" s="27"/>
      <c r="CW676" s="27"/>
      <c r="CX676" s="27"/>
      <c r="CY676" s="27"/>
      <c r="CZ676" s="27"/>
      <c r="DA676" s="27"/>
      <c r="DB676" s="27"/>
      <c r="DC676" s="27"/>
      <c r="DD676" s="27"/>
      <c r="DE676" s="27"/>
      <c r="DF676" s="27"/>
      <c r="DG676" s="27"/>
      <c r="DH676" s="27"/>
      <c r="DI676" s="27"/>
      <c r="DJ676" s="27"/>
      <c r="DK676" s="27"/>
      <c r="DL676" s="27"/>
      <c r="DM676" s="27"/>
      <c r="DN676" s="27"/>
      <c r="DO676" s="27"/>
      <c r="DP676" s="27"/>
      <c r="DQ676" s="27"/>
      <c r="DR676" s="27"/>
      <c r="DS676" s="27"/>
      <c r="DT676" s="27"/>
      <c r="DU676" s="27"/>
      <c r="DV676" s="27"/>
      <c r="DW676" s="40"/>
      <c r="DX676" s="27"/>
      <c r="DY676" s="27"/>
      <c r="DZ676" s="27"/>
      <c r="EA676" s="27"/>
      <c r="EB676" s="27"/>
      <c r="EC676" s="27"/>
      <c r="ED676" s="27"/>
      <c r="EE676" s="27"/>
      <c r="EF676" s="27"/>
      <c r="EG676" s="27"/>
      <c r="EH676" s="27"/>
      <c r="EI676" s="27"/>
      <c r="EJ676" s="27"/>
      <c r="EK676" s="27"/>
      <c r="EL676" s="27"/>
      <c r="EM676" s="27"/>
      <c r="EN676" s="27"/>
      <c r="EO676" s="27"/>
      <c r="EP676" s="27"/>
      <c r="EQ676" s="27"/>
      <c r="ER676" s="40"/>
    </row>
    <row r="677" spans="2:148" ht="15" customHeight="1" x14ac:dyDescent="0.25">
      <c r="B677" s="300" t="str">
        <f t="shared" si="74"/>
        <v>Desk 47</v>
      </c>
      <c r="C677" s="302" t="str">
        <f t="shared" si="78"/>
        <v/>
      </c>
      <c r="D677" s="302" t="str">
        <f t="shared" si="78"/>
        <v/>
      </c>
      <c r="E677" s="302" t="str">
        <f t="shared" si="78"/>
        <v/>
      </c>
      <c r="F677" s="302" t="str">
        <f t="shared" si="78"/>
        <v/>
      </c>
      <c r="G677" s="610" t="str">
        <f t="shared" si="78"/>
        <v/>
      </c>
      <c r="H677" s="27"/>
      <c r="I677" s="27"/>
      <c r="J677" s="27"/>
      <c r="K677" s="27"/>
      <c r="L677" s="27"/>
      <c r="M677" s="27"/>
      <c r="N677" s="27"/>
      <c r="O677" s="27"/>
      <c r="P677" s="27"/>
      <c r="Q677" s="27"/>
      <c r="R677" s="27"/>
      <c r="S677" s="27"/>
      <c r="T677" s="27"/>
      <c r="U677" s="27"/>
      <c r="V677" s="27"/>
      <c r="W677" s="27"/>
      <c r="X677" s="27"/>
      <c r="Y677" s="27"/>
      <c r="Z677" s="27"/>
      <c r="AA677" s="27"/>
      <c r="AB677" s="27"/>
      <c r="AC677" s="27"/>
      <c r="AD677" s="27"/>
      <c r="AE677" s="27"/>
      <c r="AF677" s="27"/>
      <c r="AG677" s="27"/>
      <c r="AH677" s="27"/>
      <c r="AI677" s="27"/>
      <c r="AJ677" s="27"/>
      <c r="AK677" s="27"/>
      <c r="AL677" s="27"/>
      <c r="AM677" s="27"/>
      <c r="AN677" s="27"/>
      <c r="AO677" s="27"/>
      <c r="AP677" s="27"/>
      <c r="AQ677" s="27"/>
      <c r="AR677" s="27"/>
      <c r="AS677" s="27"/>
      <c r="AT677" s="27"/>
      <c r="AU677" s="27"/>
      <c r="AV677" s="27"/>
      <c r="AW677" s="27"/>
      <c r="AX677" s="27"/>
      <c r="AY677" s="27"/>
      <c r="AZ677" s="27"/>
      <c r="BA677" s="27"/>
      <c r="BB677" s="27"/>
      <c r="BC677" s="27"/>
      <c r="BD677" s="27"/>
      <c r="BE677" s="27"/>
      <c r="BF677" s="27"/>
      <c r="BG677" s="27"/>
      <c r="BH677" s="27"/>
      <c r="BI677" s="27"/>
      <c r="BJ677" s="27"/>
      <c r="BK677" s="27"/>
      <c r="BL677" s="27"/>
      <c r="BM677" s="27"/>
      <c r="BN677" s="27"/>
      <c r="BO677" s="27"/>
      <c r="BP677" s="27"/>
      <c r="BQ677" s="27"/>
      <c r="BR677" s="27"/>
      <c r="BS677" s="27"/>
      <c r="BT677" s="27"/>
      <c r="BU677" s="27"/>
      <c r="BV677" s="27"/>
      <c r="BW677" s="27"/>
      <c r="BX677" s="27"/>
      <c r="BY677" s="27"/>
      <c r="BZ677" s="27"/>
      <c r="CA677" s="27"/>
      <c r="CB677" s="27"/>
      <c r="CC677" s="27"/>
      <c r="CD677" s="27"/>
      <c r="CE677" s="27"/>
      <c r="CF677" s="27"/>
      <c r="CG677" s="27"/>
      <c r="CH677" s="27"/>
      <c r="CI677" s="27"/>
      <c r="CJ677" s="27"/>
      <c r="CK677" s="27"/>
      <c r="CL677" s="27"/>
      <c r="CM677" s="27"/>
      <c r="CN677" s="27"/>
      <c r="CO677" s="27"/>
      <c r="CP677" s="27"/>
      <c r="CQ677" s="27"/>
      <c r="CR677" s="27"/>
      <c r="CS677" s="27"/>
      <c r="CT677" s="27"/>
      <c r="CU677" s="27"/>
      <c r="CV677" s="27"/>
      <c r="CW677" s="27"/>
      <c r="CX677" s="27"/>
      <c r="CY677" s="27"/>
      <c r="CZ677" s="27"/>
      <c r="DA677" s="27"/>
      <c r="DB677" s="27"/>
      <c r="DC677" s="27"/>
      <c r="DD677" s="27"/>
      <c r="DE677" s="27"/>
      <c r="DF677" s="27"/>
      <c r="DG677" s="27"/>
      <c r="DH677" s="27"/>
      <c r="DI677" s="27"/>
      <c r="DJ677" s="27"/>
      <c r="DK677" s="27"/>
      <c r="DL677" s="27"/>
      <c r="DM677" s="27"/>
      <c r="DN677" s="27"/>
      <c r="DO677" s="27"/>
      <c r="DP677" s="27"/>
      <c r="DQ677" s="27"/>
      <c r="DR677" s="27"/>
      <c r="DS677" s="27"/>
      <c r="DT677" s="27"/>
      <c r="DU677" s="27"/>
      <c r="DV677" s="27"/>
      <c r="DW677" s="40"/>
      <c r="DX677" s="27"/>
      <c r="DY677" s="27"/>
      <c r="DZ677" s="27"/>
      <c r="EA677" s="27"/>
      <c r="EB677" s="27"/>
      <c r="EC677" s="27"/>
      <c r="ED677" s="27"/>
      <c r="EE677" s="27"/>
      <c r="EF677" s="27"/>
      <c r="EG677" s="27"/>
      <c r="EH677" s="27"/>
      <c r="EI677" s="27"/>
      <c r="EJ677" s="27"/>
      <c r="EK677" s="27"/>
      <c r="EL677" s="27"/>
      <c r="EM677" s="27"/>
      <c r="EN677" s="27"/>
      <c r="EO677" s="27"/>
      <c r="EP677" s="27"/>
      <c r="EQ677" s="27"/>
      <c r="ER677" s="40"/>
    </row>
    <row r="678" spans="2:148" ht="15" customHeight="1" x14ac:dyDescent="0.25">
      <c r="B678" s="300" t="str">
        <f t="shared" si="74"/>
        <v>Desk 48</v>
      </c>
      <c r="C678" s="302" t="str">
        <f t="shared" si="78"/>
        <v/>
      </c>
      <c r="D678" s="302" t="str">
        <f t="shared" si="78"/>
        <v/>
      </c>
      <c r="E678" s="302" t="str">
        <f t="shared" si="78"/>
        <v/>
      </c>
      <c r="F678" s="302" t="str">
        <f t="shared" si="78"/>
        <v/>
      </c>
      <c r="G678" s="610" t="str">
        <f t="shared" si="78"/>
        <v/>
      </c>
      <c r="H678" s="27"/>
      <c r="I678" s="27"/>
      <c r="J678" s="27"/>
      <c r="K678" s="27"/>
      <c r="L678" s="27"/>
      <c r="M678" s="27"/>
      <c r="N678" s="27"/>
      <c r="O678" s="27"/>
      <c r="P678" s="27"/>
      <c r="Q678" s="27"/>
      <c r="R678" s="27"/>
      <c r="S678" s="27"/>
      <c r="T678" s="27"/>
      <c r="U678" s="27"/>
      <c r="V678" s="27"/>
      <c r="W678" s="27"/>
      <c r="X678" s="27"/>
      <c r="Y678" s="27"/>
      <c r="Z678" s="27"/>
      <c r="AA678" s="27"/>
      <c r="AB678" s="27"/>
      <c r="AC678" s="27"/>
      <c r="AD678" s="27"/>
      <c r="AE678" s="27"/>
      <c r="AF678" s="27"/>
      <c r="AG678" s="27"/>
      <c r="AH678" s="27"/>
      <c r="AI678" s="27"/>
      <c r="AJ678" s="27"/>
      <c r="AK678" s="27"/>
      <c r="AL678" s="27"/>
      <c r="AM678" s="27"/>
      <c r="AN678" s="27"/>
      <c r="AO678" s="27"/>
      <c r="AP678" s="27"/>
      <c r="AQ678" s="27"/>
      <c r="AR678" s="27"/>
      <c r="AS678" s="27"/>
      <c r="AT678" s="27"/>
      <c r="AU678" s="27"/>
      <c r="AV678" s="27"/>
      <c r="AW678" s="27"/>
      <c r="AX678" s="27"/>
      <c r="AY678" s="27"/>
      <c r="AZ678" s="27"/>
      <c r="BA678" s="27"/>
      <c r="BB678" s="27"/>
      <c r="BC678" s="27"/>
      <c r="BD678" s="27"/>
      <c r="BE678" s="27"/>
      <c r="BF678" s="27"/>
      <c r="BG678" s="27"/>
      <c r="BH678" s="27"/>
      <c r="BI678" s="27"/>
      <c r="BJ678" s="27"/>
      <c r="BK678" s="27"/>
      <c r="BL678" s="27"/>
      <c r="BM678" s="27"/>
      <c r="BN678" s="27"/>
      <c r="BO678" s="27"/>
      <c r="BP678" s="27"/>
      <c r="BQ678" s="27"/>
      <c r="BR678" s="27"/>
      <c r="BS678" s="27"/>
      <c r="BT678" s="27"/>
      <c r="BU678" s="27"/>
      <c r="BV678" s="27"/>
      <c r="BW678" s="27"/>
      <c r="BX678" s="27"/>
      <c r="BY678" s="27"/>
      <c r="BZ678" s="27"/>
      <c r="CA678" s="27"/>
      <c r="CB678" s="27"/>
      <c r="CC678" s="27"/>
      <c r="CD678" s="27"/>
      <c r="CE678" s="27"/>
      <c r="CF678" s="27"/>
      <c r="CG678" s="27"/>
      <c r="CH678" s="27"/>
      <c r="CI678" s="27"/>
      <c r="CJ678" s="27"/>
      <c r="CK678" s="27"/>
      <c r="CL678" s="27"/>
      <c r="CM678" s="27"/>
      <c r="CN678" s="27"/>
      <c r="CO678" s="27"/>
      <c r="CP678" s="27"/>
      <c r="CQ678" s="27"/>
      <c r="CR678" s="27"/>
      <c r="CS678" s="27"/>
      <c r="CT678" s="27"/>
      <c r="CU678" s="27"/>
      <c r="CV678" s="27"/>
      <c r="CW678" s="27"/>
      <c r="CX678" s="27"/>
      <c r="CY678" s="27"/>
      <c r="CZ678" s="27"/>
      <c r="DA678" s="27"/>
      <c r="DB678" s="27"/>
      <c r="DC678" s="27"/>
      <c r="DD678" s="27"/>
      <c r="DE678" s="27"/>
      <c r="DF678" s="27"/>
      <c r="DG678" s="27"/>
      <c r="DH678" s="27"/>
      <c r="DI678" s="27"/>
      <c r="DJ678" s="27"/>
      <c r="DK678" s="27"/>
      <c r="DL678" s="27"/>
      <c r="DM678" s="27"/>
      <c r="DN678" s="27"/>
      <c r="DO678" s="27"/>
      <c r="DP678" s="27"/>
      <c r="DQ678" s="27"/>
      <c r="DR678" s="27"/>
      <c r="DS678" s="27"/>
      <c r="DT678" s="27"/>
      <c r="DU678" s="27"/>
      <c r="DV678" s="27"/>
      <c r="DW678" s="40"/>
      <c r="DX678" s="27"/>
      <c r="DY678" s="27"/>
      <c r="DZ678" s="27"/>
      <c r="EA678" s="27"/>
      <c r="EB678" s="27"/>
      <c r="EC678" s="27"/>
      <c r="ED678" s="27"/>
      <c r="EE678" s="27"/>
      <c r="EF678" s="27"/>
      <c r="EG678" s="27"/>
      <c r="EH678" s="27"/>
      <c r="EI678" s="27"/>
      <c r="EJ678" s="27"/>
      <c r="EK678" s="27"/>
      <c r="EL678" s="27"/>
      <c r="EM678" s="27"/>
      <c r="EN678" s="27"/>
      <c r="EO678" s="27"/>
      <c r="EP678" s="27"/>
      <c r="EQ678" s="27"/>
      <c r="ER678" s="40"/>
    </row>
    <row r="679" spans="2:148" ht="15" customHeight="1" x14ac:dyDescent="0.25">
      <c r="B679" s="300" t="str">
        <f t="shared" si="74"/>
        <v>Desk 49</v>
      </c>
      <c r="C679" s="302" t="str">
        <f t="shared" si="78"/>
        <v/>
      </c>
      <c r="D679" s="302" t="str">
        <f t="shared" si="78"/>
        <v/>
      </c>
      <c r="E679" s="302" t="str">
        <f t="shared" si="78"/>
        <v/>
      </c>
      <c r="F679" s="302" t="str">
        <f t="shared" si="78"/>
        <v/>
      </c>
      <c r="G679" s="610" t="str">
        <f t="shared" si="78"/>
        <v/>
      </c>
      <c r="H679" s="27"/>
      <c r="I679" s="27"/>
      <c r="J679" s="27"/>
      <c r="K679" s="27"/>
      <c r="L679" s="27"/>
      <c r="M679" s="27"/>
      <c r="N679" s="27"/>
      <c r="O679" s="27"/>
      <c r="P679" s="27"/>
      <c r="Q679" s="27"/>
      <c r="R679" s="27"/>
      <c r="S679" s="27"/>
      <c r="T679" s="27"/>
      <c r="U679" s="27"/>
      <c r="V679" s="27"/>
      <c r="W679" s="27"/>
      <c r="X679" s="27"/>
      <c r="Y679" s="27"/>
      <c r="Z679" s="27"/>
      <c r="AA679" s="27"/>
      <c r="AB679" s="27"/>
      <c r="AC679" s="27"/>
      <c r="AD679" s="27"/>
      <c r="AE679" s="27"/>
      <c r="AF679" s="27"/>
      <c r="AG679" s="27"/>
      <c r="AH679" s="27"/>
      <c r="AI679" s="27"/>
      <c r="AJ679" s="27"/>
      <c r="AK679" s="27"/>
      <c r="AL679" s="27"/>
      <c r="AM679" s="27"/>
      <c r="AN679" s="27"/>
      <c r="AO679" s="27"/>
      <c r="AP679" s="27"/>
      <c r="AQ679" s="27"/>
      <c r="AR679" s="27"/>
      <c r="AS679" s="27"/>
      <c r="AT679" s="27"/>
      <c r="AU679" s="27"/>
      <c r="AV679" s="27"/>
      <c r="AW679" s="27"/>
      <c r="AX679" s="27"/>
      <c r="AY679" s="27"/>
      <c r="AZ679" s="27"/>
      <c r="BA679" s="27"/>
      <c r="BB679" s="27"/>
      <c r="BC679" s="27"/>
      <c r="BD679" s="27"/>
      <c r="BE679" s="27"/>
      <c r="BF679" s="27"/>
      <c r="BG679" s="27"/>
      <c r="BH679" s="27"/>
      <c r="BI679" s="27"/>
      <c r="BJ679" s="27"/>
      <c r="BK679" s="27"/>
      <c r="BL679" s="27"/>
      <c r="BM679" s="27"/>
      <c r="BN679" s="27"/>
      <c r="BO679" s="27"/>
      <c r="BP679" s="27"/>
      <c r="BQ679" s="27"/>
      <c r="BR679" s="27"/>
      <c r="BS679" s="27"/>
      <c r="BT679" s="27"/>
      <c r="BU679" s="27"/>
      <c r="BV679" s="27"/>
      <c r="BW679" s="27"/>
      <c r="BX679" s="27"/>
      <c r="BY679" s="27"/>
      <c r="BZ679" s="27"/>
      <c r="CA679" s="27"/>
      <c r="CB679" s="27"/>
      <c r="CC679" s="27"/>
      <c r="CD679" s="27"/>
      <c r="CE679" s="27"/>
      <c r="CF679" s="27"/>
      <c r="CG679" s="27"/>
      <c r="CH679" s="27"/>
      <c r="CI679" s="27"/>
      <c r="CJ679" s="27"/>
      <c r="CK679" s="27"/>
      <c r="CL679" s="27"/>
      <c r="CM679" s="27"/>
      <c r="CN679" s="27"/>
      <c r="CO679" s="27"/>
      <c r="CP679" s="27"/>
      <c r="CQ679" s="27"/>
      <c r="CR679" s="27"/>
      <c r="CS679" s="27"/>
      <c r="CT679" s="27"/>
      <c r="CU679" s="27"/>
      <c r="CV679" s="27"/>
      <c r="CW679" s="27"/>
      <c r="CX679" s="27"/>
      <c r="CY679" s="27"/>
      <c r="CZ679" s="27"/>
      <c r="DA679" s="27"/>
      <c r="DB679" s="27"/>
      <c r="DC679" s="27"/>
      <c r="DD679" s="27"/>
      <c r="DE679" s="27"/>
      <c r="DF679" s="27"/>
      <c r="DG679" s="27"/>
      <c r="DH679" s="27"/>
      <c r="DI679" s="27"/>
      <c r="DJ679" s="27"/>
      <c r="DK679" s="27"/>
      <c r="DL679" s="27"/>
      <c r="DM679" s="27"/>
      <c r="DN679" s="27"/>
      <c r="DO679" s="27"/>
      <c r="DP679" s="27"/>
      <c r="DQ679" s="27"/>
      <c r="DR679" s="27"/>
      <c r="DS679" s="27"/>
      <c r="DT679" s="27"/>
      <c r="DU679" s="27"/>
      <c r="DV679" s="27"/>
      <c r="DW679" s="40"/>
      <c r="DX679" s="27"/>
      <c r="DY679" s="27"/>
      <c r="DZ679" s="27"/>
      <c r="EA679" s="27"/>
      <c r="EB679" s="27"/>
      <c r="EC679" s="27"/>
      <c r="ED679" s="27"/>
      <c r="EE679" s="27"/>
      <c r="EF679" s="27"/>
      <c r="EG679" s="27"/>
      <c r="EH679" s="27"/>
      <c r="EI679" s="27"/>
      <c r="EJ679" s="27"/>
      <c r="EK679" s="27"/>
      <c r="EL679" s="27"/>
      <c r="EM679" s="27"/>
      <c r="EN679" s="27"/>
      <c r="EO679" s="27"/>
      <c r="EP679" s="27"/>
      <c r="EQ679" s="27"/>
      <c r="ER679" s="40"/>
    </row>
    <row r="680" spans="2:148" ht="15" customHeight="1" x14ac:dyDescent="0.25">
      <c r="B680" s="300" t="str">
        <f t="shared" si="74"/>
        <v>Desk 50</v>
      </c>
      <c r="C680" s="302" t="str">
        <f t="shared" ref="C680:G695" si="79">IF(ISBLANK(C60), "", C60)</f>
        <v/>
      </c>
      <c r="D680" s="302" t="str">
        <f t="shared" si="79"/>
        <v/>
      </c>
      <c r="E680" s="302" t="str">
        <f t="shared" si="79"/>
        <v/>
      </c>
      <c r="F680" s="302" t="str">
        <f t="shared" si="79"/>
        <v/>
      </c>
      <c r="G680" s="610" t="str">
        <f t="shared" si="79"/>
        <v/>
      </c>
      <c r="H680" s="27"/>
      <c r="I680" s="27"/>
      <c r="J680" s="27"/>
      <c r="K680" s="27"/>
      <c r="L680" s="27"/>
      <c r="M680" s="27"/>
      <c r="N680" s="27"/>
      <c r="O680" s="27"/>
      <c r="P680" s="27"/>
      <c r="Q680" s="27"/>
      <c r="R680" s="27"/>
      <c r="S680" s="27"/>
      <c r="T680" s="27"/>
      <c r="U680" s="27"/>
      <c r="V680" s="27"/>
      <c r="W680" s="27"/>
      <c r="X680" s="27"/>
      <c r="Y680" s="27"/>
      <c r="Z680" s="27"/>
      <c r="AA680" s="27"/>
      <c r="AB680" s="27"/>
      <c r="AC680" s="27"/>
      <c r="AD680" s="27"/>
      <c r="AE680" s="27"/>
      <c r="AF680" s="27"/>
      <c r="AG680" s="27"/>
      <c r="AH680" s="27"/>
      <c r="AI680" s="27"/>
      <c r="AJ680" s="27"/>
      <c r="AK680" s="27"/>
      <c r="AL680" s="27"/>
      <c r="AM680" s="27"/>
      <c r="AN680" s="27"/>
      <c r="AO680" s="27"/>
      <c r="AP680" s="27"/>
      <c r="AQ680" s="27"/>
      <c r="AR680" s="27"/>
      <c r="AS680" s="27"/>
      <c r="AT680" s="27"/>
      <c r="AU680" s="27"/>
      <c r="AV680" s="27"/>
      <c r="AW680" s="27"/>
      <c r="AX680" s="27"/>
      <c r="AY680" s="27"/>
      <c r="AZ680" s="27"/>
      <c r="BA680" s="27"/>
      <c r="BB680" s="27"/>
      <c r="BC680" s="27"/>
      <c r="BD680" s="27"/>
      <c r="BE680" s="27"/>
      <c r="BF680" s="27"/>
      <c r="BG680" s="27"/>
      <c r="BH680" s="27"/>
      <c r="BI680" s="27"/>
      <c r="BJ680" s="27"/>
      <c r="BK680" s="27"/>
      <c r="BL680" s="27"/>
      <c r="BM680" s="27"/>
      <c r="BN680" s="27"/>
      <c r="BO680" s="27"/>
      <c r="BP680" s="27"/>
      <c r="BQ680" s="27"/>
      <c r="BR680" s="27"/>
      <c r="BS680" s="27"/>
      <c r="BT680" s="27"/>
      <c r="BU680" s="27"/>
      <c r="BV680" s="27"/>
      <c r="BW680" s="27"/>
      <c r="BX680" s="27"/>
      <c r="BY680" s="27"/>
      <c r="BZ680" s="27"/>
      <c r="CA680" s="27"/>
      <c r="CB680" s="27"/>
      <c r="CC680" s="27"/>
      <c r="CD680" s="27"/>
      <c r="CE680" s="27"/>
      <c r="CF680" s="27"/>
      <c r="CG680" s="27"/>
      <c r="CH680" s="27"/>
      <c r="CI680" s="27"/>
      <c r="CJ680" s="27"/>
      <c r="CK680" s="27"/>
      <c r="CL680" s="27"/>
      <c r="CM680" s="27"/>
      <c r="CN680" s="27"/>
      <c r="CO680" s="27"/>
      <c r="CP680" s="27"/>
      <c r="CQ680" s="27"/>
      <c r="CR680" s="27"/>
      <c r="CS680" s="27"/>
      <c r="CT680" s="27"/>
      <c r="CU680" s="27"/>
      <c r="CV680" s="27"/>
      <c r="CW680" s="27"/>
      <c r="CX680" s="27"/>
      <c r="CY680" s="27"/>
      <c r="CZ680" s="27"/>
      <c r="DA680" s="27"/>
      <c r="DB680" s="27"/>
      <c r="DC680" s="27"/>
      <c r="DD680" s="27"/>
      <c r="DE680" s="27"/>
      <c r="DF680" s="27"/>
      <c r="DG680" s="27"/>
      <c r="DH680" s="27"/>
      <c r="DI680" s="27"/>
      <c r="DJ680" s="27"/>
      <c r="DK680" s="27"/>
      <c r="DL680" s="27"/>
      <c r="DM680" s="27"/>
      <c r="DN680" s="27"/>
      <c r="DO680" s="27"/>
      <c r="DP680" s="27"/>
      <c r="DQ680" s="27"/>
      <c r="DR680" s="27"/>
      <c r="DS680" s="27"/>
      <c r="DT680" s="27"/>
      <c r="DU680" s="27"/>
      <c r="DV680" s="27"/>
      <c r="DW680" s="40"/>
      <c r="DX680" s="27"/>
      <c r="DY680" s="27"/>
      <c r="DZ680" s="27"/>
      <c r="EA680" s="27"/>
      <c r="EB680" s="27"/>
      <c r="EC680" s="27"/>
      <c r="ED680" s="27"/>
      <c r="EE680" s="27"/>
      <c r="EF680" s="27"/>
      <c r="EG680" s="27"/>
      <c r="EH680" s="27"/>
      <c r="EI680" s="27"/>
      <c r="EJ680" s="27"/>
      <c r="EK680" s="27"/>
      <c r="EL680" s="27"/>
      <c r="EM680" s="27"/>
      <c r="EN680" s="27"/>
      <c r="EO680" s="27"/>
      <c r="EP680" s="27"/>
      <c r="EQ680" s="27"/>
      <c r="ER680" s="40"/>
    </row>
    <row r="681" spans="2:148" ht="15" customHeight="1" x14ac:dyDescent="0.25">
      <c r="B681" s="300" t="str">
        <f t="shared" si="74"/>
        <v>Desk 51</v>
      </c>
      <c r="C681" s="302" t="str">
        <f t="shared" si="79"/>
        <v/>
      </c>
      <c r="D681" s="302" t="str">
        <f t="shared" si="79"/>
        <v/>
      </c>
      <c r="E681" s="302" t="str">
        <f t="shared" si="79"/>
        <v/>
      </c>
      <c r="F681" s="302" t="str">
        <f t="shared" si="79"/>
        <v/>
      </c>
      <c r="G681" s="610" t="str">
        <f t="shared" si="79"/>
        <v/>
      </c>
      <c r="H681" s="27"/>
      <c r="I681" s="27"/>
      <c r="J681" s="27"/>
      <c r="K681" s="27"/>
      <c r="L681" s="27"/>
      <c r="M681" s="27"/>
      <c r="N681" s="27"/>
      <c r="O681" s="27"/>
      <c r="P681" s="27"/>
      <c r="Q681" s="27"/>
      <c r="R681" s="27"/>
      <c r="S681" s="27"/>
      <c r="T681" s="27"/>
      <c r="U681" s="27"/>
      <c r="V681" s="27"/>
      <c r="W681" s="27"/>
      <c r="X681" s="27"/>
      <c r="Y681" s="27"/>
      <c r="Z681" s="27"/>
      <c r="AA681" s="27"/>
      <c r="AB681" s="27"/>
      <c r="AC681" s="27"/>
      <c r="AD681" s="27"/>
      <c r="AE681" s="27"/>
      <c r="AF681" s="27"/>
      <c r="AG681" s="27"/>
      <c r="AH681" s="27"/>
      <c r="AI681" s="27"/>
      <c r="AJ681" s="27"/>
      <c r="AK681" s="27"/>
      <c r="AL681" s="27"/>
      <c r="AM681" s="27"/>
      <c r="AN681" s="27"/>
      <c r="AO681" s="27"/>
      <c r="AP681" s="27"/>
      <c r="AQ681" s="27"/>
      <c r="AR681" s="27"/>
      <c r="AS681" s="27"/>
      <c r="AT681" s="27"/>
      <c r="AU681" s="27"/>
      <c r="AV681" s="27"/>
      <c r="AW681" s="27"/>
      <c r="AX681" s="27"/>
      <c r="AY681" s="27"/>
      <c r="AZ681" s="27"/>
      <c r="BA681" s="27"/>
      <c r="BB681" s="27"/>
      <c r="BC681" s="27"/>
      <c r="BD681" s="27"/>
      <c r="BE681" s="27"/>
      <c r="BF681" s="27"/>
      <c r="BG681" s="27"/>
      <c r="BH681" s="27"/>
      <c r="BI681" s="27"/>
      <c r="BJ681" s="27"/>
      <c r="BK681" s="27"/>
      <c r="BL681" s="27"/>
      <c r="BM681" s="27"/>
      <c r="BN681" s="27"/>
      <c r="BO681" s="27"/>
      <c r="BP681" s="27"/>
      <c r="BQ681" s="27"/>
      <c r="BR681" s="27"/>
      <c r="BS681" s="27"/>
      <c r="BT681" s="27"/>
      <c r="BU681" s="27"/>
      <c r="BV681" s="27"/>
      <c r="BW681" s="27"/>
      <c r="BX681" s="27"/>
      <c r="BY681" s="27"/>
      <c r="BZ681" s="27"/>
      <c r="CA681" s="27"/>
      <c r="CB681" s="27"/>
      <c r="CC681" s="27"/>
      <c r="CD681" s="27"/>
      <c r="CE681" s="27"/>
      <c r="CF681" s="27"/>
      <c r="CG681" s="27"/>
      <c r="CH681" s="27"/>
      <c r="CI681" s="27"/>
      <c r="CJ681" s="27"/>
      <c r="CK681" s="27"/>
      <c r="CL681" s="27"/>
      <c r="CM681" s="27"/>
      <c r="CN681" s="27"/>
      <c r="CO681" s="27"/>
      <c r="CP681" s="27"/>
      <c r="CQ681" s="27"/>
      <c r="CR681" s="27"/>
      <c r="CS681" s="27"/>
      <c r="CT681" s="27"/>
      <c r="CU681" s="27"/>
      <c r="CV681" s="27"/>
      <c r="CW681" s="27"/>
      <c r="CX681" s="27"/>
      <c r="CY681" s="27"/>
      <c r="CZ681" s="27"/>
      <c r="DA681" s="27"/>
      <c r="DB681" s="27"/>
      <c r="DC681" s="27"/>
      <c r="DD681" s="27"/>
      <c r="DE681" s="27"/>
      <c r="DF681" s="27"/>
      <c r="DG681" s="27"/>
      <c r="DH681" s="27"/>
      <c r="DI681" s="27"/>
      <c r="DJ681" s="27"/>
      <c r="DK681" s="27"/>
      <c r="DL681" s="27"/>
      <c r="DM681" s="27"/>
      <c r="DN681" s="27"/>
      <c r="DO681" s="27"/>
      <c r="DP681" s="27"/>
      <c r="DQ681" s="27"/>
      <c r="DR681" s="27"/>
      <c r="DS681" s="27"/>
      <c r="DT681" s="27"/>
      <c r="DU681" s="27"/>
      <c r="DV681" s="27"/>
      <c r="DW681" s="40"/>
      <c r="DX681" s="27"/>
      <c r="DY681" s="27"/>
      <c r="DZ681" s="27"/>
      <c r="EA681" s="27"/>
      <c r="EB681" s="27"/>
      <c r="EC681" s="27"/>
      <c r="ED681" s="27"/>
      <c r="EE681" s="27"/>
      <c r="EF681" s="27"/>
      <c r="EG681" s="27"/>
      <c r="EH681" s="27"/>
      <c r="EI681" s="27"/>
      <c r="EJ681" s="27"/>
      <c r="EK681" s="27"/>
      <c r="EL681" s="27"/>
      <c r="EM681" s="27"/>
      <c r="EN681" s="27"/>
      <c r="EO681" s="27"/>
      <c r="EP681" s="27"/>
      <c r="EQ681" s="27"/>
      <c r="ER681" s="40"/>
    </row>
    <row r="682" spans="2:148" ht="15" customHeight="1" x14ac:dyDescent="0.25">
      <c r="B682" s="300" t="str">
        <f t="shared" si="74"/>
        <v>Desk 52</v>
      </c>
      <c r="C682" s="302" t="str">
        <f t="shared" si="79"/>
        <v/>
      </c>
      <c r="D682" s="302" t="str">
        <f t="shared" si="79"/>
        <v/>
      </c>
      <c r="E682" s="302" t="str">
        <f t="shared" si="79"/>
        <v/>
      </c>
      <c r="F682" s="302" t="str">
        <f t="shared" si="79"/>
        <v/>
      </c>
      <c r="G682" s="610" t="str">
        <f t="shared" si="79"/>
        <v/>
      </c>
      <c r="H682" s="27"/>
      <c r="I682" s="27"/>
      <c r="J682" s="27"/>
      <c r="K682" s="27"/>
      <c r="L682" s="27"/>
      <c r="M682" s="27"/>
      <c r="N682" s="27"/>
      <c r="O682" s="27"/>
      <c r="P682" s="27"/>
      <c r="Q682" s="27"/>
      <c r="R682" s="27"/>
      <c r="S682" s="27"/>
      <c r="T682" s="27"/>
      <c r="U682" s="27"/>
      <c r="V682" s="27"/>
      <c r="W682" s="27"/>
      <c r="X682" s="27"/>
      <c r="Y682" s="27"/>
      <c r="Z682" s="27"/>
      <c r="AA682" s="27"/>
      <c r="AB682" s="27"/>
      <c r="AC682" s="27"/>
      <c r="AD682" s="27"/>
      <c r="AE682" s="27"/>
      <c r="AF682" s="27"/>
      <c r="AG682" s="27"/>
      <c r="AH682" s="27"/>
      <c r="AI682" s="27"/>
      <c r="AJ682" s="27"/>
      <c r="AK682" s="27"/>
      <c r="AL682" s="27"/>
      <c r="AM682" s="27"/>
      <c r="AN682" s="27"/>
      <c r="AO682" s="27"/>
      <c r="AP682" s="27"/>
      <c r="AQ682" s="27"/>
      <c r="AR682" s="27"/>
      <c r="AS682" s="27"/>
      <c r="AT682" s="27"/>
      <c r="AU682" s="27"/>
      <c r="AV682" s="27"/>
      <c r="AW682" s="27"/>
      <c r="AX682" s="27"/>
      <c r="AY682" s="27"/>
      <c r="AZ682" s="27"/>
      <c r="BA682" s="27"/>
      <c r="BB682" s="27"/>
      <c r="BC682" s="27"/>
      <c r="BD682" s="27"/>
      <c r="BE682" s="27"/>
      <c r="BF682" s="27"/>
      <c r="BG682" s="27"/>
      <c r="BH682" s="27"/>
      <c r="BI682" s="27"/>
      <c r="BJ682" s="27"/>
      <c r="BK682" s="27"/>
      <c r="BL682" s="27"/>
      <c r="BM682" s="27"/>
      <c r="BN682" s="27"/>
      <c r="BO682" s="27"/>
      <c r="BP682" s="27"/>
      <c r="BQ682" s="27"/>
      <c r="BR682" s="27"/>
      <c r="BS682" s="27"/>
      <c r="BT682" s="27"/>
      <c r="BU682" s="27"/>
      <c r="BV682" s="27"/>
      <c r="BW682" s="27"/>
      <c r="BX682" s="27"/>
      <c r="BY682" s="27"/>
      <c r="BZ682" s="27"/>
      <c r="CA682" s="27"/>
      <c r="CB682" s="27"/>
      <c r="CC682" s="27"/>
      <c r="CD682" s="27"/>
      <c r="CE682" s="27"/>
      <c r="CF682" s="27"/>
      <c r="CG682" s="27"/>
      <c r="CH682" s="27"/>
      <c r="CI682" s="27"/>
      <c r="CJ682" s="27"/>
      <c r="CK682" s="27"/>
      <c r="CL682" s="27"/>
      <c r="CM682" s="27"/>
      <c r="CN682" s="27"/>
      <c r="CO682" s="27"/>
      <c r="CP682" s="27"/>
      <c r="CQ682" s="27"/>
      <c r="CR682" s="27"/>
      <c r="CS682" s="27"/>
      <c r="CT682" s="27"/>
      <c r="CU682" s="27"/>
      <c r="CV682" s="27"/>
      <c r="CW682" s="27"/>
      <c r="CX682" s="27"/>
      <c r="CY682" s="27"/>
      <c r="CZ682" s="27"/>
      <c r="DA682" s="27"/>
      <c r="DB682" s="27"/>
      <c r="DC682" s="27"/>
      <c r="DD682" s="27"/>
      <c r="DE682" s="27"/>
      <c r="DF682" s="27"/>
      <c r="DG682" s="27"/>
      <c r="DH682" s="27"/>
      <c r="DI682" s="27"/>
      <c r="DJ682" s="27"/>
      <c r="DK682" s="27"/>
      <c r="DL682" s="27"/>
      <c r="DM682" s="27"/>
      <c r="DN682" s="27"/>
      <c r="DO682" s="27"/>
      <c r="DP682" s="27"/>
      <c r="DQ682" s="27"/>
      <c r="DR682" s="27"/>
      <c r="DS682" s="27"/>
      <c r="DT682" s="27"/>
      <c r="DU682" s="27"/>
      <c r="DV682" s="27"/>
      <c r="DW682" s="40"/>
      <c r="DX682" s="27"/>
      <c r="DY682" s="27"/>
      <c r="DZ682" s="27"/>
      <c r="EA682" s="27"/>
      <c r="EB682" s="27"/>
      <c r="EC682" s="27"/>
      <c r="ED682" s="27"/>
      <c r="EE682" s="27"/>
      <c r="EF682" s="27"/>
      <c r="EG682" s="27"/>
      <c r="EH682" s="27"/>
      <c r="EI682" s="27"/>
      <c r="EJ682" s="27"/>
      <c r="EK682" s="27"/>
      <c r="EL682" s="27"/>
      <c r="EM682" s="27"/>
      <c r="EN682" s="27"/>
      <c r="EO682" s="27"/>
      <c r="EP682" s="27"/>
      <c r="EQ682" s="27"/>
      <c r="ER682" s="40"/>
    </row>
    <row r="683" spans="2:148" ht="15" customHeight="1" x14ac:dyDescent="0.25">
      <c r="B683" s="300" t="str">
        <f t="shared" si="74"/>
        <v>Desk 53</v>
      </c>
      <c r="C683" s="302" t="str">
        <f t="shared" si="79"/>
        <v/>
      </c>
      <c r="D683" s="302" t="str">
        <f t="shared" si="79"/>
        <v/>
      </c>
      <c r="E683" s="302" t="str">
        <f t="shared" si="79"/>
        <v/>
      </c>
      <c r="F683" s="302" t="str">
        <f t="shared" si="79"/>
        <v/>
      </c>
      <c r="G683" s="610" t="str">
        <f t="shared" si="79"/>
        <v/>
      </c>
      <c r="H683" s="27"/>
      <c r="I683" s="27"/>
      <c r="J683" s="27"/>
      <c r="K683" s="27"/>
      <c r="L683" s="27"/>
      <c r="M683" s="27"/>
      <c r="N683" s="27"/>
      <c r="O683" s="27"/>
      <c r="P683" s="27"/>
      <c r="Q683" s="27"/>
      <c r="R683" s="27"/>
      <c r="S683" s="27"/>
      <c r="T683" s="27"/>
      <c r="U683" s="27"/>
      <c r="V683" s="27"/>
      <c r="W683" s="27"/>
      <c r="X683" s="27"/>
      <c r="Y683" s="27"/>
      <c r="Z683" s="27"/>
      <c r="AA683" s="27"/>
      <c r="AB683" s="27"/>
      <c r="AC683" s="27"/>
      <c r="AD683" s="27"/>
      <c r="AE683" s="27"/>
      <c r="AF683" s="27"/>
      <c r="AG683" s="27"/>
      <c r="AH683" s="27"/>
      <c r="AI683" s="27"/>
      <c r="AJ683" s="27"/>
      <c r="AK683" s="27"/>
      <c r="AL683" s="27"/>
      <c r="AM683" s="27"/>
      <c r="AN683" s="27"/>
      <c r="AO683" s="27"/>
      <c r="AP683" s="27"/>
      <c r="AQ683" s="27"/>
      <c r="AR683" s="27"/>
      <c r="AS683" s="27"/>
      <c r="AT683" s="27"/>
      <c r="AU683" s="27"/>
      <c r="AV683" s="27"/>
      <c r="AW683" s="27"/>
      <c r="AX683" s="27"/>
      <c r="AY683" s="27"/>
      <c r="AZ683" s="27"/>
      <c r="BA683" s="27"/>
      <c r="BB683" s="27"/>
      <c r="BC683" s="27"/>
      <c r="BD683" s="27"/>
      <c r="BE683" s="27"/>
      <c r="BF683" s="27"/>
      <c r="BG683" s="27"/>
      <c r="BH683" s="27"/>
      <c r="BI683" s="27"/>
      <c r="BJ683" s="27"/>
      <c r="BK683" s="27"/>
      <c r="BL683" s="27"/>
      <c r="BM683" s="27"/>
      <c r="BN683" s="27"/>
      <c r="BO683" s="27"/>
      <c r="BP683" s="27"/>
      <c r="BQ683" s="27"/>
      <c r="BR683" s="27"/>
      <c r="BS683" s="27"/>
      <c r="BT683" s="27"/>
      <c r="BU683" s="27"/>
      <c r="BV683" s="27"/>
      <c r="BW683" s="27"/>
      <c r="BX683" s="27"/>
      <c r="BY683" s="27"/>
      <c r="BZ683" s="27"/>
      <c r="CA683" s="27"/>
      <c r="CB683" s="27"/>
      <c r="CC683" s="27"/>
      <c r="CD683" s="27"/>
      <c r="CE683" s="27"/>
      <c r="CF683" s="27"/>
      <c r="CG683" s="27"/>
      <c r="CH683" s="27"/>
      <c r="CI683" s="27"/>
      <c r="CJ683" s="27"/>
      <c r="CK683" s="27"/>
      <c r="CL683" s="27"/>
      <c r="CM683" s="27"/>
      <c r="CN683" s="27"/>
      <c r="CO683" s="27"/>
      <c r="CP683" s="27"/>
      <c r="CQ683" s="27"/>
      <c r="CR683" s="27"/>
      <c r="CS683" s="27"/>
      <c r="CT683" s="27"/>
      <c r="CU683" s="27"/>
      <c r="CV683" s="27"/>
      <c r="CW683" s="27"/>
      <c r="CX683" s="27"/>
      <c r="CY683" s="27"/>
      <c r="CZ683" s="27"/>
      <c r="DA683" s="27"/>
      <c r="DB683" s="27"/>
      <c r="DC683" s="27"/>
      <c r="DD683" s="27"/>
      <c r="DE683" s="27"/>
      <c r="DF683" s="27"/>
      <c r="DG683" s="27"/>
      <c r="DH683" s="27"/>
      <c r="DI683" s="27"/>
      <c r="DJ683" s="27"/>
      <c r="DK683" s="27"/>
      <c r="DL683" s="27"/>
      <c r="DM683" s="27"/>
      <c r="DN683" s="27"/>
      <c r="DO683" s="27"/>
      <c r="DP683" s="27"/>
      <c r="DQ683" s="27"/>
      <c r="DR683" s="27"/>
      <c r="DS683" s="27"/>
      <c r="DT683" s="27"/>
      <c r="DU683" s="27"/>
      <c r="DV683" s="27"/>
      <c r="DW683" s="40"/>
      <c r="DX683" s="27"/>
      <c r="DY683" s="27"/>
      <c r="DZ683" s="27"/>
      <c r="EA683" s="27"/>
      <c r="EB683" s="27"/>
      <c r="EC683" s="27"/>
      <c r="ED683" s="27"/>
      <c r="EE683" s="27"/>
      <c r="EF683" s="27"/>
      <c r="EG683" s="27"/>
      <c r="EH683" s="27"/>
      <c r="EI683" s="27"/>
      <c r="EJ683" s="27"/>
      <c r="EK683" s="27"/>
      <c r="EL683" s="27"/>
      <c r="EM683" s="27"/>
      <c r="EN683" s="27"/>
      <c r="EO683" s="27"/>
      <c r="EP683" s="27"/>
      <c r="EQ683" s="27"/>
      <c r="ER683" s="40"/>
    </row>
    <row r="684" spans="2:148" ht="15" customHeight="1" x14ac:dyDescent="0.25">
      <c r="B684" s="300" t="str">
        <f t="shared" si="74"/>
        <v>Desk 54</v>
      </c>
      <c r="C684" s="302" t="str">
        <f t="shared" si="79"/>
        <v/>
      </c>
      <c r="D684" s="302" t="str">
        <f t="shared" si="79"/>
        <v/>
      </c>
      <c r="E684" s="302" t="str">
        <f t="shared" si="79"/>
        <v/>
      </c>
      <c r="F684" s="302" t="str">
        <f t="shared" si="79"/>
        <v/>
      </c>
      <c r="G684" s="610" t="str">
        <f t="shared" si="79"/>
        <v/>
      </c>
      <c r="H684" s="27"/>
      <c r="I684" s="27"/>
      <c r="J684" s="27"/>
      <c r="K684" s="27"/>
      <c r="L684" s="27"/>
      <c r="M684" s="27"/>
      <c r="N684" s="27"/>
      <c r="O684" s="27"/>
      <c r="P684" s="27"/>
      <c r="Q684" s="27"/>
      <c r="R684" s="27"/>
      <c r="S684" s="27"/>
      <c r="T684" s="27"/>
      <c r="U684" s="27"/>
      <c r="V684" s="27"/>
      <c r="W684" s="27"/>
      <c r="X684" s="27"/>
      <c r="Y684" s="27"/>
      <c r="Z684" s="27"/>
      <c r="AA684" s="27"/>
      <c r="AB684" s="27"/>
      <c r="AC684" s="27"/>
      <c r="AD684" s="27"/>
      <c r="AE684" s="27"/>
      <c r="AF684" s="27"/>
      <c r="AG684" s="27"/>
      <c r="AH684" s="27"/>
      <c r="AI684" s="27"/>
      <c r="AJ684" s="27"/>
      <c r="AK684" s="27"/>
      <c r="AL684" s="27"/>
      <c r="AM684" s="27"/>
      <c r="AN684" s="27"/>
      <c r="AO684" s="27"/>
      <c r="AP684" s="27"/>
      <c r="AQ684" s="27"/>
      <c r="AR684" s="27"/>
      <c r="AS684" s="27"/>
      <c r="AT684" s="27"/>
      <c r="AU684" s="27"/>
      <c r="AV684" s="27"/>
      <c r="AW684" s="27"/>
      <c r="AX684" s="27"/>
      <c r="AY684" s="27"/>
      <c r="AZ684" s="27"/>
      <c r="BA684" s="27"/>
      <c r="BB684" s="27"/>
      <c r="BC684" s="27"/>
      <c r="BD684" s="27"/>
      <c r="BE684" s="27"/>
      <c r="BF684" s="27"/>
      <c r="BG684" s="27"/>
      <c r="BH684" s="27"/>
      <c r="BI684" s="27"/>
      <c r="BJ684" s="27"/>
      <c r="BK684" s="27"/>
      <c r="BL684" s="27"/>
      <c r="BM684" s="27"/>
      <c r="BN684" s="27"/>
      <c r="BO684" s="27"/>
      <c r="BP684" s="27"/>
      <c r="BQ684" s="27"/>
      <c r="BR684" s="27"/>
      <c r="BS684" s="27"/>
      <c r="BT684" s="27"/>
      <c r="BU684" s="27"/>
      <c r="BV684" s="27"/>
      <c r="BW684" s="27"/>
      <c r="BX684" s="27"/>
      <c r="BY684" s="27"/>
      <c r="BZ684" s="27"/>
      <c r="CA684" s="27"/>
      <c r="CB684" s="27"/>
      <c r="CC684" s="27"/>
      <c r="CD684" s="27"/>
      <c r="CE684" s="27"/>
      <c r="CF684" s="27"/>
      <c r="CG684" s="27"/>
      <c r="CH684" s="27"/>
      <c r="CI684" s="27"/>
      <c r="CJ684" s="27"/>
      <c r="CK684" s="27"/>
      <c r="CL684" s="27"/>
      <c r="CM684" s="27"/>
      <c r="CN684" s="27"/>
      <c r="CO684" s="27"/>
      <c r="CP684" s="27"/>
      <c r="CQ684" s="27"/>
      <c r="CR684" s="27"/>
      <c r="CS684" s="27"/>
      <c r="CT684" s="27"/>
      <c r="CU684" s="27"/>
      <c r="CV684" s="27"/>
      <c r="CW684" s="27"/>
      <c r="CX684" s="27"/>
      <c r="CY684" s="27"/>
      <c r="CZ684" s="27"/>
      <c r="DA684" s="27"/>
      <c r="DB684" s="27"/>
      <c r="DC684" s="27"/>
      <c r="DD684" s="27"/>
      <c r="DE684" s="27"/>
      <c r="DF684" s="27"/>
      <c r="DG684" s="27"/>
      <c r="DH684" s="27"/>
      <c r="DI684" s="27"/>
      <c r="DJ684" s="27"/>
      <c r="DK684" s="27"/>
      <c r="DL684" s="27"/>
      <c r="DM684" s="27"/>
      <c r="DN684" s="27"/>
      <c r="DO684" s="27"/>
      <c r="DP684" s="27"/>
      <c r="DQ684" s="27"/>
      <c r="DR684" s="27"/>
      <c r="DS684" s="27"/>
      <c r="DT684" s="27"/>
      <c r="DU684" s="27"/>
      <c r="DV684" s="27"/>
      <c r="DW684" s="40"/>
      <c r="DX684" s="27"/>
      <c r="DY684" s="27"/>
      <c r="DZ684" s="27"/>
      <c r="EA684" s="27"/>
      <c r="EB684" s="27"/>
      <c r="EC684" s="27"/>
      <c r="ED684" s="27"/>
      <c r="EE684" s="27"/>
      <c r="EF684" s="27"/>
      <c r="EG684" s="27"/>
      <c r="EH684" s="27"/>
      <c r="EI684" s="27"/>
      <c r="EJ684" s="27"/>
      <c r="EK684" s="27"/>
      <c r="EL684" s="27"/>
      <c r="EM684" s="27"/>
      <c r="EN684" s="27"/>
      <c r="EO684" s="27"/>
      <c r="EP684" s="27"/>
      <c r="EQ684" s="27"/>
      <c r="ER684" s="40"/>
    </row>
    <row r="685" spans="2:148" ht="15" customHeight="1" x14ac:dyDescent="0.25">
      <c r="B685" s="300" t="str">
        <f t="shared" si="74"/>
        <v>Desk 55</v>
      </c>
      <c r="C685" s="302" t="str">
        <f t="shared" si="79"/>
        <v/>
      </c>
      <c r="D685" s="302" t="str">
        <f t="shared" si="79"/>
        <v/>
      </c>
      <c r="E685" s="302" t="str">
        <f t="shared" si="79"/>
        <v/>
      </c>
      <c r="F685" s="302" t="str">
        <f t="shared" si="79"/>
        <v/>
      </c>
      <c r="G685" s="610" t="str">
        <f t="shared" si="79"/>
        <v/>
      </c>
      <c r="H685" s="27"/>
      <c r="I685" s="27"/>
      <c r="J685" s="27"/>
      <c r="K685" s="27"/>
      <c r="L685" s="27"/>
      <c r="M685" s="27"/>
      <c r="N685" s="27"/>
      <c r="O685" s="27"/>
      <c r="P685" s="27"/>
      <c r="Q685" s="27"/>
      <c r="R685" s="27"/>
      <c r="S685" s="27"/>
      <c r="T685" s="27"/>
      <c r="U685" s="27"/>
      <c r="V685" s="27"/>
      <c r="W685" s="27"/>
      <c r="X685" s="27"/>
      <c r="Y685" s="27"/>
      <c r="Z685" s="27"/>
      <c r="AA685" s="27"/>
      <c r="AB685" s="27"/>
      <c r="AC685" s="27"/>
      <c r="AD685" s="27"/>
      <c r="AE685" s="27"/>
      <c r="AF685" s="27"/>
      <c r="AG685" s="27"/>
      <c r="AH685" s="27"/>
      <c r="AI685" s="27"/>
      <c r="AJ685" s="27"/>
      <c r="AK685" s="27"/>
      <c r="AL685" s="27"/>
      <c r="AM685" s="27"/>
      <c r="AN685" s="27"/>
      <c r="AO685" s="27"/>
      <c r="AP685" s="27"/>
      <c r="AQ685" s="27"/>
      <c r="AR685" s="27"/>
      <c r="AS685" s="27"/>
      <c r="AT685" s="27"/>
      <c r="AU685" s="27"/>
      <c r="AV685" s="27"/>
      <c r="AW685" s="27"/>
      <c r="AX685" s="27"/>
      <c r="AY685" s="27"/>
      <c r="AZ685" s="27"/>
      <c r="BA685" s="27"/>
      <c r="BB685" s="27"/>
      <c r="BC685" s="27"/>
      <c r="BD685" s="27"/>
      <c r="BE685" s="27"/>
      <c r="BF685" s="27"/>
      <c r="BG685" s="27"/>
      <c r="BH685" s="27"/>
      <c r="BI685" s="27"/>
      <c r="BJ685" s="27"/>
      <c r="BK685" s="27"/>
      <c r="BL685" s="27"/>
      <c r="BM685" s="27"/>
      <c r="BN685" s="27"/>
      <c r="BO685" s="27"/>
      <c r="BP685" s="27"/>
      <c r="BQ685" s="27"/>
      <c r="BR685" s="27"/>
      <c r="BS685" s="27"/>
      <c r="BT685" s="27"/>
      <c r="BU685" s="27"/>
      <c r="BV685" s="27"/>
      <c r="BW685" s="27"/>
      <c r="BX685" s="27"/>
      <c r="BY685" s="27"/>
      <c r="BZ685" s="27"/>
      <c r="CA685" s="27"/>
      <c r="CB685" s="27"/>
      <c r="CC685" s="27"/>
      <c r="CD685" s="27"/>
      <c r="CE685" s="27"/>
      <c r="CF685" s="27"/>
      <c r="CG685" s="27"/>
      <c r="CH685" s="27"/>
      <c r="CI685" s="27"/>
      <c r="CJ685" s="27"/>
      <c r="CK685" s="27"/>
      <c r="CL685" s="27"/>
      <c r="CM685" s="27"/>
      <c r="CN685" s="27"/>
      <c r="CO685" s="27"/>
      <c r="CP685" s="27"/>
      <c r="CQ685" s="27"/>
      <c r="CR685" s="27"/>
      <c r="CS685" s="27"/>
      <c r="CT685" s="27"/>
      <c r="CU685" s="27"/>
      <c r="CV685" s="27"/>
      <c r="CW685" s="27"/>
      <c r="CX685" s="27"/>
      <c r="CY685" s="27"/>
      <c r="CZ685" s="27"/>
      <c r="DA685" s="27"/>
      <c r="DB685" s="27"/>
      <c r="DC685" s="27"/>
      <c r="DD685" s="27"/>
      <c r="DE685" s="27"/>
      <c r="DF685" s="27"/>
      <c r="DG685" s="27"/>
      <c r="DH685" s="27"/>
      <c r="DI685" s="27"/>
      <c r="DJ685" s="27"/>
      <c r="DK685" s="27"/>
      <c r="DL685" s="27"/>
      <c r="DM685" s="27"/>
      <c r="DN685" s="27"/>
      <c r="DO685" s="27"/>
      <c r="DP685" s="27"/>
      <c r="DQ685" s="27"/>
      <c r="DR685" s="27"/>
      <c r="DS685" s="27"/>
      <c r="DT685" s="27"/>
      <c r="DU685" s="27"/>
      <c r="DV685" s="27"/>
      <c r="DW685" s="40"/>
      <c r="DX685" s="27"/>
      <c r="DY685" s="27"/>
      <c r="DZ685" s="27"/>
      <c r="EA685" s="27"/>
      <c r="EB685" s="27"/>
      <c r="EC685" s="27"/>
      <c r="ED685" s="27"/>
      <c r="EE685" s="27"/>
      <c r="EF685" s="27"/>
      <c r="EG685" s="27"/>
      <c r="EH685" s="27"/>
      <c r="EI685" s="27"/>
      <c r="EJ685" s="27"/>
      <c r="EK685" s="27"/>
      <c r="EL685" s="27"/>
      <c r="EM685" s="27"/>
      <c r="EN685" s="27"/>
      <c r="EO685" s="27"/>
      <c r="EP685" s="27"/>
      <c r="EQ685" s="27"/>
      <c r="ER685" s="40"/>
    </row>
    <row r="686" spans="2:148" ht="15" customHeight="1" x14ac:dyDescent="0.25">
      <c r="B686" s="300" t="str">
        <f t="shared" si="74"/>
        <v>Desk 56</v>
      </c>
      <c r="C686" s="302" t="str">
        <f t="shared" si="79"/>
        <v/>
      </c>
      <c r="D686" s="302" t="str">
        <f t="shared" si="79"/>
        <v/>
      </c>
      <c r="E686" s="302" t="str">
        <f t="shared" si="79"/>
        <v/>
      </c>
      <c r="F686" s="302" t="str">
        <f t="shared" si="79"/>
        <v/>
      </c>
      <c r="G686" s="610" t="str">
        <f t="shared" si="79"/>
        <v/>
      </c>
      <c r="H686" s="27"/>
      <c r="I686" s="27"/>
      <c r="J686" s="27"/>
      <c r="K686" s="27"/>
      <c r="L686" s="27"/>
      <c r="M686" s="27"/>
      <c r="N686" s="27"/>
      <c r="O686" s="27"/>
      <c r="P686" s="27"/>
      <c r="Q686" s="27"/>
      <c r="R686" s="27"/>
      <c r="S686" s="27"/>
      <c r="T686" s="27"/>
      <c r="U686" s="27"/>
      <c r="V686" s="27"/>
      <c r="W686" s="27"/>
      <c r="X686" s="27"/>
      <c r="Y686" s="27"/>
      <c r="Z686" s="27"/>
      <c r="AA686" s="27"/>
      <c r="AB686" s="27"/>
      <c r="AC686" s="27"/>
      <c r="AD686" s="27"/>
      <c r="AE686" s="27"/>
      <c r="AF686" s="27"/>
      <c r="AG686" s="27"/>
      <c r="AH686" s="27"/>
      <c r="AI686" s="27"/>
      <c r="AJ686" s="27"/>
      <c r="AK686" s="27"/>
      <c r="AL686" s="27"/>
      <c r="AM686" s="27"/>
      <c r="AN686" s="27"/>
      <c r="AO686" s="27"/>
      <c r="AP686" s="27"/>
      <c r="AQ686" s="27"/>
      <c r="AR686" s="27"/>
      <c r="AS686" s="27"/>
      <c r="AT686" s="27"/>
      <c r="AU686" s="27"/>
      <c r="AV686" s="27"/>
      <c r="AW686" s="27"/>
      <c r="AX686" s="27"/>
      <c r="AY686" s="27"/>
      <c r="AZ686" s="27"/>
      <c r="BA686" s="27"/>
      <c r="BB686" s="27"/>
      <c r="BC686" s="27"/>
      <c r="BD686" s="27"/>
      <c r="BE686" s="27"/>
      <c r="BF686" s="27"/>
      <c r="BG686" s="27"/>
      <c r="BH686" s="27"/>
      <c r="BI686" s="27"/>
      <c r="BJ686" s="27"/>
      <c r="BK686" s="27"/>
      <c r="BL686" s="27"/>
      <c r="BM686" s="27"/>
      <c r="BN686" s="27"/>
      <c r="BO686" s="27"/>
      <c r="BP686" s="27"/>
      <c r="BQ686" s="27"/>
      <c r="BR686" s="27"/>
      <c r="BS686" s="27"/>
      <c r="BT686" s="27"/>
      <c r="BU686" s="27"/>
      <c r="BV686" s="27"/>
      <c r="BW686" s="27"/>
      <c r="BX686" s="27"/>
      <c r="BY686" s="27"/>
      <c r="BZ686" s="27"/>
      <c r="CA686" s="27"/>
      <c r="CB686" s="27"/>
      <c r="CC686" s="27"/>
      <c r="CD686" s="27"/>
      <c r="CE686" s="27"/>
      <c r="CF686" s="27"/>
      <c r="CG686" s="27"/>
      <c r="CH686" s="27"/>
      <c r="CI686" s="27"/>
      <c r="CJ686" s="27"/>
      <c r="CK686" s="27"/>
      <c r="CL686" s="27"/>
      <c r="CM686" s="27"/>
      <c r="CN686" s="27"/>
      <c r="CO686" s="27"/>
      <c r="CP686" s="27"/>
      <c r="CQ686" s="27"/>
      <c r="CR686" s="27"/>
      <c r="CS686" s="27"/>
      <c r="CT686" s="27"/>
      <c r="CU686" s="27"/>
      <c r="CV686" s="27"/>
      <c r="CW686" s="27"/>
      <c r="CX686" s="27"/>
      <c r="CY686" s="27"/>
      <c r="CZ686" s="27"/>
      <c r="DA686" s="27"/>
      <c r="DB686" s="27"/>
      <c r="DC686" s="27"/>
      <c r="DD686" s="27"/>
      <c r="DE686" s="27"/>
      <c r="DF686" s="27"/>
      <c r="DG686" s="27"/>
      <c r="DH686" s="27"/>
      <c r="DI686" s="27"/>
      <c r="DJ686" s="27"/>
      <c r="DK686" s="27"/>
      <c r="DL686" s="27"/>
      <c r="DM686" s="27"/>
      <c r="DN686" s="27"/>
      <c r="DO686" s="27"/>
      <c r="DP686" s="27"/>
      <c r="DQ686" s="27"/>
      <c r="DR686" s="27"/>
      <c r="DS686" s="27"/>
      <c r="DT686" s="27"/>
      <c r="DU686" s="27"/>
      <c r="DV686" s="27"/>
      <c r="DW686" s="40"/>
      <c r="DX686" s="27"/>
      <c r="DY686" s="27"/>
      <c r="DZ686" s="27"/>
      <c r="EA686" s="27"/>
      <c r="EB686" s="27"/>
      <c r="EC686" s="27"/>
      <c r="ED686" s="27"/>
      <c r="EE686" s="27"/>
      <c r="EF686" s="27"/>
      <c r="EG686" s="27"/>
      <c r="EH686" s="27"/>
      <c r="EI686" s="27"/>
      <c r="EJ686" s="27"/>
      <c r="EK686" s="27"/>
      <c r="EL686" s="27"/>
      <c r="EM686" s="27"/>
      <c r="EN686" s="27"/>
      <c r="EO686" s="27"/>
      <c r="EP686" s="27"/>
      <c r="EQ686" s="27"/>
      <c r="ER686" s="40"/>
    </row>
    <row r="687" spans="2:148" ht="15" customHeight="1" x14ac:dyDescent="0.25">
      <c r="B687" s="300" t="str">
        <f t="shared" si="74"/>
        <v>Desk 57</v>
      </c>
      <c r="C687" s="302" t="str">
        <f t="shared" si="79"/>
        <v/>
      </c>
      <c r="D687" s="302" t="str">
        <f t="shared" si="79"/>
        <v/>
      </c>
      <c r="E687" s="302" t="str">
        <f t="shared" si="79"/>
        <v/>
      </c>
      <c r="F687" s="302" t="str">
        <f t="shared" si="79"/>
        <v/>
      </c>
      <c r="G687" s="610" t="str">
        <f t="shared" si="79"/>
        <v/>
      </c>
      <c r="H687" s="27"/>
      <c r="I687" s="27"/>
      <c r="J687" s="27"/>
      <c r="K687" s="27"/>
      <c r="L687" s="27"/>
      <c r="M687" s="27"/>
      <c r="N687" s="27"/>
      <c r="O687" s="27"/>
      <c r="P687" s="27"/>
      <c r="Q687" s="27"/>
      <c r="R687" s="27"/>
      <c r="S687" s="27"/>
      <c r="T687" s="27"/>
      <c r="U687" s="27"/>
      <c r="V687" s="27"/>
      <c r="W687" s="27"/>
      <c r="X687" s="27"/>
      <c r="Y687" s="27"/>
      <c r="Z687" s="27"/>
      <c r="AA687" s="27"/>
      <c r="AB687" s="27"/>
      <c r="AC687" s="27"/>
      <c r="AD687" s="27"/>
      <c r="AE687" s="27"/>
      <c r="AF687" s="27"/>
      <c r="AG687" s="27"/>
      <c r="AH687" s="27"/>
      <c r="AI687" s="27"/>
      <c r="AJ687" s="27"/>
      <c r="AK687" s="27"/>
      <c r="AL687" s="27"/>
      <c r="AM687" s="27"/>
      <c r="AN687" s="27"/>
      <c r="AO687" s="27"/>
      <c r="AP687" s="27"/>
      <c r="AQ687" s="27"/>
      <c r="AR687" s="27"/>
      <c r="AS687" s="27"/>
      <c r="AT687" s="27"/>
      <c r="AU687" s="27"/>
      <c r="AV687" s="27"/>
      <c r="AW687" s="27"/>
      <c r="AX687" s="27"/>
      <c r="AY687" s="27"/>
      <c r="AZ687" s="27"/>
      <c r="BA687" s="27"/>
      <c r="BB687" s="27"/>
      <c r="BC687" s="27"/>
      <c r="BD687" s="27"/>
      <c r="BE687" s="27"/>
      <c r="BF687" s="27"/>
      <c r="BG687" s="27"/>
      <c r="BH687" s="27"/>
      <c r="BI687" s="27"/>
      <c r="BJ687" s="27"/>
      <c r="BK687" s="27"/>
      <c r="BL687" s="27"/>
      <c r="BM687" s="27"/>
      <c r="BN687" s="27"/>
      <c r="BO687" s="27"/>
      <c r="BP687" s="27"/>
      <c r="BQ687" s="27"/>
      <c r="BR687" s="27"/>
      <c r="BS687" s="27"/>
      <c r="BT687" s="27"/>
      <c r="BU687" s="27"/>
      <c r="BV687" s="27"/>
      <c r="BW687" s="27"/>
      <c r="BX687" s="27"/>
      <c r="BY687" s="27"/>
      <c r="BZ687" s="27"/>
      <c r="CA687" s="27"/>
      <c r="CB687" s="27"/>
      <c r="CC687" s="27"/>
      <c r="CD687" s="27"/>
      <c r="CE687" s="27"/>
      <c r="CF687" s="27"/>
      <c r="CG687" s="27"/>
      <c r="CH687" s="27"/>
      <c r="CI687" s="27"/>
      <c r="CJ687" s="27"/>
      <c r="CK687" s="27"/>
      <c r="CL687" s="27"/>
      <c r="CM687" s="27"/>
      <c r="CN687" s="27"/>
      <c r="CO687" s="27"/>
      <c r="CP687" s="27"/>
      <c r="CQ687" s="27"/>
      <c r="CR687" s="27"/>
      <c r="CS687" s="27"/>
      <c r="CT687" s="27"/>
      <c r="CU687" s="27"/>
      <c r="CV687" s="27"/>
      <c r="CW687" s="27"/>
      <c r="CX687" s="27"/>
      <c r="CY687" s="27"/>
      <c r="CZ687" s="27"/>
      <c r="DA687" s="27"/>
      <c r="DB687" s="27"/>
      <c r="DC687" s="27"/>
      <c r="DD687" s="27"/>
      <c r="DE687" s="27"/>
      <c r="DF687" s="27"/>
      <c r="DG687" s="27"/>
      <c r="DH687" s="27"/>
      <c r="DI687" s="27"/>
      <c r="DJ687" s="27"/>
      <c r="DK687" s="27"/>
      <c r="DL687" s="27"/>
      <c r="DM687" s="27"/>
      <c r="DN687" s="27"/>
      <c r="DO687" s="27"/>
      <c r="DP687" s="27"/>
      <c r="DQ687" s="27"/>
      <c r="DR687" s="27"/>
      <c r="DS687" s="27"/>
      <c r="DT687" s="27"/>
      <c r="DU687" s="27"/>
      <c r="DV687" s="27"/>
      <c r="DW687" s="40"/>
      <c r="DX687" s="27"/>
      <c r="DY687" s="27"/>
      <c r="DZ687" s="27"/>
      <c r="EA687" s="27"/>
      <c r="EB687" s="27"/>
      <c r="EC687" s="27"/>
      <c r="ED687" s="27"/>
      <c r="EE687" s="27"/>
      <c r="EF687" s="27"/>
      <c r="EG687" s="27"/>
      <c r="EH687" s="27"/>
      <c r="EI687" s="27"/>
      <c r="EJ687" s="27"/>
      <c r="EK687" s="27"/>
      <c r="EL687" s="27"/>
      <c r="EM687" s="27"/>
      <c r="EN687" s="27"/>
      <c r="EO687" s="27"/>
      <c r="EP687" s="27"/>
      <c r="EQ687" s="27"/>
      <c r="ER687" s="40"/>
    </row>
    <row r="688" spans="2:148" ht="15" customHeight="1" x14ac:dyDescent="0.25">
      <c r="B688" s="300" t="str">
        <f t="shared" si="74"/>
        <v>Desk 58</v>
      </c>
      <c r="C688" s="302" t="str">
        <f t="shared" si="79"/>
        <v/>
      </c>
      <c r="D688" s="302" t="str">
        <f t="shared" si="79"/>
        <v/>
      </c>
      <c r="E688" s="302" t="str">
        <f t="shared" si="79"/>
        <v/>
      </c>
      <c r="F688" s="302" t="str">
        <f t="shared" si="79"/>
        <v/>
      </c>
      <c r="G688" s="610" t="str">
        <f t="shared" si="79"/>
        <v/>
      </c>
      <c r="H688" s="27"/>
      <c r="I688" s="27"/>
      <c r="J688" s="27"/>
      <c r="K688" s="27"/>
      <c r="L688" s="27"/>
      <c r="M688" s="27"/>
      <c r="N688" s="27"/>
      <c r="O688" s="27"/>
      <c r="P688" s="27"/>
      <c r="Q688" s="27"/>
      <c r="R688" s="27"/>
      <c r="S688" s="27"/>
      <c r="T688" s="27"/>
      <c r="U688" s="27"/>
      <c r="V688" s="27"/>
      <c r="W688" s="27"/>
      <c r="X688" s="27"/>
      <c r="Y688" s="27"/>
      <c r="Z688" s="27"/>
      <c r="AA688" s="27"/>
      <c r="AB688" s="27"/>
      <c r="AC688" s="27"/>
      <c r="AD688" s="27"/>
      <c r="AE688" s="27"/>
      <c r="AF688" s="27"/>
      <c r="AG688" s="27"/>
      <c r="AH688" s="27"/>
      <c r="AI688" s="27"/>
      <c r="AJ688" s="27"/>
      <c r="AK688" s="27"/>
      <c r="AL688" s="27"/>
      <c r="AM688" s="27"/>
      <c r="AN688" s="27"/>
      <c r="AO688" s="27"/>
      <c r="AP688" s="27"/>
      <c r="AQ688" s="27"/>
      <c r="AR688" s="27"/>
      <c r="AS688" s="27"/>
      <c r="AT688" s="27"/>
      <c r="AU688" s="27"/>
      <c r="AV688" s="27"/>
      <c r="AW688" s="27"/>
      <c r="AX688" s="27"/>
      <c r="AY688" s="27"/>
      <c r="AZ688" s="27"/>
      <c r="BA688" s="27"/>
      <c r="BB688" s="27"/>
      <c r="BC688" s="27"/>
      <c r="BD688" s="27"/>
      <c r="BE688" s="27"/>
      <c r="BF688" s="27"/>
      <c r="BG688" s="27"/>
      <c r="BH688" s="27"/>
      <c r="BI688" s="27"/>
      <c r="BJ688" s="27"/>
      <c r="BK688" s="27"/>
      <c r="BL688" s="27"/>
      <c r="BM688" s="27"/>
      <c r="BN688" s="27"/>
      <c r="BO688" s="27"/>
      <c r="BP688" s="27"/>
      <c r="BQ688" s="27"/>
      <c r="BR688" s="27"/>
      <c r="BS688" s="27"/>
      <c r="BT688" s="27"/>
      <c r="BU688" s="27"/>
      <c r="BV688" s="27"/>
      <c r="BW688" s="27"/>
      <c r="BX688" s="27"/>
      <c r="BY688" s="27"/>
      <c r="BZ688" s="27"/>
      <c r="CA688" s="27"/>
      <c r="CB688" s="27"/>
      <c r="CC688" s="27"/>
      <c r="CD688" s="27"/>
      <c r="CE688" s="27"/>
      <c r="CF688" s="27"/>
      <c r="CG688" s="27"/>
      <c r="CH688" s="27"/>
      <c r="CI688" s="27"/>
      <c r="CJ688" s="27"/>
      <c r="CK688" s="27"/>
      <c r="CL688" s="27"/>
      <c r="CM688" s="27"/>
      <c r="CN688" s="27"/>
      <c r="CO688" s="27"/>
      <c r="CP688" s="27"/>
      <c r="CQ688" s="27"/>
      <c r="CR688" s="27"/>
      <c r="CS688" s="27"/>
      <c r="CT688" s="27"/>
      <c r="CU688" s="27"/>
      <c r="CV688" s="27"/>
      <c r="CW688" s="27"/>
      <c r="CX688" s="27"/>
      <c r="CY688" s="27"/>
      <c r="CZ688" s="27"/>
      <c r="DA688" s="27"/>
      <c r="DB688" s="27"/>
      <c r="DC688" s="27"/>
      <c r="DD688" s="27"/>
      <c r="DE688" s="27"/>
      <c r="DF688" s="27"/>
      <c r="DG688" s="27"/>
      <c r="DH688" s="27"/>
      <c r="DI688" s="27"/>
      <c r="DJ688" s="27"/>
      <c r="DK688" s="27"/>
      <c r="DL688" s="27"/>
      <c r="DM688" s="27"/>
      <c r="DN688" s="27"/>
      <c r="DO688" s="27"/>
      <c r="DP688" s="27"/>
      <c r="DQ688" s="27"/>
      <c r="DR688" s="27"/>
      <c r="DS688" s="27"/>
      <c r="DT688" s="27"/>
      <c r="DU688" s="27"/>
      <c r="DV688" s="27"/>
      <c r="DW688" s="40"/>
      <c r="DX688" s="27"/>
      <c r="DY688" s="27"/>
      <c r="DZ688" s="27"/>
      <c r="EA688" s="27"/>
      <c r="EB688" s="27"/>
      <c r="EC688" s="27"/>
      <c r="ED688" s="27"/>
      <c r="EE688" s="27"/>
      <c r="EF688" s="27"/>
      <c r="EG688" s="27"/>
      <c r="EH688" s="27"/>
      <c r="EI688" s="27"/>
      <c r="EJ688" s="27"/>
      <c r="EK688" s="27"/>
      <c r="EL688" s="27"/>
      <c r="EM688" s="27"/>
      <c r="EN688" s="27"/>
      <c r="EO688" s="27"/>
      <c r="EP688" s="27"/>
      <c r="EQ688" s="27"/>
      <c r="ER688" s="40"/>
    </row>
    <row r="689" spans="2:148" ht="15" customHeight="1" x14ac:dyDescent="0.25">
      <c r="B689" s="300" t="str">
        <f t="shared" si="74"/>
        <v>Desk 59</v>
      </c>
      <c r="C689" s="302" t="str">
        <f t="shared" si="79"/>
        <v/>
      </c>
      <c r="D689" s="302" t="str">
        <f t="shared" si="79"/>
        <v/>
      </c>
      <c r="E689" s="302" t="str">
        <f t="shared" si="79"/>
        <v/>
      </c>
      <c r="F689" s="302" t="str">
        <f t="shared" si="79"/>
        <v/>
      </c>
      <c r="G689" s="610" t="str">
        <f t="shared" si="79"/>
        <v/>
      </c>
      <c r="H689" s="27"/>
      <c r="I689" s="27"/>
      <c r="J689" s="27"/>
      <c r="K689" s="27"/>
      <c r="L689" s="27"/>
      <c r="M689" s="27"/>
      <c r="N689" s="27"/>
      <c r="O689" s="27"/>
      <c r="P689" s="27"/>
      <c r="Q689" s="27"/>
      <c r="R689" s="27"/>
      <c r="S689" s="27"/>
      <c r="T689" s="27"/>
      <c r="U689" s="27"/>
      <c r="V689" s="27"/>
      <c r="W689" s="27"/>
      <c r="X689" s="27"/>
      <c r="Y689" s="27"/>
      <c r="Z689" s="27"/>
      <c r="AA689" s="27"/>
      <c r="AB689" s="27"/>
      <c r="AC689" s="27"/>
      <c r="AD689" s="27"/>
      <c r="AE689" s="27"/>
      <c r="AF689" s="27"/>
      <c r="AG689" s="27"/>
      <c r="AH689" s="27"/>
      <c r="AI689" s="27"/>
      <c r="AJ689" s="27"/>
      <c r="AK689" s="27"/>
      <c r="AL689" s="27"/>
      <c r="AM689" s="27"/>
      <c r="AN689" s="27"/>
      <c r="AO689" s="27"/>
      <c r="AP689" s="27"/>
      <c r="AQ689" s="27"/>
      <c r="AR689" s="27"/>
      <c r="AS689" s="27"/>
      <c r="AT689" s="27"/>
      <c r="AU689" s="27"/>
      <c r="AV689" s="27"/>
      <c r="AW689" s="27"/>
      <c r="AX689" s="27"/>
      <c r="AY689" s="27"/>
      <c r="AZ689" s="27"/>
      <c r="BA689" s="27"/>
      <c r="BB689" s="27"/>
      <c r="BC689" s="27"/>
      <c r="BD689" s="27"/>
      <c r="BE689" s="27"/>
      <c r="BF689" s="27"/>
      <c r="BG689" s="27"/>
      <c r="BH689" s="27"/>
      <c r="BI689" s="27"/>
      <c r="BJ689" s="27"/>
      <c r="BK689" s="27"/>
      <c r="BL689" s="27"/>
      <c r="BM689" s="27"/>
      <c r="BN689" s="27"/>
      <c r="BO689" s="27"/>
      <c r="BP689" s="27"/>
      <c r="BQ689" s="27"/>
      <c r="BR689" s="27"/>
      <c r="BS689" s="27"/>
      <c r="BT689" s="27"/>
      <c r="BU689" s="27"/>
      <c r="BV689" s="27"/>
      <c r="BW689" s="27"/>
      <c r="BX689" s="27"/>
      <c r="BY689" s="27"/>
      <c r="BZ689" s="27"/>
      <c r="CA689" s="27"/>
      <c r="CB689" s="27"/>
      <c r="CC689" s="27"/>
      <c r="CD689" s="27"/>
      <c r="CE689" s="27"/>
      <c r="CF689" s="27"/>
      <c r="CG689" s="27"/>
      <c r="CH689" s="27"/>
      <c r="CI689" s="27"/>
      <c r="CJ689" s="27"/>
      <c r="CK689" s="27"/>
      <c r="CL689" s="27"/>
      <c r="CM689" s="27"/>
      <c r="CN689" s="27"/>
      <c r="CO689" s="27"/>
      <c r="CP689" s="27"/>
      <c r="CQ689" s="27"/>
      <c r="CR689" s="27"/>
      <c r="CS689" s="27"/>
      <c r="CT689" s="27"/>
      <c r="CU689" s="27"/>
      <c r="CV689" s="27"/>
      <c r="CW689" s="27"/>
      <c r="CX689" s="27"/>
      <c r="CY689" s="27"/>
      <c r="CZ689" s="27"/>
      <c r="DA689" s="27"/>
      <c r="DB689" s="27"/>
      <c r="DC689" s="27"/>
      <c r="DD689" s="27"/>
      <c r="DE689" s="27"/>
      <c r="DF689" s="27"/>
      <c r="DG689" s="27"/>
      <c r="DH689" s="27"/>
      <c r="DI689" s="27"/>
      <c r="DJ689" s="27"/>
      <c r="DK689" s="27"/>
      <c r="DL689" s="27"/>
      <c r="DM689" s="27"/>
      <c r="DN689" s="27"/>
      <c r="DO689" s="27"/>
      <c r="DP689" s="27"/>
      <c r="DQ689" s="27"/>
      <c r="DR689" s="27"/>
      <c r="DS689" s="27"/>
      <c r="DT689" s="27"/>
      <c r="DU689" s="27"/>
      <c r="DV689" s="27"/>
      <c r="DW689" s="40"/>
      <c r="DX689" s="27"/>
      <c r="DY689" s="27"/>
      <c r="DZ689" s="27"/>
      <c r="EA689" s="27"/>
      <c r="EB689" s="27"/>
      <c r="EC689" s="27"/>
      <c r="ED689" s="27"/>
      <c r="EE689" s="27"/>
      <c r="EF689" s="27"/>
      <c r="EG689" s="27"/>
      <c r="EH689" s="27"/>
      <c r="EI689" s="27"/>
      <c r="EJ689" s="27"/>
      <c r="EK689" s="27"/>
      <c r="EL689" s="27"/>
      <c r="EM689" s="27"/>
      <c r="EN689" s="27"/>
      <c r="EO689" s="27"/>
      <c r="EP689" s="27"/>
      <c r="EQ689" s="27"/>
      <c r="ER689" s="40"/>
    </row>
    <row r="690" spans="2:148" ht="15" customHeight="1" x14ac:dyDescent="0.25">
      <c r="B690" s="300" t="str">
        <f t="shared" si="74"/>
        <v>Desk 60</v>
      </c>
      <c r="C690" s="302" t="str">
        <f t="shared" si="79"/>
        <v/>
      </c>
      <c r="D690" s="302" t="str">
        <f t="shared" si="79"/>
        <v/>
      </c>
      <c r="E690" s="302" t="str">
        <f t="shared" si="79"/>
        <v/>
      </c>
      <c r="F690" s="302" t="str">
        <f t="shared" si="79"/>
        <v/>
      </c>
      <c r="G690" s="610" t="str">
        <f t="shared" si="79"/>
        <v/>
      </c>
      <c r="H690" s="27"/>
      <c r="I690" s="27"/>
      <c r="J690" s="27"/>
      <c r="K690" s="27"/>
      <c r="L690" s="27"/>
      <c r="M690" s="27"/>
      <c r="N690" s="27"/>
      <c r="O690" s="27"/>
      <c r="P690" s="27"/>
      <c r="Q690" s="27"/>
      <c r="R690" s="27"/>
      <c r="S690" s="27"/>
      <c r="T690" s="27"/>
      <c r="U690" s="27"/>
      <c r="V690" s="27"/>
      <c r="W690" s="27"/>
      <c r="X690" s="27"/>
      <c r="Y690" s="27"/>
      <c r="Z690" s="27"/>
      <c r="AA690" s="27"/>
      <c r="AB690" s="27"/>
      <c r="AC690" s="27"/>
      <c r="AD690" s="27"/>
      <c r="AE690" s="27"/>
      <c r="AF690" s="27"/>
      <c r="AG690" s="27"/>
      <c r="AH690" s="27"/>
      <c r="AI690" s="27"/>
      <c r="AJ690" s="27"/>
      <c r="AK690" s="27"/>
      <c r="AL690" s="27"/>
      <c r="AM690" s="27"/>
      <c r="AN690" s="27"/>
      <c r="AO690" s="27"/>
      <c r="AP690" s="27"/>
      <c r="AQ690" s="27"/>
      <c r="AR690" s="27"/>
      <c r="AS690" s="27"/>
      <c r="AT690" s="27"/>
      <c r="AU690" s="27"/>
      <c r="AV690" s="27"/>
      <c r="AW690" s="27"/>
      <c r="AX690" s="27"/>
      <c r="AY690" s="27"/>
      <c r="AZ690" s="27"/>
      <c r="BA690" s="27"/>
      <c r="BB690" s="27"/>
      <c r="BC690" s="27"/>
      <c r="BD690" s="27"/>
      <c r="BE690" s="27"/>
      <c r="BF690" s="27"/>
      <c r="BG690" s="27"/>
      <c r="BH690" s="27"/>
      <c r="BI690" s="27"/>
      <c r="BJ690" s="27"/>
      <c r="BK690" s="27"/>
      <c r="BL690" s="27"/>
      <c r="BM690" s="27"/>
      <c r="BN690" s="27"/>
      <c r="BO690" s="27"/>
      <c r="BP690" s="27"/>
      <c r="BQ690" s="27"/>
      <c r="BR690" s="27"/>
      <c r="BS690" s="27"/>
      <c r="BT690" s="27"/>
      <c r="BU690" s="27"/>
      <c r="BV690" s="27"/>
      <c r="BW690" s="27"/>
      <c r="BX690" s="27"/>
      <c r="BY690" s="27"/>
      <c r="BZ690" s="27"/>
      <c r="CA690" s="27"/>
      <c r="CB690" s="27"/>
      <c r="CC690" s="27"/>
      <c r="CD690" s="27"/>
      <c r="CE690" s="27"/>
      <c r="CF690" s="27"/>
      <c r="CG690" s="27"/>
      <c r="CH690" s="27"/>
      <c r="CI690" s="27"/>
      <c r="CJ690" s="27"/>
      <c r="CK690" s="27"/>
      <c r="CL690" s="27"/>
      <c r="CM690" s="27"/>
      <c r="CN690" s="27"/>
      <c r="CO690" s="27"/>
      <c r="CP690" s="27"/>
      <c r="CQ690" s="27"/>
      <c r="CR690" s="27"/>
      <c r="CS690" s="27"/>
      <c r="CT690" s="27"/>
      <c r="CU690" s="27"/>
      <c r="CV690" s="27"/>
      <c r="CW690" s="27"/>
      <c r="CX690" s="27"/>
      <c r="CY690" s="27"/>
      <c r="CZ690" s="27"/>
      <c r="DA690" s="27"/>
      <c r="DB690" s="27"/>
      <c r="DC690" s="27"/>
      <c r="DD690" s="27"/>
      <c r="DE690" s="27"/>
      <c r="DF690" s="27"/>
      <c r="DG690" s="27"/>
      <c r="DH690" s="27"/>
      <c r="DI690" s="27"/>
      <c r="DJ690" s="27"/>
      <c r="DK690" s="27"/>
      <c r="DL690" s="27"/>
      <c r="DM690" s="27"/>
      <c r="DN690" s="27"/>
      <c r="DO690" s="27"/>
      <c r="DP690" s="27"/>
      <c r="DQ690" s="27"/>
      <c r="DR690" s="27"/>
      <c r="DS690" s="27"/>
      <c r="DT690" s="27"/>
      <c r="DU690" s="27"/>
      <c r="DV690" s="27"/>
      <c r="DW690" s="40"/>
      <c r="DX690" s="27"/>
      <c r="DY690" s="27"/>
      <c r="DZ690" s="27"/>
      <c r="EA690" s="27"/>
      <c r="EB690" s="27"/>
      <c r="EC690" s="27"/>
      <c r="ED690" s="27"/>
      <c r="EE690" s="27"/>
      <c r="EF690" s="27"/>
      <c r="EG690" s="27"/>
      <c r="EH690" s="27"/>
      <c r="EI690" s="27"/>
      <c r="EJ690" s="27"/>
      <c r="EK690" s="27"/>
      <c r="EL690" s="27"/>
      <c r="EM690" s="27"/>
      <c r="EN690" s="27"/>
      <c r="EO690" s="27"/>
      <c r="EP690" s="27"/>
      <c r="EQ690" s="27"/>
      <c r="ER690" s="40"/>
    </row>
    <row r="691" spans="2:148" ht="15" customHeight="1" x14ac:dyDescent="0.25">
      <c r="B691" s="300" t="str">
        <f t="shared" si="74"/>
        <v>Desk 61</v>
      </c>
      <c r="C691" s="302" t="str">
        <f t="shared" si="79"/>
        <v/>
      </c>
      <c r="D691" s="302" t="str">
        <f t="shared" si="79"/>
        <v/>
      </c>
      <c r="E691" s="302" t="str">
        <f t="shared" si="79"/>
        <v/>
      </c>
      <c r="F691" s="302" t="str">
        <f t="shared" si="79"/>
        <v/>
      </c>
      <c r="G691" s="610" t="str">
        <f t="shared" si="79"/>
        <v/>
      </c>
      <c r="H691" s="27"/>
      <c r="I691" s="27"/>
      <c r="J691" s="27"/>
      <c r="K691" s="27"/>
      <c r="L691" s="27"/>
      <c r="M691" s="27"/>
      <c r="N691" s="27"/>
      <c r="O691" s="27"/>
      <c r="P691" s="27"/>
      <c r="Q691" s="27"/>
      <c r="R691" s="27"/>
      <c r="S691" s="27"/>
      <c r="T691" s="27"/>
      <c r="U691" s="27"/>
      <c r="V691" s="27"/>
      <c r="W691" s="27"/>
      <c r="X691" s="27"/>
      <c r="Y691" s="27"/>
      <c r="Z691" s="27"/>
      <c r="AA691" s="27"/>
      <c r="AB691" s="27"/>
      <c r="AC691" s="27"/>
      <c r="AD691" s="27"/>
      <c r="AE691" s="27"/>
      <c r="AF691" s="27"/>
      <c r="AG691" s="27"/>
      <c r="AH691" s="27"/>
      <c r="AI691" s="27"/>
      <c r="AJ691" s="27"/>
      <c r="AK691" s="27"/>
      <c r="AL691" s="27"/>
      <c r="AM691" s="27"/>
      <c r="AN691" s="27"/>
      <c r="AO691" s="27"/>
      <c r="AP691" s="27"/>
      <c r="AQ691" s="27"/>
      <c r="AR691" s="27"/>
      <c r="AS691" s="27"/>
      <c r="AT691" s="27"/>
      <c r="AU691" s="27"/>
      <c r="AV691" s="27"/>
      <c r="AW691" s="27"/>
      <c r="AX691" s="27"/>
      <c r="AY691" s="27"/>
      <c r="AZ691" s="27"/>
      <c r="BA691" s="27"/>
      <c r="BB691" s="27"/>
      <c r="BC691" s="27"/>
      <c r="BD691" s="27"/>
      <c r="BE691" s="27"/>
      <c r="BF691" s="27"/>
      <c r="BG691" s="27"/>
      <c r="BH691" s="27"/>
      <c r="BI691" s="27"/>
      <c r="BJ691" s="27"/>
      <c r="BK691" s="27"/>
      <c r="BL691" s="27"/>
      <c r="BM691" s="27"/>
      <c r="BN691" s="27"/>
      <c r="BO691" s="27"/>
      <c r="BP691" s="27"/>
      <c r="BQ691" s="27"/>
      <c r="BR691" s="27"/>
      <c r="BS691" s="27"/>
      <c r="BT691" s="27"/>
      <c r="BU691" s="27"/>
      <c r="BV691" s="27"/>
      <c r="BW691" s="27"/>
      <c r="BX691" s="27"/>
      <c r="BY691" s="27"/>
      <c r="BZ691" s="27"/>
      <c r="CA691" s="27"/>
      <c r="CB691" s="27"/>
      <c r="CC691" s="27"/>
      <c r="CD691" s="27"/>
      <c r="CE691" s="27"/>
      <c r="CF691" s="27"/>
      <c r="CG691" s="27"/>
      <c r="CH691" s="27"/>
      <c r="CI691" s="27"/>
      <c r="CJ691" s="27"/>
      <c r="CK691" s="27"/>
      <c r="CL691" s="27"/>
      <c r="CM691" s="27"/>
      <c r="CN691" s="27"/>
      <c r="CO691" s="27"/>
      <c r="CP691" s="27"/>
      <c r="CQ691" s="27"/>
      <c r="CR691" s="27"/>
      <c r="CS691" s="27"/>
      <c r="CT691" s="27"/>
      <c r="CU691" s="27"/>
      <c r="CV691" s="27"/>
      <c r="CW691" s="27"/>
      <c r="CX691" s="27"/>
      <c r="CY691" s="27"/>
      <c r="CZ691" s="27"/>
      <c r="DA691" s="27"/>
      <c r="DB691" s="27"/>
      <c r="DC691" s="27"/>
      <c r="DD691" s="27"/>
      <c r="DE691" s="27"/>
      <c r="DF691" s="27"/>
      <c r="DG691" s="27"/>
      <c r="DH691" s="27"/>
      <c r="DI691" s="27"/>
      <c r="DJ691" s="27"/>
      <c r="DK691" s="27"/>
      <c r="DL691" s="27"/>
      <c r="DM691" s="27"/>
      <c r="DN691" s="27"/>
      <c r="DO691" s="27"/>
      <c r="DP691" s="27"/>
      <c r="DQ691" s="27"/>
      <c r="DR691" s="27"/>
      <c r="DS691" s="27"/>
      <c r="DT691" s="27"/>
      <c r="DU691" s="27"/>
      <c r="DV691" s="27"/>
      <c r="DW691" s="40"/>
      <c r="DX691" s="27"/>
      <c r="DY691" s="27"/>
      <c r="DZ691" s="27"/>
      <c r="EA691" s="27"/>
      <c r="EB691" s="27"/>
      <c r="EC691" s="27"/>
      <c r="ED691" s="27"/>
      <c r="EE691" s="27"/>
      <c r="EF691" s="27"/>
      <c r="EG691" s="27"/>
      <c r="EH691" s="27"/>
      <c r="EI691" s="27"/>
      <c r="EJ691" s="27"/>
      <c r="EK691" s="27"/>
      <c r="EL691" s="27"/>
      <c r="EM691" s="27"/>
      <c r="EN691" s="27"/>
      <c r="EO691" s="27"/>
      <c r="EP691" s="27"/>
      <c r="EQ691" s="27"/>
      <c r="ER691" s="40"/>
    </row>
    <row r="692" spans="2:148" ht="15" customHeight="1" x14ac:dyDescent="0.25">
      <c r="B692" s="300" t="str">
        <f t="shared" si="74"/>
        <v>Desk 62</v>
      </c>
      <c r="C692" s="302" t="str">
        <f t="shared" si="79"/>
        <v/>
      </c>
      <c r="D692" s="302" t="str">
        <f t="shared" si="79"/>
        <v/>
      </c>
      <c r="E692" s="302" t="str">
        <f t="shared" si="79"/>
        <v/>
      </c>
      <c r="F692" s="302" t="str">
        <f t="shared" si="79"/>
        <v/>
      </c>
      <c r="G692" s="610" t="str">
        <f t="shared" si="79"/>
        <v/>
      </c>
      <c r="H692" s="27"/>
      <c r="I692" s="27"/>
      <c r="J692" s="27"/>
      <c r="K692" s="27"/>
      <c r="L692" s="27"/>
      <c r="M692" s="27"/>
      <c r="N692" s="27"/>
      <c r="O692" s="27"/>
      <c r="P692" s="27"/>
      <c r="Q692" s="27"/>
      <c r="R692" s="27"/>
      <c r="S692" s="27"/>
      <c r="T692" s="27"/>
      <c r="U692" s="27"/>
      <c r="V692" s="27"/>
      <c r="W692" s="27"/>
      <c r="X692" s="27"/>
      <c r="Y692" s="27"/>
      <c r="Z692" s="27"/>
      <c r="AA692" s="27"/>
      <c r="AB692" s="27"/>
      <c r="AC692" s="27"/>
      <c r="AD692" s="27"/>
      <c r="AE692" s="27"/>
      <c r="AF692" s="27"/>
      <c r="AG692" s="27"/>
      <c r="AH692" s="27"/>
      <c r="AI692" s="27"/>
      <c r="AJ692" s="27"/>
      <c r="AK692" s="27"/>
      <c r="AL692" s="27"/>
      <c r="AM692" s="27"/>
      <c r="AN692" s="27"/>
      <c r="AO692" s="27"/>
      <c r="AP692" s="27"/>
      <c r="AQ692" s="27"/>
      <c r="AR692" s="27"/>
      <c r="AS692" s="27"/>
      <c r="AT692" s="27"/>
      <c r="AU692" s="27"/>
      <c r="AV692" s="27"/>
      <c r="AW692" s="27"/>
      <c r="AX692" s="27"/>
      <c r="AY692" s="27"/>
      <c r="AZ692" s="27"/>
      <c r="BA692" s="27"/>
      <c r="BB692" s="27"/>
      <c r="BC692" s="27"/>
      <c r="BD692" s="27"/>
      <c r="BE692" s="27"/>
      <c r="BF692" s="27"/>
      <c r="BG692" s="27"/>
      <c r="BH692" s="27"/>
      <c r="BI692" s="27"/>
      <c r="BJ692" s="27"/>
      <c r="BK692" s="27"/>
      <c r="BL692" s="27"/>
      <c r="BM692" s="27"/>
      <c r="BN692" s="27"/>
      <c r="BO692" s="27"/>
      <c r="BP692" s="27"/>
      <c r="BQ692" s="27"/>
      <c r="BR692" s="27"/>
      <c r="BS692" s="27"/>
      <c r="BT692" s="27"/>
      <c r="BU692" s="27"/>
      <c r="BV692" s="27"/>
      <c r="BW692" s="27"/>
      <c r="BX692" s="27"/>
      <c r="BY692" s="27"/>
      <c r="BZ692" s="27"/>
      <c r="CA692" s="27"/>
      <c r="CB692" s="27"/>
      <c r="CC692" s="27"/>
      <c r="CD692" s="27"/>
      <c r="CE692" s="27"/>
      <c r="CF692" s="27"/>
      <c r="CG692" s="27"/>
      <c r="CH692" s="27"/>
      <c r="CI692" s="27"/>
      <c r="CJ692" s="27"/>
      <c r="CK692" s="27"/>
      <c r="CL692" s="27"/>
      <c r="CM692" s="27"/>
      <c r="CN692" s="27"/>
      <c r="CO692" s="27"/>
      <c r="CP692" s="27"/>
      <c r="CQ692" s="27"/>
      <c r="CR692" s="27"/>
      <c r="CS692" s="27"/>
      <c r="CT692" s="27"/>
      <c r="CU692" s="27"/>
      <c r="CV692" s="27"/>
      <c r="CW692" s="27"/>
      <c r="CX692" s="27"/>
      <c r="CY692" s="27"/>
      <c r="CZ692" s="27"/>
      <c r="DA692" s="27"/>
      <c r="DB692" s="27"/>
      <c r="DC692" s="27"/>
      <c r="DD692" s="27"/>
      <c r="DE692" s="27"/>
      <c r="DF692" s="27"/>
      <c r="DG692" s="27"/>
      <c r="DH692" s="27"/>
      <c r="DI692" s="27"/>
      <c r="DJ692" s="27"/>
      <c r="DK692" s="27"/>
      <c r="DL692" s="27"/>
      <c r="DM692" s="27"/>
      <c r="DN692" s="27"/>
      <c r="DO692" s="27"/>
      <c r="DP692" s="27"/>
      <c r="DQ692" s="27"/>
      <c r="DR692" s="27"/>
      <c r="DS692" s="27"/>
      <c r="DT692" s="27"/>
      <c r="DU692" s="27"/>
      <c r="DV692" s="27"/>
      <c r="DW692" s="40"/>
      <c r="DX692" s="27"/>
      <c r="DY692" s="27"/>
      <c r="DZ692" s="27"/>
      <c r="EA692" s="27"/>
      <c r="EB692" s="27"/>
      <c r="EC692" s="27"/>
      <c r="ED692" s="27"/>
      <c r="EE692" s="27"/>
      <c r="EF692" s="27"/>
      <c r="EG692" s="27"/>
      <c r="EH692" s="27"/>
      <c r="EI692" s="27"/>
      <c r="EJ692" s="27"/>
      <c r="EK692" s="27"/>
      <c r="EL692" s="27"/>
      <c r="EM692" s="27"/>
      <c r="EN692" s="27"/>
      <c r="EO692" s="27"/>
      <c r="EP692" s="27"/>
      <c r="EQ692" s="27"/>
      <c r="ER692" s="40"/>
    </row>
    <row r="693" spans="2:148" ht="15" customHeight="1" x14ac:dyDescent="0.25">
      <c r="B693" s="300" t="str">
        <f t="shared" si="74"/>
        <v>Desk 63</v>
      </c>
      <c r="C693" s="302" t="str">
        <f t="shared" si="79"/>
        <v/>
      </c>
      <c r="D693" s="302" t="str">
        <f t="shared" si="79"/>
        <v/>
      </c>
      <c r="E693" s="302" t="str">
        <f t="shared" si="79"/>
        <v/>
      </c>
      <c r="F693" s="302" t="str">
        <f t="shared" si="79"/>
        <v/>
      </c>
      <c r="G693" s="610" t="str">
        <f t="shared" si="79"/>
        <v/>
      </c>
      <c r="H693" s="27"/>
      <c r="I693" s="27"/>
      <c r="J693" s="27"/>
      <c r="K693" s="27"/>
      <c r="L693" s="27"/>
      <c r="M693" s="27"/>
      <c r="N693" s="27"/>
      <c r="O693" s="27"/>
      <c r="P693" s="27"/>
      <c r="Q693" s="27"/>
      <c r="R693" s="27"/>
      <c r="S693" s="27"/>
      <c r="T693" s="27"/>
      <c r="U693" s="27"/>
      <c r="V693" s="27"/>
      <c r="W693" s="27"/>
      <c r="X693" s="27"/>
      <c r="Y693" s="27"/>
      <c r="Z693" s="27"/>
      <c r="AA693" s="27"/>
      <c r="AB693" s="27"/>
      <c r="AC693" s="27"/>
      <c r="AD693" s="27"/>
      <c r="AE693" s="27"/>
      <c r="AF693" s="27"/>
      <c r="AG693" s="27"/>
      <c r="AH693" s="27"/>
      <c r="AI693" s="27"/>
      <c r="AJ693" s="27"/>
      <c r="AK693" s="27"/>
      <c r="AL693" s="27"/>
      <c r="AM693" s="27"/>
      <c r="AN693" s="27"/>
      <c r="AO693" s="27"/>
      <c r="AP693" s="27"/>
      <c r="AQ693" s="27"/>
      <c r="AR693" s="27"/>
      <c r="AS693" s="27"/>
      <c r="AT693" s="27"/>
      <c r="AU693" s="27"/>
      <c r="AV693" s="27"/>
      <c r="AW693" s="27"/>
      <c r="AX693" s="27"/>
      <c r="AY693" s="27"/>
      <c r="AZ693" s="27"/>
      <c r="BA693" s="27"/>
      <c r="BB693" s="27"/>
      <c r="BC693" s="27"/>
      <c r="BD693" s="27"/>
      <c r="BE693" s="27"/>
      <c r="BF693" s="27"/>
      <c r="BG693" s="27"/>
      <c r="BH693" s="27"/>
      <c r="BI693" s="27"/>
      <c r="BJ693" s="27"/>
      <c r="BK693" s="27"/>
      <c r="BL693" s="27"/>
      <c r="BM693" s="27"/>
      <c r="BN693" s="27"/>
      <c r="BO693" s="27"/>
      <c r="BP693" s="27"/>
      <c r="BQ693" s="27"/>
      <c r="BR693" s="27"/>
      <c r="BS693" s="27"/>
      <c r="BT693" s="27"/>
      <c r="BU693" s="27"/>
      <c r="BV693" s="27"/>
      <c r="BW693" s="27"/>
      <c r="BX693" s="27"/>
      <c r="BY693" s="27"/>
      <c r="BZ693" s="27"/>
      <c r="CA693" s="27"/>
      <c r="CB693" s="27"/>
      <c r="CC693" s="27"/>
      <c r="CD693" s="27"/>
      <c r="CE693" s="27"/>
      <c r="CF693" s="27"/>
      <c r="CG693" s="27"/>
      <c r="CH693" s="27"/>
      <c r="CI693" s="27"/>
      <c r="CJ693" s="27"/>
      <c r="CK693" s="27"/>
      <c r="CL693" s="27"/>
      <c r="CM693" s="27"/>
      <c r="CN693" s="27"/>
      <c r="CO693" s="27"/>
      <c r="CP693" s="27"/>
      <c r="CQ693" s="27"/>
      <c r="CR693" s="27"/>
      <c r="CS693" s="27"/>
      <c r="CT693" s="27"/>
      <c r="CU693" s="27"/>
      <c r="CV693" s="27"/>
      <c r="CW693" s="27"/>
      <c r="CX693" s="27"/>
      <c r="CY693" s="27"/>
      <c r="CZ693" s="27"/>
      <c r="DA693" s="27"/>
      <c r="DB693" s="27"/>
      <c r="DC693" s="27"/>
      <c r="DD693" s="27"/>
      <c r="DE693" s="27"/>
      <c r="DF693" s="27"/>
      <c r="DG693" s="27"/>
      <c r="DH693" s="27"/>
      <c r="DI693" s="27"/>
      <c r="DJ693" s="27"/>
      <c r="DK693" s="27"/>
      <c r="DL693" s="27"/>
      <c r="DM693" s="27"/>
      <c r="DN693" s="27"/>
      <c r="DO693" s="27"/>
      <c r="DP693" s="27"/>
      <c r="DQ693" s="27"/>
      <c r="DR693" s="27"/>
      <c r="DS693" s="27"/>
      <c r="DT693" s="27"/>
      <c r="DU693" s="27"/>
      <c r="DV693" s="27"/>
      <c r="DW693" s="40"/>
      <c r="DX693" s="27"/>
      <c r="DY693" s="27"/>
      <c r="DZ693" s="27"/>
      <c r="EA693" s="27"/>
      <c r="EB693" s="27"/>
      <c r="EC693" s="27"/>
      <c r="ED693" s="27"/>
      <c r="EE693" s="27"/>
      <c r="EF693" s="27"/>
      <c r="EG693" s="27"/>
      <c r="EH693" s="27"/>
      <c r="EI693" s="27"/>
      <c r="EJ693" s="27"/>
      <c r="EK693" s="27"/>
      <c r="EL693" s="27"/>
      <c r="EM693" s="27"/>
      <c r="EN693" s="27"/>
      <c r="EO693" s="27"/>
      <c r="EP693" s="27"/>
      <c r="EQ693" s="27"/>
      <c r="ER693" s="40"/>
    </row>
    <row r="694" spans="2:148" ht="15" customHeight="1" x14ac:dyDescent="0.25">
      <c r="B694" s="300" t="str">
        <f t="shared" si="74"/>
        <v>Desk 64</v>
      </c>
      <c r="C694" s="302" t="str">
        <f t="shared" si="79"/>
        <v/>
      </c>
      <c r="D694" s="302" t="str">
        <f t="shared" si="79"/>
        <v/>
      </c>
      <c r="E694" s="302" t="str">
        <f t="shared" si="79"/>
        <v/>
      </c>
      <c r="F694" s="302" t="str">
        <f t="shared" si="79"/>
        <v/>
      </c>
      <c r="G694" s="610" t="str">
        <f t="shared" si="79"/>
        <v/>
      </c>
      <c r="H694" s="27"/>
      <c r="I694" s="27"/>
      <c r="J694" s="27"/>
      <c r="K694" s="27"/>
      <c r="L694" s="27"/>
      <c r="M694" s="27"/>
      <c r="N694" s="27"/>
      <c r="O694" s="27"/>
      <c r="P694" s="27"/>
      <c r="Q694" s="27"/>
      <c r="R694" s="27"/>
      <c r="S694" s="27"/>
      <c r="T694" s="27"/>
      <c r="U694" s="27"/>
      <c r="V694" s="27"/>
      <c r="W694" s="27"/>
      <c r="X694" s="27"/>
      <c r="Y694" s="27"/>
      <c r="Z694" s="27"/>
      <c r="AA694" s="27"/>
      <c r="AB694" s="27"/>
      <c r="AC694" s="27"/>
      <c r="AD694" s="27"/>
      <c r="AE694" s="27"/>
      <c r="AF694" s="27"/>
      <c r="AG694" s="27"/>
      <c r="AH694" s="27"/>
      <c r="AI694" s="27"/>
      <c r="AJ694" s="27"/>
      <c r="AK694" s="27"/>
      <c r="AL694" s="27"/>
      <c r="AM694" s="27"/>
      <c r="AN694" s="27"/>
      <c r="AO694" s="27"/>
      <c r="AP694" s="27"/>
      <c r="AQ694" s="27"/>
      <c r="AR694" s="27"/>
      <c r="AS694" s="27"/>
      <c r="AT694" s="27"/>
      <c r="AU694" s="27"/>
      <c r="AV694" s="27"/>
      <c r="AW694" s="27"/>
      <c r="AX694" s="27"/>
      <c r="AY694" s="27"/>
      <c r="AZ694" s="27"/>
      <c r="BA694" s="27"/>
      <c r="BB694" s="27"/>
      <c r="BC694" s="27"/>
      <c r="BD694" s="27"/>
      <c r="BE694" s="27"/>
      <c r="BF694" s="27"/>
      <c r="BG694" s="27"/>
      <c r="BH694" s="27"/>
      <c r="BI694" s="27"/>
      <c r="BJ694" s="27"/>
      <c r="BK694" s="27"/>
      <c r="BL694" s="27"/>
      <c r="BM694" s="27"/>
      <c r="BN694" s="27"/>
      <c r="BO694" s="27"/>
      <c r="BP694" s="27"/>
      <c r="BQ694" s="27"/>
      <c r="BR694" s="27"/>
      <c r="BS694" s="27"/>
      <c r="BT694" s="27"/>
      <c r="BU694" s="27"/>
      <c r="BV694" s="27"/>
      <c r="BW694" s="27"/>
      <c r="BX694" s="27"/>
      <c r="BY694" s="27"/>
      <c r="BZ694" s="27"/>
      <c r="CA694" s="27"/>
      <c r="CB694" s="27"/>
      <c r="CC694" s="27"/>
      <c r="CD694" s="27"/>
      <c r="CE694" s="27"/>
      <c r="CF694" s="27"/>
      <c r="CG694" s="27"/>
      <c r="CH694" s="27"/>
      <c r="CI694" s="27"/>
      <c r="CJ694" s="27"/>
      <c r="CK694" s="27"/>
      <c r="CL694" s="27"/>
      <c r="CM694" s="27"/>
      <c r="CN694" s="27"/>
      <c r="CO694" s="27"/>
      <c r="CP694" s="27"/>
      <c r="CQ694" s="27"/>
      <c r="CR694" s="27"/>
      <c r="CS694" s="27"/>
      <c r="CT694" s="27"/>
      <c r="CU694" s="27"/>
      <c r="CV694" s="27"/>
      <c r="CW694" s="27"/>
      <c r="CX694" s="27"/>
      <c r="CY694" s="27"/>
      <c r="CZ694" s="27"/>
      <c r="DA694" s="27"/>
      <c r="DB694" s="27"/>
      <c r="DC694" s="27"/>
      <c r="DD694" s="27"/>
      <c r="DE694" s="27"/>
      <c r="DF694" s="27"/>
      <c r="DG694" s="27"/>
      <c r="DH694" s="27"/>
      <c r="DI694" s="27"/>
      <c r="DJ694" s="27"/>
      <c r="DK694" s="27"/>
      <c r="DL694" s="27"/>
      <c r="DM694" s="27"/>
      <c r="DN694" s="27"/>
      <c r="DO694" s="27"/>
      <c r="DP694" s="27"/>
      <c r="DQ694" s="27"/>
      <c r="DR694" s="27"/>
      <c r="DS694" s="27"/>
      <c r="DT694" s="27"/>
      <c r="DU694" s="27"/>
      <c r="DV694" s="27"/>
      <c r="DW694" s="40"/>
      <c r="DX694" s="27"/>
      <c r="DY694" s="27"/>
      <c r="DZ694" s="27"/>
      <c r="EA694" s="27"/>
      <c r="EB694" s="27"/>
      <c r="EC694" s="27"/>
      <c r="ED694" s="27"/>
      <c r="EE694" s="27"/>
      <c r="EF694" s="27"/>
      <c r="EG694" s="27"/>
      <c r="EH694" s="27"/>
      <c r="EI694" s="27"/>
      <c r="EJ694" s="27"/>
      <c r="EK694" s="27"/>
      <c r="EL694" s="27"/>
      <c r="EM694" s="27"/>
      <c r="EN694" s="27"/>
      <c r="EO694" s="27"/>
      <c r="EP694" s="27"/>
      <c r="EQ694" s="27"/>
      <c r="ER694" s="40"/>
    </row>
    <row r="695" spans="2:148" ht="15" customHeight="1" x14ac:dyDescent="0.25">
      <c r="B695" s="300" t="str">
        <f t="shared" ref="B695:B730" si="80">B75</f>
        <v>Desk 65</v>
      </c>
      <c r="C695" s="302" t="str">
        <f t="shared" si="79"/>
        <v/>
      </c>
      <c r="D695" s="302" t="str">
        <f t="shared" si="79"/>
        <v/>
      </c>
      <c r="E695" s="302" t="str">
        <f t="shared" si="79"/>
        <v/>
      </c>
      <c r="F695" s="302" t="str">
        <f t="shared" si="79"/>
        <v/>
      </c>
      <c r="G695" s="610" t="str">
        <f t="shared" si="79"/>
        <v/>
      </c>
      <c r="H695" s="27"/>
      <c r="I695" s="27"/>
      <c r="J695" s="27"/>
      <c r="K695" s="27"/>
      <c r="L695" s="27"/>
      <c r="M695" s="27"/>
      <c r="N695" s="27"/>
      <c r="O695" s="27"/>
      <c r="P695" s="27"/>
      <c r="Q695" s="27"/>
      <c r="R695" s="27"/>
      <c r="S695" s="27"/>
      <c r="T695" s="27"/>
      <c r="U695" s="27"/>
      <c r="V695" s="27"/>
      <c r="W695" s="27"/>
      <c r="X695" s="27"/>
      <c r="Y695" s="27"/>
      <c r="Z695" s="27"/>
      <c r="AA695" s="27"/>
      <c r="AB695" s="27"/>
      <c r="AC695" s="27"/>
      <c r="AD695" s="27"/>
      <c r="AE695" s="27"/>
      <c r="AF695" s="27"/>
      <c r="AG695" s="27"/>
      <c r="AH695" s="27"/>
      <c r="AI695" s="27"/>
      <c r="AJ695" s="27"/>
      <c r="AK695" s="27"/>
      <c r="AL695" s="27"/>
      <c r="AM695" s="27"/>
      <c r="AN695" s="27"/>
      <c r="AO695" s="27"/>
      <c r="AP695" s="27"/>
      <c r="AQ695" s="27"/>
      <c r="AR695" s="27"/>
      <c r="AS695" s="27"/>
      <c r="AT695" s="27"/>
      <c r="AU695" s="27"/>
      <c r="AV695" s="27"/>
      <c r="AW695" s="27"/>
      <c r="AX695" s="27"/>
      <c r="AY695" s="27"/>
      <c r="AZ695" s="27"/>
      <c r="BA695" s="27"/>
      <c r="BB695" s="27"/>
      <c r="BC695" s="27"/>
      <c r="BD695" s="27"/>
      <c r="BE695" s="27"/>
      <c r="BF695" s="27"/>
      <c r="BG695" s="27"/>
      <c r="BH695" s="27"/>
      <c r="BI695" s="27"/>
      <c r="BJ695" s="27"/>
      <c r="BK695" s="27"/>
      <c r="BL695" s="27"/>
      <c r="BM695" s="27"/>
      <c r="BN695" s="27"/>
      <c r="BO695" s="27"/>
      <c r="BP695" s="27"/>
      <c r="BQ695" s="27"/>
      <c r="BR695" s="27"/>
      <c r="BS695" s="27"/>
      <c r="BT695" s="27"/>
      <c r="BU695" s="27"/>
      <c r="BV695" s="27"/>
      <c r="BW695" s="27"/>
      <c r="BX695" s="27"/>
      <c r="BY695" s="27"/>
      <c r="BZ695" s="27"/>
      <c r="CA695" s="27"/>
      <c r="CB695" s="27"/>
      <c r="CC695" s="27"/>
      <c r="CD695" s="27"/>
      <c r="CE695" s="27"/>
      <c r="CF695" s="27"/>
      <c r="CG695" s="27"/>
      <c r="CH695" s="27"/>
      <c r="CI695" s="27"/>
      <c r="CJ695" s="27"/>
      <c r="CK695" s="27"/>
      <c r="CL695" s="27"/>
      <c r="CM695" s="27"/>
      <c r="CN695" s="27"/>
      <c r="CO695" s="27"/>
      <c r="CP695" s="27"/>
      <c r="CQ695" s="27"/>
      <c r="CR695" s="27"/>
      <c r="CS695" s="27"/>
      <c r="CT695" s="27"/>
      <c r="CU695" s="27"/>
      <c r="CV695" s="27"/>
      <c r="CW695" s="27"/>
      <c r="CX695" s="27"/>
      <c r="CY695" s="27"/>
      <c r="CZ695" s="27"/>
      <c r="DA695" s="27"/>
      <c r="DB695" s="27"/>
      <c r="DC695" s="27"/>
      <c r="DD695" s="27"/>
      <c r="DE695" s="27"/>
      <c r="DF695" s="27"/>
      <c r="DG695" s="27"/>
      <c r="DH695" s="27"/>
      <c r="DI695" s="27"/>
      <c r="DJ695" s="27"/>
      <c r="DK695" s="27"/>
      <c r="DL695" s="27"/>
      <c r="DM695" s="27"/>
      <c r="DN695" s="27"/>
      <c r="DO695" s="27"/>
      <c r="DP695" s="27"/>
      <c r="DQ695" s="27"/>
      <c r="DR695" s="27"/>
      <c r="DS695" s="27"/>
      <c r="DT695" s="27"/>
      <c r="DU695" s="27"/>
      <c r="DV695" s="27"/>
      <c r="DW695" s="40"/>
      <c r="DX695" s="27"/>
      <c r="DY695" s="27"/>
      <c r="DZ695" s="27"/>
      <c r="EA695" s="27"/>
      <c r="EB695" s="27"/>
      <c r="EC695" s="27"/>
      <c r="ED695" s="27"/>
      <c r="EE695" s="27"/>
      <c r="EF695" s="27"/>
      <c r="EG695" s="27"/>
      <c r="EH695" s="27"/>
      <c r="EI695" s="27"/>
      <c r="EJ695" s="27"/>
      <c r="EK695" s="27"/>
      <c r="EL695" s="27"/>
      <c r="EM695" s="27"/>
      <c r="EN695" s="27"/>
      <c r="EO695" s="27"/>
      <c r="EP695" s="27"/>
      <c r="EQ695" s="27"/>
      <c r="ER695" s="40"/>
    </row>
    <row r="696" spans="2:148" ht="15" customHeight="1" x14ac:dyDescent="0.25">
      <c r="B696" s="300" t="str">
        <f t="shared" si="80"/>
        <v>Desk 66</v>
      </c>
      <c r="C696" s="302" t="str">
        <f t="shared" ref="C696:G711" si="81">IF(ISBLANK(C76), "", C76)</f>
        <v/>
      </c>
      <c r="D696" s="302" t="str">
        <f t="shared" si="81"/>
        <v/>
      </c>
      <c r="E696" s="302" t="str">
        <f t="shared" si="81"/>
        <v/>
      </c>
      <c r="F696" s="302" t="str">
        <f t="shared" si="81"/>
        <v/>
      </c>
      <c r="G696" s="610" t="str">
        <f t="shared" si="81"/>
        <v/>
      </c>
      <c r="H696" s="27"/>
      <c r="I696" s="27"/>
      <c r="J696" s="27"/>
      <c r="K696" s="27"/>
      <c r="L696" s="27"/>
      <c r="M696" s="27"/>
      <c r="N696" s="27"/>
      <c r="O696" s="27"/>
      <c r="P696" s="27"/>
      <c r="Q696" s="27"/>
      <c r="R696" s="27"/>
      <c r="S696" s="27"/>
      <c r="T696" s="27"/>
      <c r="U696" s="27"/>
      <c r="V696" s="27"/>
      <c r="W696" s="27"/>
      <c r="X696" s="27"/>
      <c r="Y696" s="27"/>
      <c r="Z696" s="27"/>
      <c r="AA696" s="27"/>
      <c r="AB696" s="27"/>
      <c r="AC696" s="27"/>
      <c r="AD696" s="27"/>
      <c r="AE696" s="27"/>
      <c r="AF696" s="27"/>
      <c r="AG696" s="27"/>
      <c r="AH696" s="27"/>
      <c r="AI696" s="27"/>
      <c r="AJ696" s="27"/>
      <c r="AK696" s="27"/>
      <c r="AL696" s="27"/>
      <c r="AM696" s="27"/>
      <c r="AN696" s="27"/>
      <c r="AO696" s="27"/>
      <c r="AP696" s="27"/>
      <c r="AQ696" s="27"/>
      <c r="AR696" s="27"/>
      <c r="AS696" s="27"/>
      <c r="AT696" s="27"/>
      <c r="AU696" s="27"/>
      <c r="AV696" s="27"/>
      <c r="AW696" s="27"/>
      <c r="AX696" s="27"/>
      <c r="AY696" s="27"/>
      <c r="AZ696" s="27"/>
      <c r="BA696" s="27"/>
      <c r="BB696" s="27"/>
      <c r="BC696" s="27"/>
      <c r="BD696" s="27"/>
      <c r="BE696" s="27"/>
      <c r="BF696" s="27"/>
      <c r="BG696" s="27"/>
      <c r="BH696" s="27"/>
      <c r="BI696" s="27"/>
      <c r="BJ696" s="27"/>
      <c r="BK696" s="27"/>
      <c r="BL696" s="27"/>
      <c r="BM696" s="27"/>
      <c r="BN696" s="27"/>
      <c r="BO696" s="27"/>
      <c r="BP696" s="27"/>
      <c r="BQ696" s="27"/>
      <c r="BR696" s="27"/>
      <c r="BS696" s="27"/>
      <c r="BT696" s="27"/>
      <c r="BU696" s="27"/>
      <c r="BV696" s="27"/>
      <c r="BW696" s="27"/>
      <c r="BX696" s="27"/>
      <c r="BY696" s="27"/>
      <c r="BZ696" s="27"/>
      <c r="CA696" s="27"/>
      <c r="CB696" s="27"/>
      <c r="CC696" s="27"/>
      <c r="CD696" s="27"/>
      <c r="CE696" s="27"/>
      <c r="CF696" s="27"/>
      <c r="CG696" s="27"/>
      <c r="CH696" s="27"/>
      <c r="CI696" s="27"/>
      <c r="CJ696" s="27"/>
      <c r="CK696" s="27"/>
      <c r="CL696" s="27"/>
      <c r="CM696" s="27"/>
      <c r="CN696" s="27"/>
      <c r="CO696" s="27"/>
      <c r="CP696" s="27"/>
      <c r="CQ696" s="27"/>
      <c r="CR696" s="27"/>
      <c r="CS696" s="27"/>
      <c r="CT696" s="27"/>
      <c r="CU696" s="27"/>
      <c r="CV696" s="27"/>
      <c r="CW696" s="27"/>
      <c r="CX696" s="27"/>
      <c r="CY696" s="27"/>
      <c r="CZ696" s="27"/>
      <c r="DA696" s="27"/>
      <c r="DB696" s="27"/>
      <c r="DC696" s="27"/>
      <c r="DD696" s="27"/>
      <c r="DE696" s="27"/>
      <c r="DF696" s="27"/>
      <c r="DG696" s="27"/>
      <c r="DH696" s="27"/>
      <c r="DI696" s="27"/>
      <c r="DJ696" s="27"/>
      <c r="DK696" s="27"/>
      <c r="DL696" s="27"/>
      <c r="DM696" s="27"/>
      <c r="DN696" s="27"/>
      <c r="DO696" s="27"/>
      <c r="DP696" s="27"/>
      <c r="DQ696" s="27"/>
      <c r="DR696" s="27"/>
      <c r="DS696" s="27"/>
      <c r="DT696" s="27"/>
      <c r="DU696" s="27"/>
      <c r="DV696" s="27"/>
      <c r="DW696" s="40"/>
      <c r="DX696" s="27"/>
      <c r="DY696" s="27"/>
      <c r="DZ696" s="27"/>
      <c r="EA696" s="27"/>
      <c r="EB696" s="27"/>
      <c r="EC696" s="27"/>
      <c r="ED696" s="27"/>
      <c r="EE696" s="27"/>
      <c r="EF696" s="27"/>
      <c r="EG696" s="27"/>
      <c r="EH696" s="27"/>
      <c r="EI696" s="27"/>
      <c r="EJ696" s="27"/>
      <c r="EK696" s="27"/>
      <c r="EL696" s="27"/>
      <c r="EM696" s="27"/>
      <c r="EN696" s="27"/>
      <c r="EO696" s="27"/>
      <c r="EP696" s="27"/>
      <c r="EQ696" s="27"/>
      <c r="ER696" s="40"/>
    </row>
    <row r="697" spans="2:148" ht="15" customHeight="1" x14ac:dyDescent="0.25">
      <c r="B697" s="300" t="str">
        <f t="shared" si="80"/>
        <v>Desk 67</v>
      </c>
      <c r="C697" s="302" t="str">
        <f t="shared" si="81"/>
        <v/>
      </c>
      <c r="D697" s="302" t="str">
        <f t="shared" si="81"/>
        <v/>
      </c>
      <c r="E697" s="302" t="str">
        <f t="shared" si="81"/>
        <v/>
      </c>
      <c r="F697" s="302" t="str">
        <f t="shared" si="81"/>
        <v/>
      </c>
      <c r="G697" s="610" t="str">
        <f t="shared" si="81"/>
        <v/>
      </c>
      <c r="H697" s="27"/>
      <c r="I697" s="27"/>
      <c r="J697" s="27"/>
      <c r="K697" s="27"/>
      <c r="L697" s="27"/>
      <c r="M697" s="27"/>
      <c r="N697" s="27"/>
      <c r="O697" s="27"/>
      <c r="P697" s="27"/>
      <c r="Q697" s="27"/>
      <c r="R697" s="27"/>
      <c r="S697" s="27"/>
      <c r="T697" s="27"/>
      <c r="U697" s="27"/>
      <c r="V697" s="27"/>
      <c r="W697" s="27"/>
      <c r="X697" s="27"/>
      <c r="Y697" s="27"/>
      <c r="Z697" s="27"/>
      <c r="AA697" s="27"/>
      <c r="AB697" s="27"/>
      <c r="AC697" s="27"/>
      <c r="AD697" s="27"/>
      <c r="AE697" s="27"/>
      <c r="AF697" s="27"/>
      <c r="AG697" s="27"/>
      <c r="AH697" s="27"/>
      <c r="AI697" s="27"/>
      <c r="AJ697" s="27"/>
      <c r="AK697" s="27"/>
      <c r="AL697" s="27"/>
      <c r="AM697" s="27"/>
      <c r="AN697" s="27"/>
      <c r="AO697" s="27"/>
      <c r="AP697" s="27"/>
      <c r="AQ697" s="27"/>
      <c r="AR697" s="27"/>
      <c r="AS697" s="27"/>
      <c r="AT697" s="27"/>
      <c r="AU697" s="27"/>
      <c r="AV697" s="27"/>
      <c r="AW697" s="27"/>
      <c r="AX697" s="27"/>
      <c r="AY697" s="27"/>
      <c r="AZ697" s="27"/>
      <c r="BA697" s="27"/>
      <c r="BB697" s="27"/>
      <c r="BC697" s="27"/>
      <c r="BD697" s="27"/>
      <c r="BE697" s="27"/>
      <c r="BF697" s="27"/>
      <c r="BG697" s="27"/>
      <c r="BH697" s="27"/>
      <c r="BI697" s="27"/>
      <c r="BJ697" s="27"/>
      <c r="BK697" s="27"/>
      <c r="BL697" s="27"/>
      <c r="BM697" s="27"/>
      <c r="BN697" s="27"/>
      <c r="BO697" s="27"/>
      <c r="BP697" s="27"/>
      <c r="BQ697" s="27"/>
      <c r="BR697" s="27"/>
      <c r="BS697" s="27"/>
      <c r="BT697" s="27"/>
      <c r="BU697" s="27"/>
      <c r="BV697" s="27"/>
      <c r="BW697" s="27"/>
      <c r="BX697" s="27"/>
      <c r="BY697" s="27"/>
      <c r="BZ697" s="27"/>
      <c r="CA697" s="27"/>
      <c r="CB697" s="27"/>
      <c r="CC697" s="27"/>
      <c r="CD697" s="27"/>
      <c r="CE697" s="27"/>
      <c r="CF697" s="27"/>
      <c r="CG697" s="27"/>
      <c r="CH697" s="27"/>
      <c r="CI697" s="27"/>
      <c r="CJ697" s="27"/>
      <c r="CK697" s="27"/>
      <c r="CL697" s="27"/>
      <c r="CM697" s="27"/>
      <c r="CN697" s="27"/>
      <c r="CO697" s="27"/>
      <c r="CP697" s="27"/>
      <c r="CQ697" s="27"/>
      <c r="CR697" s="27"/>
      <c r="CS697" s="27"/>
      <c r="CT697" s="27"/>
      <c r="CU697" s="27"/>
      <c r="CV697" s="27"/>
      <c r="CW697" s="27"/>
      <c r="CX697" s="27"/>
      <c r="CY697" s="27"/>
      <c r="CZ697" s="27"/>
      <c r="DA697" s="27"/>
      <c r="DB697" s="27"/>
      <c r="DC697" s="27"/>
      <c r="DD697" s="27"/>
      <c r="DE697" s="27"/>
      <c r="DF697" s="27"/>
      <c r="DG697" s="27"/>
      <c r="DH697" s="27"/>
      <c r="DI697" s="27"/>
      <c r="DJ697" s="27"/>
      <c r="DK697" s="27"/>
      <c r="DL697" s="27"/>
      <c r="DM697" s="27"/>
      <c r="DN697" s="27"/>
      <c r="DO697" s="27"/>
      <c r="DP697" s="27"/>
      <c r="DQ697" s="27"/>
      <c r="DR697" s="27"/>
      <c r="DS697" s="27"/>
      <c r="DT697" s="27"/>
      <c r="DU697" s="27"/>
      <c r="DV697" s="27"/>
      <c r="DW697" s="40"/>
      <c r="DX697" s="27"/>
      <c r="DY697" s="27"/>
      <c r="DZ697" s="27"/>
      <c r="EA697" s="27"/>
      <c r="EB697" s="27"/>
      <c r="EC697" s="27"/>
      <c r="ED697" s="27"/>
      <c r="EE697" s="27"/>
      <c r="EF697" s="27"/>
      <c r="EG697" s="27"/>
      <c r="EH697" s="27"/>
      <c r="EI697" s="27"/>
      <c r="EJ697" s="27"/>
      <c r="EK697" s="27"/>
      <c r="EL697" s="27"/>
      <c r="EM697" s="27"/>
      <c r="EN697" s="27"/>
      <c r="EO697" s="27"/>
      <c r="EP697" s="27"/>
      <c r="EQ697" s="27"/>
      <c r="ER697" s="40"/>
    </row>
    <row r="698" spans="2:148" ht="15" customHeight="1" x14ac:dyDescent="0.25">
      <c r="B698" s="300" t="str">
        <f t="shared" si="80"/>
        <v>Desk 68</v>
      </c>
      <c r="C698" s="302" t="str">
        <f t="shared" si="81"/>
        <v/>
      </c>
      <c r="D698" s="302" t="str">
        <f t="shared" si="81"/>
        <v/>
      </c>
      <c r="E698" s="302" t="str">
        <f t="shared" si="81"/>
        <v/>
      </c>
      <c r="F698" s="302" t="str">
        <f t="shared" si="81"/>
        <v/>
      </c>
      <c r="G698" s="610" t="str">
        <f t="shared" si="81"/>
        <v/>
      </c>
      <c r="H698" s="27"/>
      <c r="I698" s="27"/>
      <c r="J698" s="27"/>
      <c r="K698" s="27"/>
      <c r="L698" s="27"/>
      <c r="M698" s="27"/>
      <c r="N698" s="27"/>
      <c r="O698" s="27"/>
      <c r="P698" s="27"/>
      <c r="Q698" s="27"/>
      <c r="R698" s="27"/>
      <c r="S698" s="27"/>
      <c r="T698" s="27"/>
      <c r="U698" s="27"/>
      <c r="V698" s="27"/>
      <c r="W698" s="27"/>
      <c r="X698" s="27"/>
      <c r="Y698" s="27"/>
      <c r="Z698" s="27"/>
      <c r="AA698" s="27"/>
      <c r="AB698" s="27"/>
      <c r="AC698" s="27"/>
      <c r="AD698" s="27"/>
      <c r="AE698" s="27"/>
      <c r="AF698" s="27"/>
      <c r="AG698" s="27"/>
      <c r="AH698" s="27"/>
      <c r="AI698" s="27"/>
      <c r="AJ698" s="27"/>
      <c r="AK698" s="27"/>
      <c r="AL698" s="27"/>
      <c r="AM698" s="27"/>
      <c r="AN698" s="27"/>
      <c r="AO698" s="27"/>
      <c r="AP698" s="27"/>
      <c r="AQ698" s="27"/>
      <c r="AR698" s="27"/>
      <c r="AS698" s="27"/>
      <c r="AT698" s="27"/>
      <c r="AU698" s="27"/>
      <c r="AV698" s="27"/>
      <c r="AW698" s="27"/>
      <c r="AX698" s="27"/>
      <c r="AY698" s="27"/>
      <c r="AZ698" s="27"/>
      <c r="BA698" s="27"/>
      <c r="BB698" s="27"/>
      <c r="BC698" s="27"/>
      <c r="BD698" s="27"/>
      <c r="BE698" s="27"/>
      <c r="BF698" s="27"/>
      <c r="BG698" s="27"/>
      <c r="BH698" s="27"/>
      <c r="BI698" s="27"/>
      <c r="BJ698" s="27"/>
      <c r="BK698" s="27"/>
      <c r="BL698" s="27"/>
      <c r="BM698" s="27"/>
      <c r="BN698" s="27"/>
      <c r="BO698" s="27"/>
      <c r="BP698" s="27"/>
      <c r="BQ698" s="27"/>
      <c r="BR698" s="27"/>
      <c r="BS698" s="27"/>
      <c r="BT698" s="27"/>
      <c r="BU698" s="27"/>
      <c r="BV698" s="27"/>
      <c r="BW698" s="27"/>
      <c r="BX698" s="27"/>
      <c r="BY698" s="27"/>
      <c r="BZ698" s="27"/>
      <c r="CA698" s="27"/>
      <c r="CB698" s="27"/>
      <c r="CC698" s="27"/>
      <c r="CD698" s="27"/>
      <c r="CE698" s="27"/>
      <c r="CF698" s="27"/>
      <c r="CG698" s="27"/>
      <c r="CH698" s="27"/>
      <c r="CI698" s="27"/>
      <c r="CJ698" s="27"/>
      <c r="CK698" s="27"/>
      <c r="CL698" s="27"/>
      <c r="CM698" s="27"/>
      <c r="CN698" s="27"/>
      <c r="CO698" s="27"/>
      <c r="CP698" s="27"/>
      <c r="CQ698" s="27"/>
      <c r="CR698" s="27"/>
      <c r="CS698" s="27"/>
      <c r="CT698" s="27"/>
      <c r="CU698" s="27"/>
      <c r="CV698" s="27"/>
      <c r="CW698" s="27"/>
      <c r="CX698" s="27"/>
      <c r="CY698" s="27"/>
      <c r="CZ698" s="27"/>
      <c r="DA698" s="27"/>
      <c r="DB698" s="27"/>
      <c r="DC698" s="27"/>
      <c r="DD698" s="27"/>
      <c r="DE698" s="27"/>
      <c r="DF698" s="27"/>
      <c r="DG698" s="27"/>
      <c r="DH698" s="27"/>
      <c r="DI698" s="27"/>
      <c r="DJ698" s="27"/>
      <c r="DK698" s="27"/>
      <c r="DL698" s="27"/>
      <c r="DM698" s="27"/>
      <c r="DN698" s="27"/>
      <c r="DO698" s="27"/>
      <c r="DP698" s="27"/>
      <c r="DQ698" s="27"/>
      <c r="DR698" s="27"/>
      <c r="DS698" s="27"/>
      <c r="DT698" s="27"/>
      <c r="DU698" s="27"/>
      <c r="DV698" s="27"/>
      <c r="DW698" s="40"/>
      <c r="DX698" s="27"/>
      <c r="DY698" s="27"/>
      <c r="DZ698" s="27"/>
      <c r="EA698" s="27"/>
      <c r="EB698" s="27"/>
      <c r="EC698" s="27"/>
      <c r="ED698" s="27"/>
      <c r="EE698" s="27"/>
      <c r="EF698" s="27"/>
      <c r="EG698" s="27"/>
      <c r="EH698" s="27"/>
      <c r="EI698" s="27"/>
      <c r="EJ698" s="27"/>
      <c r="EK698" s="27"/>
      <c r="EL698" s="27"/>
      <c r="EM698" s="27"/>
      <c r="EN698" s="27"/>
      <c r="EO698" s="27"/>
      <c r="EP698" s="27"/>
      <c r="EQ698" s="27"/>
      <c r="ER698" s="40"/>
    </row>
    <row r="699" spans="2:148" ht="15" customHeight="1" x14ac:dyDescent="0.25">
      <c r="B699" s="300" t="str">
        <f t="shared" si="80"/>
        <v>Desk 69</v>
      </c>
      <c r="C699" s="302" t="str">
        <f t="shared" si="81"/>
        <v/>
      </c>
      <c r="D699" s="302" t="str">
        <f t="shared" si="81"/>
        <v/>
      </c>
      <c r="E699" s="302" t="str">
        <f t="shared" si="81"/>
        <v/>
      </c>
      <c r="F699" s="302" t="str">
        <f t="shared" si="81"/>
        <v/>
      </c>
      <c r="G699" s="610" t="str">
        <f t="shared" si="81"/>
        <v/>
      </c>
      <c r="H699" s="27"/>
      <c r="I699" s="27"/>
      <c r="J699" s="27"/>
      <c r="K699" s="27"/>
      <c r="L699" s="27"/>
      <c r="M699" s="27"/>
      <c r="N699" s="27"/>
      <c r="O699" s="27"/>
      <c r="P699" s="27"/>
      <c r="Q699" s="27"/>
      <c r="R699" s="27"/>
      <c r="S699" s="27"/>
      <c r="T699" s="27"/>
      <c r="U699" s="27"/>
      <c r="V699" s="27"/>
      <c r="W699" s="27"/>
      <c r="X699" s="27"/>
      <c r="Y699" s="27"/>
      <c r="Z699" s="27"/>
      <c r="AA699" s="27"/>
      <c r="AB699" s="27"/>
      <c r="AC699" s="27"/>
      <c r="AD699" s="27"/>
      <c r="AE699" s="27"/>
      <c r="AF699" s="27"/>
      <c r="AG699" s="27"/>
      <c r="AH699" s="27"/>
      <c r="AI699" s="27"/>
      <c r="AJ699" s="27"/>
      <c r="AK699" s="27"/>
      <c r="AL699" s="27"/>
      <c r="AM699" s="27"/>
      <c r="AN699" s="27"/>
      <c r="AO699" s="27"/>
      <c r="AP699" s="27"/>
      <c r="AQ699" s="27"/>
      <c r="AR699" s="27"/>
      <c r="AS699" s="27"/>
      <c r="AT699" s="27"/>
      <c r="AU699" s="27"/>
      <c r="AV699" s="27"/>
      <c r="AW699" s="27"/>
      <c r="AX699" s="27"/>
      <c r="AY699" s="27"/>
      <c r="AZ699" s="27"/>
      <c r="BA699" s="27"/>
      <c r="BB699" s="27"/>
      <c r="BC699" s="27"/>
      <c r="BD699" s="27"/>
      <c r="BE699" s="27"/>
      <c r="BF699" s="27"/>
      <c r="BG699" s="27"/>
      <c r="BH699" s="27"/>
      <c r="BI699" s="27"/>
      <c r="BJ699" s="27"/>
      <c r="BK699" s="27"/>
      <c r="BL699" s="27"/>
      <c r="BM699" s="27"/>
      <c r="BN699" s="27"/>
      <c r="BO699" s="27"/>
      <c r="BP699" s="27"/>
      <c r="BQ699" s="27"/>
      <c r="BR699" s="27"/>
      <c r="BS699" s="27"/>
      <c r="BT699" s="27"/>
      <c r="BU699" s="27"/>
      <c r="BV699" s="27"/>
      <c r="BW699" s="27"/>
      <c r="BX699" s="27"/>
      <c r="BY699" s="27"/>
      <c r="BZ699" s="27"/>
      <c r="CA699" s="27"/>
      <c r="CB699" s="27"/>
      <c r="CC699" s="27"/>
      <c r="CD699" s="27"/>
      <c r="CE699" s="27"/>
      <c r="CF699" s="27"/>
      <c r="CG699" s="27"/>
      <c r="CH699" s="27"/>
      <c r="CI699" s="27"/>
      <c r="CJ699" s="27"/>
      <c r="CK699" s="27"/>
      <c r="CL699" s="27"/>
      <c r="CM699" s="27"/>
      <c r="CN699" s="27"/>
      <c r="CO699" s="27"/>
      <c r="CP699" s="27"/>
      <c r="CQ699" s="27"/>
      <c r="CR699" s="27"/>
      <c r="CS699" s="27"/>
      <c r="CT699" s="27"/>
      <c r="CU699" s="27"/>
      <c r="CV699" s="27"/>
      <c r="CW699" s="27"/>
      <c r="CX699" s="27"/>
      <c r="CY699" s="27"/>
      <c r="CZ699" s="27"/>
      <c r="DA699" s="27"/>
      <c r="DB699" s="27"/>
      <c r="DC699" s="27"/>
      <c r="DD699" s="27"/>
      <c r="DE699" s="27"/>
      <c r="DF699" s="27"/>
      <c r="DG699" s="27"/>
      <c r="DH699" s="27"/>
      <c r="DI699" s="27"/>
      <c r="DJ699" s="27"/>
      <c r="DK699" s="27"/>
      <c r="DL699" s="27"/>
      <c r="DM699" s="27"/>
      <c r="DN699" s="27"/>
      <c r="DO699" s="27"/>
      <c r="DP699" s="27"/>
      <c r="DQ699" s="27"/>
      <c r="DR699" s="27"/>
      <c r="DS699" s="27"/>
      <c r="DT699" s="27"/>
      <c r="DU699" s="27"/>
      <c r="DV699" s="27"/>
      <c r="DW699" s="40"/>
      <c r="DX699" s="27"/>
      <c r="DY699" s="27"/>
      <c r="DZ699" s="27"/>
      <c r="EA699" s="27"/>
      <c r="EB699" s="27"/>
      <c r="EC699" s="27"/>
      <c r="ED699" s="27"/>
      <c r="EE699" s="27"/>
      <c r="EF699" s="27"/>
      <c r="EG699" s="27"/>
      <c r="EH699" s="27"/>
      <c r="EI699" s="27"/>
      <c r="EJ699" s="27"/>
      <c r="EK699" s="27"/>
      <c r="EL699" s="27"/>
      <c r="EM699" s="27"/>
      <c r="EN699" s="27"/>
      <c r="EO699" s="27"/>
      <c r="EP699" s="27"/>
      <c r="EQ699" s="27"/>
      <c r="ER699" s="40"/>
    </row>
    <row r="700" spans="2:148" ht="15" customHeight="1" x14ac:dyDescent="0.25">
      <c r="B700" s="300" t="str">
        <f t="shared" si="80"/>
        <v>Desk 70</v>
      </c>
      <c r="C700" s="302" t="str">
        <f t="shared" si="81"/>
        <v/>
      </c>
      <c r="D700" s="302" t="str">
        <f t="shared" si="81"/>
        <v/>
      </c>
      <c r="E700" s="302" t="str">
        <f t="shared" si="81"/>
        <v/>
      </c>
      <c r="F700" s="302" t="str">
        <f t="shared" si="81"/>
        <v/>
      </c>
      <c r="G700" s="610" t="str">
        <f t="shared" si="81"/>
        <v/>
      </c>
      <c r="H700" s="27"/>
      <c r="I700" s="27"/>
      <c r="J700" s="27"/>
      <c r="K700" s="27"/>
      <c r="L700" s="27"/>
      <c r="M700" s="27"/>
      <c r="N700" s="27"/>
      <c r="O700" s="27"/>
      <c r="P700" s="27"/>
      <c r="Q700" s="27"/>
      <c r="R700" s="27"/>
      <c r="S700" s="27"/>
      <c r="T700" s="27"/>
      <c r="U700" s="27"/>
      <c r="V700" s="27"/>
      <c r="W700" s="27"/>
      <c r="X700" s="27"/>
      <c r="Y700" s="27"/>
      <c r="Z700" s="27"/>
      <c r="AA700" s="27"/>
      <c r="AB700" s="27"/>
      <c r="AC700" s="27"/>
      <c r="AD700" s="27"/>
      <c r="AE700" s="27"/>
      <c r="AF700" s="27"/>
      <c r="AG700" s="27"/>
      <c r="AH700" s="27"/>
      <c r="AI700" s="27"/>
      <c r="AJ700" s="27"/>
      <c r="AK700" s="27"/>
      <c r="AL700" s="27"/>
      <c r="AM700" s="27"/>
      <c r="AN700" s="27"/>
      <c r="AO700" s="27"/>
      <c r="AP700" s="27"/>
      <c r="AQ700" s="27"/>
      <c r="AR700" s="27"/>
      <c r="AS700" s="27"/>
      <c r="AT700" s="27"/>
      <c r="AU700" s="27"/>
      <c r="AV700" s="27"/>
      <c r="AW700" s="27"/>
      <c r="AX700" s="27"/>
      <c r="AY700" s="27"/>
      <c r="AZ700" s="27"/>
      <c r="BA700" s="27"/>
      <c r="BB700" s="27"/>
      <c r="BC700" s="27"/>
      <c r="BD700" s="27"/>
      <c r="BE700" s="27"/>
      <c r="BF700" s="27"/>
      <c r="BG700" s="27"/>
      <c r="BH700" s="27"/>
      <c r="BI700" s="27"/>
      <c r="BJ700" s="27"/>
      <c r="BK700" s="27"/>
      <c r="BL700" s="27"/>
      <c r="BM700" s="27"/>
      <c r="BN700" s="27"/>
      <c r="BO700" s="27"/>
      <c r="BP700" s="27"/>
      <c r="BQ700" s="27"/>
      <c r="BR700" s="27"/>
      <c r="BS700" s="27"/>
      <c r="BT700" s="27"/>
      <c r="BU700" s="27"/>
      <c r="BV700" s="27"/>
      <c r="BW700" s="27"/>
      <c r="BX700" s="27"/>
      <c r="BY700" s="27"/>
      <c r="BZ700" s="27"/>
      <c r="CA700" s="27"/>
      <c r="CB700" s="27"/>
      <c r="CC700" s="27"/>
      <c r="CD700" s="27"/>
      <c r="CE700" s="27"/>
      <c r="CF700" s="27"/>
      <c r="CG700" s="27"/>
      <c r="CH700" s="27"/>
      <c r="CI700" s="27"/>
      <c r="CJ700" s="27"/>
      <c r="CK700" s="27"/>
      <c r="CL700" s="27"/>
      <c r="CM700" s="27"/>
      <c r="CN700" s="27"/>
      <c r="CO700" s="27"/>
      <c r="CP700" s="27"/>
      <c r="CQ700" s="27"/>
      <c r="CR700" s="27"/>
      <c r="CS700" s="27"/>
      <c r="CT700" s="27"/>
      <c r="CU700" s="27"/>
      <c r="CV700" s="27"/>
      <c r="CW700" s="27"/>
      <c r="CX700" s="27"/>
      <c r="CY700" s="27"/>
      <c r="CZ700" s="27"/>
      <c r="DA700" s="27"/>
      <c r="DB700" s="27"/>
      <c r="DC700" s="27"/>
      <c r="DD700" s="27"/>
      <c r="DE700" s="27"/>
      <c r="DF700" s="27"/>
      <c r="DG700" s="27"/>
      <c r="DH700" s="27"/>
      <c r="DI700" s="27"/>
      <c r="DJ700" s="27"/>
      <c r="DK700" s="27"/>
      <c r="DL700" s="27"/>
      <c r="DM700" s="27"/>
      <c r="DN700" s="27"/>
      <c r="DO700" s="27"/>
      <c r="DP700" s="27"/>
      <c r="DQ700" s="27"/>
      <c r="DR700" s="27"/>
      <c r="DS700" s="27"/>
      <c r="DT700" s="27"/>
      <c r="DU700" s="27"/>
      <c r="DV700" s="27"/>
      <c r="DW700" s="40"/>
      <c r="DX700" s="27"/>
      <c r="DY700" s="27"/>
      <c r="DZ700" s="27"/>
      <c r="EA700" s="27"/>
      <c r="EB700" s="27"/>
      <c r="EC700" s="27"/>
      <c r="ED700" s="27"/>
      <c r="EE700" s="27"/>
      <c r="EF700" s="27"/>
      <c r="EG700" s="27"/>
      <c r="EH700" s="27"/>
      <c r="EI700" s="27"/>
      <c r="EJ700" s="27"/>
      <c r="EK700" s="27"/>
      <c r="EL700" s="27"/>
      <c r="EM700" s="27"/>
      <c r="EN700" s="27"/>
      <c r="EO700" s="27"/>
      <c r="EP700" s="27"/>
      <c r="EQ700" s="27"/>
      <c r="ER700" s="40"/>
    </row>
    <row r="701" spans="2:148" ht="15" customHeight="1" x14ac:dyDescent="0.25">
      <c r="B701" s="300" t="str">
        <f t="shared" si="80"/>
        <v>Desk 71</v>
      </c>
      <c r="C701" s="302" t="str">
        <f t="shared" si="81"/>
        <v/>
      </c>
      <c r="D701" s="302" t="str">
        <f t="shared" si="81"/>
        <v/>
      </c>
      <c r="E701" s="302" t="str">
        <f t="shared" si="81"/>
        <v/>
      </c>
      <c r="F701" s="302" t="str">
        <f t="shared" si="81"/>
        <v/>
      </c>
      <c r="G701" s="610" t="str">
        <f t="shared" si="81"/>
        <v/>
      </c>
      <c r="H701" s="27"/>
      <c r="I701" s="27"/>
      <c r="J701" s="27"/>
      <c r="K701" s="27"/>
      <c r="L701" s="27"/>
      <c r="M701" s="27"/>
      <c r="N701" s="27"/>
      <c r="O701" s="27"/>
      <c r="P701" s="27"/>
      <c r="Q701" s="27"/>
      <c r="R701" s="27"/>
      <c r="S701" s="27"/>
      <c r="T701" s="27"/>
      <c r="U701" s="27"/>
      <c r="V701" s="27"/>
      <c r="W701" s="27"/>
      <c r="X701" s="27"/>
      <c r="Y701" s="27"/>
      <c r="Z701" s="27"/>
      <c r="AA701" s="27"/>
      <c r="AB701" s="27"/>
      <c r="AC701" s="27"/>
      <c r="AD701" s="27"/>
      <c r="AE701" s="27"/>
      <c r="AF701" s="27"/>
      <c r="AG701" s="27"/>
      <c r="AH701" s="27"/>
      <c r="AI701" s="27"/>
      <c r="AJ701" s="27"/>
      <c r="AK701" s="27"/>
      <c r="AL701" s="27"/>
      <c r="AM701" s="27"/>
      <c r="AN701" s="27"/>
      <c r="AO701" s="27"/>
      <c r="AP701" s="27"/>
      <c r="AQ701" s="27"/>
      <c r="AR701" s="27"/>
      <c r="AS701" s="27"/>
      <c r="AT701" s="27"/>
      <c r="AU701" s="27"/>
      <c r="AV701" s="27"/>
      <c r="AW701" s="27"/>
      <c r="AX701" s="27"/>
      <c r="AY701" s="27"/>
      <c r="AZ701" s="27"/>
      <c r="BA701" s="27"/>
      <c r="BB701" s="27"/>
      <c r="BC701" s="27"/>
      <c r="BD701" s="27"/>
      <c r="BE701" s="27"/>
      <c r="BF701" s="27"/>
      <c r="BG701" s="27"/>
      <c r="BH701" s="27"/>
      <c r="BI701" s="27"/>
      <c r="BJ701" s="27"/>
      <c r="BK701" s="27"/>
      <c r="BL701" s="27"/>
      <c r="BM701" s="27"/>
      <c r="BN701" s="27"/>
      <c r="BO701" s="27"/>
      <c r="BP701" s="27"/>
      <c r="BQ701" s="27"/>
      <c r="BR701" s="27"/>
      <c r="BS701" s="27"/>
      <c r="BT701" s="27"/>
      <c r="BU701" s="27"/>
      <c r="BV701" s="27"/>
      <c r="BW701" s="27"/>
      <c r="BX701" s="27"/>
      <c r="BY701" s="27"/>
      <c r="BZ701" s="27"/>
      <c r="CA701" s="27"/>
      <c r="CB701" s="27"/>
      <c r="CC701" s="27"/>
      <c r="CD701" s="27"/>
      <c r="CE701" s="27"/>
      <c r="CF701" s="27"/>
      <c r="CG701" s="27"/>
      <c r="CH701" s="27"/>
      <c r="CI701" s="27"/>
      <c r="CJ701" s="27"/>
      <c r="CK701" s="27"/>
      <c r="CL701" s="27"/>
      <c r="CM701" s="27"/>
      <c r="CN701" s="27"/>
      <c r="CO701" s="27"/>
      <c r="CP701" s="27"/>
      <c r="CQ701" s="27"/>
      <c r="CR701" s="27"/>
      <c r="CS701" s="27"/>
      <c r="CT701" s="27"/>
      <c r="CU701" s="27"/>
      <c r="CV701" s="27"/>
      <c r="CW701" s="27"/>
      <c r="CX701" s="27"/>
      <c r="CY701" s="27"/>
      <c r="CZ701" s="27"/>
      <c r="DA701" s="27"/>
      <c r="DB701" s="27"/>
      <c r="DC701" s="27"/>
      <c r="DD701" s="27"/>
      <c r="DE701" s="27"/>
      <c r="DF701" s="27"/>
      <c r="DG701" s="27"/>
      <c r="DH701" s="27"/>
      <c r="DI701" s="27"/>
      <c r="DJ701" s="27"/>
      <c r="DK701" s="27"/>
      <c r="DL701" s="27"/>
      <c r="DM701" s="27"/>
      <c r="DN701" s="27"/>
      <c r="DO701" s="27"/>
      <c r="DP701" s="27"/>
      <c r="DQ701" s="27"/>
      <c r="DR701" s="27"/>
      <c r="DS701" s="27"/>
      <c r="DT701" s="27"/>
      <c r="DU701" s="27"/>
      <c r="DV701" s="27"/>
      <c r="DW701" s="40"/>
      <c r="DX701" s="27"/>
      <c r="DY701" s="27"/>
      <c r="DZ701" s="27"/>
      <c r="EA701" s="27"/>
      <c r="EB701" s="27"/>
      <c r="EC701" s="27"/>
      <c r="ED701" s="27"/>
      <c r="EE701" s="27"/>
      <c r="EF701" s="27"/>
      <c r="EG701" s="27"/>
      <c r="EH701" s="27"/>
      <c r="EI701" s="27"/>
      <c r="EJ701" s="27"/>
      <c r="EK701" s="27"/>
      <c r="EL701" s="27"/>
      <c r="EM701" s="27"/>
      <c r="EN701" s="27"/>
      <c r="EO701" s="27"/>
      <c r="EP701" s="27"/>
      <c r="EQ701" s="27"/>
      <c r="ER701" s="40"/>
    </row>
    <row r="702" spans="2:148" ht="15" customHeight="1" x14ac:dyDescent="0.25">
      <c r="B702" s="300" t="str">
        <f t="shared" si="80"/>
        <v>Desk 72</v>
      </c>
      <c r="C702" s="302" t="str">
        <f t="shared" si="81"/>
        <v/>
      </c>
      <c r="D702" s="302" t="str">
        <f t="shared" si="81"/>
        <v/>
      </c>
      <c r="E702" s="302" t="str">
        <f t="shared" si="81"/>
        <v/>
      </c>
      <c r="F702" s="302" t="str">
        <f t="shared" si="81"/>
        <v/>
      </c>
      <c r="G702" s="610" t="str">
        <f t="shared" si="81"/>
        <v/>
      </c>
      <c r="H702" s="27"/>
      <c r="I702" s="27"/>
      <c r="J702" s="27"/>
      <c r="K702" s="27"/>
      <c r="L702" s="27"/>
      <c r="M702" s="27"/>
      <c r="N702" s="27"/>
      <c r="O702" s="27"/>
      <c r="P702" s="27"/>
      <c r="Q702" s="27"/>
      <c r="R702" s="27"/>
      <c r="S702" s="27"/>
      <c r="T702" s="27"/>
      <c r="U702" s="27"/>
      <c r="V702" s="27"/>
      <c r="W702" s="27"/>
      <c r="X702" s="27"/>
      <c r="Y702" s="27"/>
      <c r="Z702" s="27"/>
      <c r="AA702" s="27"/>
      <c r="AB702" s="27"/>
      <c r="AC702" s="27"/>
      <c r="AD702" s="27"/>
      <c r="AE702" s="27"/>
      <c r="AF702" s="27"/>
      <c r="AG702" s="27"/>
      <c r="AH702" s="27"/>
      <c r="AI702" s="27"/>
      <c r="AJ702" s="27"/>
      <c r="AK702" s="27"/>
      <c r="AL702" s="27"/>
      <c r="AM702" s="27"/>
      <c r="AN702" s="27"/>
      <c r="AO702" s="27"/>
      <c r="AP702" s="27"/>
      <c r="AQ702" s="27"/>
      <c r="AR702" s="27"/>
      <c r="AS702" s="27"/>
      <c r="AT702" s="27"/>
      <c r="AU702" s="27"/>
      <c r="AV702" s="27"/>
      <c r="AW702" s="27"/>
      <c r="AX702" s="27"/>
      <c r="AY702" s="27"/>
      <c r="AZ702" s="27"/>
      <c r="BA702" s="27"/>
      <c r="BB702" s="27"/>
      <c r="BC702" s="27"/>
      <c r="BD702" s="27"/>
      <c r="BE702" s="27"/>
      <c r="BF702" s="27"/>
      <c r="BG702" s="27"/>
      <c r="BH702" s="27"/>
      <c r="BI702" s="27"/>
      <c r="BJ702" s="27"/>
      <c r="BK702" s="27"/>
      <c r="BL702" s="27"/>
      <c r="BM702" s="27"/>
      <c r="BN702" s="27"/>
      <c r="BO702" s="27"/>
      <c r="BP702" s="27"/>
      <c r="BQ702" s="27"/>
      <c r="BR702" s="27"/>
      <c r="BS702" s="27"/>
      <c r="BT702" s="27"/>
      <c r="BU702" s="27"/>
      <c r="BV702" s="27"/>
      <c r="BW702" s="27"/>
      <c r="BX702" s="27"/>
      <c r="BY702" s="27"/>
      <c r="BZ702" s="27"/>
      <c r="CA702" s="27"/>
      <c r="CB702" s="27"/>
      <c r="CC702" s="27"/>
      <c r="CD702" s="27"/>
      <c r="CE702" s="27"/>
      <c r="CF702" s="27"/>
      <c r="CG702" s="27"/>
      <c r="CH702" s="27"/>
      <c r="CI702" s="27"/>
      <c r="CJ702" s="27"/>
      <c r="CK702" s="27"/>
      <c r="CL702" s="27"/>
      <c r="CM702" s="27"/>
      <c r="CN702" s="27"/>
      <c r="CO702" s="27"/>
      <c r="CP702" s="27"/>
      <c r="CQ702" s="27"/>
      <c r="CR702" s="27"/>
      <c r="CS702" s="27"/>
      <c r="CT702" s="27"/>
      <c r="CU702" s="27"/>
      <c r="CV702" s="27"/>
      <c r="CW702" s="27"/>
      <c r="CX702" s="27"/>
      <c r="CY702" s="27"/>
      <c r="CZ702" s="27"/>
      <c r="DA702" s="27"/>
      <c r="DB702" s="27"/>
      <c r="DC702" s="27"/>
      <c r="DD702" s="27"/>
      <c r="DE702" s="27"/>
      <c r="DF702" s="27"/>
      <c r="DG702" s="27"/>
      <c r="DH702" s="27"/>
      <c r="DI702" s="27"/>
      <c r="DJ702" s="27"/>
      <c r="DK702" s="27"/>
      <c r="DL702" s="27"/>
      <c r="DM702" s="27"/>
      <c r="DN702" s="27"/>
      <c r="DO702" s="27"/>
      <c r="DP702" s="27"/>
      <c r="DQ702" s="27"/>
      <c r="DR702" s="27"/>
      <c r="DS702" s="27"/>
      <c r="DT702" s="27"/>
      <c r="DU702" s="27"/>
      <c r="DV702" s="27"/>
      <c r="DW702" s="40"/>
      <c r="DX702" s="27"/>
      <c r="DY702" s="27"/>
      <c r="DZ702" s="27"/>
      <c r="EA702" s="27"/>
      <c r="EB702" s="27"/>
      <c r="EC702" s="27"/>
      <c r="ED702" s="27"/>
      <c r="EE702" s="27"/>
      <c r="EF702" s="27"/>
      <c r="EG702" s="27"/>
      <c r="EH702" s="27"/>
      <c r="EI702" s="27"/>
      <c r="EJ702" s="27"/>
      <c r="EK702" s="27"/>
      <c r="EL702" s="27"/>
      <c r="EM702" s="27"/>
      <c r="EN702" s="27"/>
      <c r="EO702" s="27"/>
      <c r="EP702" s="27"/>
      <c r="EQ702" s="27"/>
      <c r="ER702" s="40"/>
    </row>
    <row r="703" spans="2:148" ht="15" customHeight="1" x14ac:dyDescent="0.25">
      <c r="B703" s="300" t="str">
        <f t="shared" si="80"/>
        <v>Desk 73</v>
      </c>
      <c r="C703" s="302" t="str">
        <f t="shared" si="81"/>
        <v/>
      </c>
      <c r="D703" s="302" t="str">
        <f t="shared" si="81"/>
        <v/>
      </c>
      <c r="E703" s="302" t="str">
        <f t="shared" si="81"/>
        <v/>
      </c>
      <c r="F703" s="302" t="str">
        <f t="shared" si="81"/>
        <v/>
      </c>
      <c r="G703" s="610" t="str">
        <f t="shared" si="81"/>
        <v/>
      </c>
      <c r="H703" s="27"/>
      <c r="I703" s="27"/>
      <c r="J703" s="27"/>
      <c r="K703" s="27"/>
      <c r="L703" s="27"/>
      <c r="M703" s="27"/>
      <c r="N703" s="27"/>
      <c r="O703" s="27"/>
      <c r="P703" s="27"/>
      <c r="Q703" s="27"/>
      <c r="R703" s="27"/>
      <c r="S703" s="27"/>
      <c r="T703" s="27"/>
      <c r="U703" s="27"/>
      <c r="V703" s="27"/>
      <c r="W703" s="27"/>
      <c r="X703" s="27"/>
      <c r="Y703" s="27"/>
      <c r="Z703" s="27"/>
      <c r="AA703" s="27"/>
      <c r="AB703" s="27"/>
      <c r="AC703" s="27"/>
      <c r="AD703" s="27"/>
      <c r="AE703" s="27"/>
      <c r="AF703" s="27"/>
      <c r="AG703" s="27"/>
      <c r="AH703" s="27"/>
      <c r="AI703" s="27"/>
      <c r="AJ703" s="27"/>
      <c r="AK703" s="27"/>
      <c r="AL703" s="27"/>
      <c r="AM703" s="27"/>
      <c r="AN703" s="27"/>
      <c r="AO703" s="27"/>
      <c r="AP703" s="27"/>
      <c r="AQ703" s="27"/>
      <c r="AR703" s="27"/>
      <c r="AS703" s="27"/>
      <c r="AT703" s="27"/>
      <c r="AU703" s="27"/>
      <c r="AV703" s="27"/>
      <c r="AW703" s="27"/>
      <c r="AX703" s="27"/>
      <c r="AY703" s="27"/>
      <c r="AZ703" s="27"/>
      <c r="BA703" s="27"/>
      <c r="BB703" s="27"/>
      <c r="BC703" s="27"/>
      <c r="BD703" s="27"/>
      <c r="BE703" s="27"/>
      <c r="BF703" s="27"/>
      <c r="BG703" s="27"/>
      <c r="BH703" s="27"/>
      <c r="BI703" s="27"/>
      <c r="BJ703" s="27"/>
      <c r="BK703" s="27"/>
      <c r="BL703" s="27"/>
      <c r="BM703" s="27"/>
      <c r="BN703" s="27"/>
      <c r="BO703" s="27"/>
      <c r="BP703" s="27"/>
      <c r="BQ703" s="27"/>
      <c r="BR703" s="27"/>
      <c r="BS703" s="27"/>
      <c r="BT703" s="27"/>
      <c r="BU703" s="27"/>
      <c r="BV703" s="27"/>
      <c r="BW703" s="27"/>
      <c r="BX703" s="27"/>
      <c r="BY703" s="27"/>
      <c r="BZ703" s="27"/>
      <c r="CA703" s="27"/>
      <c r="CB703" s="27"/>
      <c r="CC703" s="27"/>
      <c r="CD703" s="27"/>
      <c r="CE703" s="27"/>
      <c r="CF703" s="27"/>
      <c r="CG703" s="27"/>
      <c r="CH703" s="27"/>
      <c r="CI703" s="27"/>
      <c r="CJ703" s="27"/>
      <c r="CK703" s="27"/>
      <c r="CL703" s="27"/>
      <c r="CM703" s="27"/>
      <c r="CN703" s="27"/>
      <c r="CO703" s="27"/>
      <c r="CP703" s="27"/>
      <c r="CQ703" s="27"/>
      <c r="CR703" s="27"/>
      <c r="CS703" s="27"/>
      <c r="CT703" s="27"/>
      <c r="CU703" s="27"/>
      <c r="CV703" s="27"/>
      <c r="CW703" s="27"/>
      <c r="CX703" s="27"/>
      <c r="CY703" s="27"/>
      <c r="CZ703" s="27"/>
      <c r="DA703" s="27"/>
      <c r="DB703" s="27"/>
      <c r="DC703" s="27"/>
      <c r="DD703" s="27"/>
      <c r="DE703" s="27"/>
      <c r="DF703" s="27"/>
      <c r="DG703" s="27"/>
      <c r="DH703" s="27"/>
      <c r="DI703" s="27"/>
      <c r="DJ703" s="27"/>
      <c r="DK703" s="27"/>
      <c r="DL703" s="27"/>
      <c r="DM703" s="27"/>
      <c r="DN703" s="27"/>
      <c r="DO703" s="27"/>
      <c r="DP703" s="27"/>
      <c r="DQ703" s="27"/>
      <c r="DR703" s="27"/>
      <c r="DS703" s="27"/>
      <c r="DT703" s="27"/>
      <c r="DU703" s="27"/>
      <c r="DV703" s="27"/>
      <c r="DW703" s="40"/>
      <c r="DX703" s="27"/>
      <c r="DY703" s="27"/>
      <c r="DZ703" s="27"/>
      <c r="EA703" s="27"/>
      <c r="EB703" s="27"/>
      <c r="EC703" s="27"/>
      <c r="ED703" s="27"/>
      <c r="EE703" s="27"/>
      <c r="EF703" s="27"/>
      <c r="EG703" s="27"/>
      <c r="EH703" s="27"/>
      <c r="EI703" s="27"/>
      <c r="EJ703" s="27"/>
      <c r="EK703" s="27"/>
      <c r="EL703" s="27"/>
      <c r="EM703" s="27"/>
      <c r="EN703" s="27"/>
      <c r="EO703" s="27"/>
      <c r="EP703" s="27"/>
      <c r="EQ703" s="27"/>
      <c r="ER703" s="40"/>
    </row>
    <row r="704" spans="2:148" ht="15" customHeight="1" x14ac:dyDescent="0.25">
      <c r="B704" s="300" t="str">
        <f t="shared" si="80"/>
        <v>Desk 74</v>
      </c>
      <c r="C704" s="302" t="str">
        <f t="shared" si="81"/>
        <v/>
      </c>
      <c r="D704" s="302" t="str">
        <f t="shared" si="81"/>
        <v/>
      </c>
      <c r="E704" s="302" t="str">
        <f t="shared" si="81"/>
        <v/>
      </c>
      <c r="F704" s="302" t="str">
        <f t="shared" si="81"/>
        <v/>
      </c>
      <c r="G704" s="610" t="str">
        <f t="shared" si="81"/>
        <v/>
      </c>
      <c r="H704" s="27"/>
      <c r="I704" s="27"/>
      <c r="J704" s="27"/>
      <c r="K704" s="27"/>
      <c r="L704" s="27"/>
      <c r="M704" s="27"/>
      <c r="N704" s="27"/>
      <c r="O704" s="27"/>
      <c r="P704" s="27"/>
      <c r="Q704" s="27"/>
      <c r="R704" s="27"/>
      <c r="S704" s="27"/>
      <c r="T704" s="27"/>
      <c r="U704" s="27"/>
      <c r="V704" s="27"/>
      <c r="W704" s="27"/>
      <c r="X704" s="27"/>
      <c r="Y704" s="27"/>
      <c r="Z704" s="27"/>
      <c r="AA704" s="27"/>
      <c r="AB704" s="27"/>
      <c r="AC704" s="27"/>
      <c r="AD704" s="27"/>
      <c r="AE704" s="27"/>
      <c r="AF704" s="27"/>
      <c r="AG704" s="27"/>
      <c r="AH704" s="27"/>
      <c r="AI704" s="27"/>
      <c r="AJ704" s="27"/>
      <c r="AK704" s="27"/>
      <c r="AL704" s="27"/>
      <c r="AM704" s="27"/>
      <c r="AN704" s="27"/>
      <c r="AO704" s="27"/>
      <c r="AP704" s="27"/>
      <c r="AQ704" s="27"/>
      <c r="AR704" s="27"/>
      <c r="AS704" s="27"/>
      <c r="AT704" s="27"/>
      <c r="AU704" s="27"/>
      <c r="AV704" s="27"/>
      <c r="AW704" s="27"/>
      <c r="AX704" s="27"/>
      <c r="AY704" s="27"/>
      <c r="AZ704" s="27"/>
      <c r="BA704" s="27"/>
      <c r="BB704" s="27"/>
      <c r="BC704" s="27"/>
      <c r="BD704" s="27"/>
      <c r="BE704" s="27"/>
      <c r="BF704" s="27"/>
      <c r="BG704" s="27"/>
      <c r="BH704" s="27"/>
      <c r="BI704" s="27"/>
      <c r="BJ704" s="27"/>
      <c r="BK704" s="27"/>
      <c r="BL704" s="27"/>
      <c r="BM704" s="27"/>
      <c r="BN704" s="27"/>
      <c r="BO704" s="27"/>
      <c r="BP704" s="27"/>
      <c r="BQ704" s="27"/>
      <c r="BR704" s="27"/>
      <c r="BS704" s="27"/>
      <c r="BT704" s="27"/>
      <c r="BU704" s="27"/>
      <c r="BV704" s="27"/>
      <c r="BW704" s="27"/>
      <c r="BX704" s="27"/>
      <c r="BY704" s="27"/>
      <c r="BZ704" s="27"/>
      <c r="CA704" s="27"/>
      <c r="CB704" s="27"/>
      <c r="CC704" s="27"/>
      <c r="CD704" s="27"/>
      <c r="CE704" s="27"/>
      <c r="CF704" s="27"/>
      <c r="CG704" s="27"/>
      <c r="CH704" s="27"/>
      <c r="CI704" s="27"/>
      <c r="CJ704" s="27"/>
      <c r="CK704" s="27"/>
      <c r="CL704" s="27"/>
      <c r="CM704" s="27"/>
      <c r="CN704" s="27"/>
      <c r="CO704" s="27"/>
      <c r="CP704" s="27"/>
      <c r="CQ704" s="27"/>
      <c r="CR704" s="27"/>
      <c r="CS704" s="27"/>
      <c r="CT704" s="27"/>
      <c r="CU704" s="27"/>
      <c r="CV704" s="27"/>
      <c r="CW704" s="27"/>
      <c r="CX704" s="27"/>
      <c r="CY704" s="27"/>
      <c r="CZ704" s="27"/>
      <c r="DA704" s="27"/>
      <c r="DB704" s="27"/>
      <c r="DC704" s="27"/>
      <c r="DD704" s="27"/>
      <c r="DE704" s="27"/>
      <c r="DF704" s="27"/>
      <c r="DG704" s="27"/>
      <c r="DH704" s="27"/>
      <c r="DI704" s="27"/>
      <c r="DJ704" s="27"/>
      <c r="DK704" s="27"/>
      <c r="DL704" s="27"/>
      <c r="DM704" s="27"/>
      <c r="DN704" s="27"/>
      <c r="DO704" s="27"/>
      <c r="DP704" s="27"/>
      <c r="DQ704" s="27"/>
      <c r="DR704" s="27"/>
      <c r="DS704" s="27"/>
      <c r="DT704" s="27"/>
      <c r="DU704" s="27"/>
      <c r="DV704" s="27"/>
      <c r="DW704" s="40"/>
      <c r="DX704" s="27"/>
      <c r="DY704" s="27"/>
      <c r="DZ704" s="27"/>
      <c r="EA704" s="27"/>
      <c r="EB704" s="27"/>
      <c r="EC704" s="27"/>
      <c r="ED704" s="27"/>
      <c r="EE704" s="27"/>
      <c r="EF704" s="27"/>
      <c r="EG704" s="27"/>
      <c r="EH704" s="27"/>
      <c r="EI704" s="27"/>
      <c r="EJ704" s="27"/>
      <c r="EK704" s="27"/>
      <c r="EL704" s="27"/>
      <c r="EM704" s="27"/>
      <c r="EN704" s="27"/>
      <c r="EO704" s="27"/>
      <c r="EP704" s="27"/>
      <c r="EQ704" s="27"/>
      <c r="ER704" s="40"/>
    </row>
    <row r="705" spans="2:148" ht="15" customHeight="1" x14ac:dyDescent="0.25">
      <c r="B705" s="300" t="str">
        <f t="shared" si="80"/>
        <v>Desk 75</v>
      </c>
      <c r="C705" s="302" t="str">
        <f t="shared" si="81"/>
        <v/>
      </c>
      <c r="D705" s="302" t="str">
        <f t="shared" si="81"/>
        <v/>
      </c>
      <c r="E705" s="302" t="str">
        <f t="shared" si="81"/>
        <v/>
      </c>
      <c r="F705" s="302" t="str">
        <f t="shared" si="81"/>
        <v/>
      </c>
      <c r="G705" s="610" t="str">
        <f t="shared" si="81"/>
        <v/>
      </c>
      <c r="H705" s="27"/>
      <c r="I705" s="27"/>
      <c r="J705" s="27"/>
      <c r="K705" s="27"/>
      <c r="L705" s="27"/>
      <c r="M705" s="27"/>
      <c r="N705" s="27"/>
      <c r="O705" s="27"/>
      <c r="P705" s="27"/>
      <c r="Q705" s="27"/>
      <c r="R705" s="27"/>
      <c r="S705" s="27"/>
      <c r="T705" s="27"/>
      <c r="U705" s="27"/>
      <c r="V705" s="27"/>
      <c r="W705" s="27"/>
      <c r="X705" s="27"/>
      <c r="Y705" s="27"/>
      <c r="Z705" s="27"/>
      <c r="AA705" s="27"/>
      <c r="AB705" s="27"/>
      <c r="AC705" s="27"/>
      <c r="AD705" s="27"/>
      <c r="AE705" s="27"/>
      <c r="AF705" s="27"/>
      <c r="AG705" s="27"/>
      <c r="AH705" s="27"/>
      <c r="AI705" s="27"/>
      <c r="AJ705" s="27"/>
      <c r="AK705" s="27"/>
      <c r="AL705" s="27"/>
      <c r="AM705" s="27"/>
      <c r="AN705" s="27"/>
      <c r="AO705" s="27"/>
      <c r="AP705" s="27"/>
      <c r="AQ705" s="27"/>
      <c r="AR705" s="27"/>
      <c r="AS705" s="27"/>
      <c r="AT705" s="27"/>
      <c r="AU705" s="27"/>
      <c r="AV705" s="27"/>
      <c r="AW705" s="27"/>
      <c r="AX705" s="27"/>
      <c r="AY705" s="27"/>
      <c r="AZ705" s="27"/>
      <c r="BA705" s="27"/>
      <c r="BB705" s="27"/>
      <c r="BC705" s="27"/>
      <c r="BD705" s="27"/>
      <c r="BE705" s="27"/>
      <c r="BF705" s="27"/>
      <c r="BG705" s="27"/>
      <c r="BH705" s="27"/>
      <c r="BI705" s="27"/>
      <c r="BJ705" s="27"/>
      <c r="BK705" s="27"/>
      <c r="BL705" s="27"/>
      <c r="BM705" s="27"/>
      <c r="BN705" s="27"/>
      <c r="BO705" s="27"/>
      <c r="BP705" s="27"/>
      <c r="BQ705" s="27"/>
      <c r="BR705" s="27"/>
      <c r="BS705" s="27"/>
      <c r="BT705" s="27"/>
      <c r="BU705" s="27"/>
      <c r="BV705" s="27"/>
      <c r="BW705" s="27"/>
      <c r="BX705" s="27"/>
      <c r="BY705" s="27"/>
      <c r="BZ705" s="27"/>
      <c r="CA705" s="27"/>
      <c r="CB705" s="27"/>
      <c r="CC705" s="27"/>
      <c r="CD705" s="27"/>
      <c r="CE705" s="27"/>
      <c r="CF705" s="27"/>
      <c r="CG705" s="27"/>
      <c r="CH705" s="27"/>
      <c r="CI705" s="27"/>
      <c r="CJ705" s="27"/>
      <c r="CK705" s="27"/>
      <c r="CL705" s="27"/>
      <c r="CM705" s="27"/>
      <c r="CN705" s="27"/>
      <c r="CO705" s="27"/>
      <c r="CP705" s="27"/>
      <c r="CQ705" s="27"/>
      <c r="CR705" s="27"/>
      <c r="CS705" s="27"/>
      <c r="CT705" s="27"/>
      <c r="CU705" s="27"/>
      <c r="CV705" s="27"/>
      <c r="CW705" s="27"/>
      <c r="CX705" s="27"/>
      <c r="CY705" s="27"/>
      <c r="CZ705" s="27"/>
      <c r="DA705" s="27"/>
      <c r="DB705" s="27"/>
      <c r="DC705" s="27"/>
      <c r="DD705" s="27"/>
      <c r="DE705" s="27"/>
      <c r="DF705" s="27"/>
      <c r="DG705" s="27"/>
      <c r="DH705" s="27"/>
      <c r="DI705" s="27"/>
      <c r="DJ705" s="27"/>
      <c r="DK705" s="27"/>
      <c r="DL705" s="27"/>
      <c r="DM705" s="27"/>
      <c r="DN705" s="27"/>
      <c r="DO705" s="27"/>
      <c r="DP705" s="27"/>
      <c r="DQ705" s="27"/>
      <c r="DR705" s="27"/>
      <c r="DS705" s="27"/>
      <c r="DT705" s="27"/>
      <c r="DU705" s="27"/>
      <c r="DV705" s="27"/>
      <c r="DW705" s="40"/>
      <c r="DX705" s="27"/>
      <c r="DY705" s="27"/>
      <c r="DZ705" s="27"/>
      <c r="EA705" s="27"/>
      <c r="EB705" s="27"/>
      <c r="EC705" s="27"/>
      <c r="ED705" s="27"/>
      <c r="EE705" s="27"/>
      <c r="EF705" s="27"/>
      <c r="EG705" s="27"/>
      <c r="EH705" s="27"/>
      <c r="EI705" s="27"/>
      <c r="EJ705" s="27"/>
      <c r="EK705" s="27"/>
      <c r="EL705" s="27"/>
      <c r="EM705" s="27"/>
      <c r="EN705" s="27"/>
      <c r="EO705" s="27"/>
      <c r="EP705" s="27"/>
      <c r="EQ705" s="27"/>
      <c r="ER705" s="40"/>
    </row>
    <row r="706" spans="2:148" ht="15" customHeight="1" x14ac:dyDescent="0.25">
      <c r="B706" s="300" t="str">
        <f t="shared" si="80"/>
        <v>Desk 76</v>
      </c>
      <c r="C706" s="302" t="str">
        <f t="shared" si="81"/>
        <v/>
      </c>
      <c r="D706" s="302" t="str">
        <f t="shared" si="81"/>
        <v/>
      </c>
      <c r="E706" s="302" t="str">
        <f t="shared" si="81"/>
        <v/>
      </c>
      <c r="F706" s="302" t="str">
        <f t="shared" si="81"/>
        <v/>
      </c>
      <c r="G706" s="610" t="str">
        <f t="shared" si="81"/>
        <v/>
      </c>
      <c r="H706" s="27"/>
      <c r="I706" s="27"/>
      <c r="J706" s="27"/>
      <c r="K706" s="27"/>
      <c r="L706" s="27"/>
      <c r="M706" s="27"/>
      <c r="N706" s="27"/>
      <c r="O706" s="27"/>
      <c r="P706" s="27"/>
      <c r="Q706" s="27"/>
      <c r="R706" s="27"/>
      <c r="S706" s="27"/>
      <c r="T706" s="27"/>
      <c r="U706" s="27"/>
      <c r="V706" s="27"/>
      <c r="W706" s="27"/>
      <c r="X706" s="27"/>
      <c r="Y706" s="27"/>
      <c r="Z706" s="27"/>
      <c r="AA706" s="27"/>
      <c r="AB706" s="27"/>
      <c r="AC706" s="27"/>
      <c r="AD706" s="27"/>
      <c r="AE706" s="27"/>
      <c r="AF706" s="27"/>
      <c r="AG706" s="27"/>
      <c r="AH706" s="27"/>
      <c r="AI706" s="27"/>
      <c r="AJ706" s="27"/>
      <c r="AK706" s="27"/>
      <c r="AL706" s="27"/>
      <c r="AM706" s="27"/>
      <c r="AN706" s="27"/>
      <c r="AO706" s="27"/>
      <c r="AP706" s="27"/>
      <c r="AQ706" s="27"/>
      <c r="AR706" s="27"/>
      <c r="AS706" s="27"/>
      <c r="AT706" s="27"/>
      <c r="AU706" s="27"/>
      <c r="AV706" s="27"/>
      <c r="AW706" s="27"/>
      <c r="AX706" s="27"/>
      <c r="AY706" s="27"/>
      <c r="AZ706" s="27"/>
      <c r="BA706" s="27"/>
      <c r="BB706" s="27"/>
      <c r="BC706" s="27"/>
      <c r="BD706" s="27"/>
      <c r="BE706" s="27"/>
      <c r="BF706" s="27"/>
      <c r="BG706" s="27"/>
      <c r="BH706" s="27"/>
      <c r="BI706" s="27"/>
      <c r="BJ706" s="27"/>
      <c r="BK706" s="27"/>
      <c r="BL706" s="27"/>
      <c r="BM706" s="27"/>
      <c r="BN706" s="27"/>
      <c r="BO706" s="27"/>
      <c r="BP706" s="27"/>
      <c r="BQ706" s="27"/>
      <c r="BR706" s="27"/>
      <c r="BS706" s="27"/>
      <c r="BT706" s="27"/>
      <c r="BU706" s="27"/>
      <c r="BV706" s="27"/>
      <c r="BW706" s="27"/>
      <c r="BX706" s="27"/>
      <c r="BY706" s="27"/>
      <c r="BZ706" s="27"/>
      <c r="CA706" s="27"/>
      <c r="CB706" s="27"/>
      <c r="CC706" s="27"/>
      <c r="CD706" s="27"/>
      <c r="CE706" s="27"/>
      <c r="CF706" s="27"/>
      <c r="CG706" s="27"/>
      <c r="CH706" s="27"/>
      <c r="CI706" s="27"/>
      <c r="CJ706" s="27"/>
      <c r="CK706" s="27"/>
      <c r="CL706" s="27"/>
      <c r="CM706" s="27"/>
      <c r="CN706" s="27"/>
      <c r="CO706" s="27"/>
      <c r="CP706" s="27"/>
      <c r="CQ706" s="27"/>
      <c r="CR706" s="27"/>
      <c r="CS706" s="27"/>
      <c r="CT706" s="27"/>
      <c r="CU706" s="27"/>
      <c r="CV706" s="27"/>
      <c r="CW706" s="27"/>
      <c r="CX706" s="27"/>
      <c r="CY706" s="27"/>
      <c r="CZ706" s="27"/>
      <c r="DA706" s="27"/>
      <c r="DB706" s="27"/>
      <c r="DC706" s="27"/>
      <c r="DD706" s="27"/>
      <c r="DE706" s="27"/>
      <c r="DF706" s="27"/>
      <c r="DG706" s="27"/>
      <c r="DH706" s="27"/>
      <c r="DI706" s="27"/>
      <c r="DJ706" s="27"/>
      <c r="DK706" s="27"/>
      <c r="DL706" s="27"/>
      <c r="DM706" s="27"/>
      <c r="DN706" s="27"/>
      <c r="DO706" s="27"/>
      <c r="DP706" s="27"/>
      <c r="DQ706" s="27"/>
      <c r="DR706" s="27"/>
      <c r="DS706" s="27"/>
      <c r="DT706" s="27"/>
      <c r="DU706" s="27"/>
      <c r="DV706" s="27"/>
      <c r="DW706" s="40"/>
      <c r="DX706" s="27"/>
      <c r="DY706" s="27"/>
      <c r="DZ706" s="27"/>
      <c r="EA706" s="27"/>
      <c r="EB706" s="27"/>
      <c r="EC706" s="27"/>
      <c r="ED706" s="27"/>
      <c r="EE706" s="27"/>
      <c r="EF706" s="27"/>
      <c r="EG706" s="27"/>
      <c r="EH706" s="27"/>
      <c r="EI706" s="27"/>
      <c r="EJ706" s="27"/>
      <c r="EK706" s="27"/>
      <c r="EL706" s="27"/>
      <c r="EM706" s="27"/>
      <c r="EN706" s="27"/>
      <c r="EO706" s="27"/>
      <c r="EP706" s="27"/>
      <c r="EQ706" s="27"/>
      <c r="ER706" s="40"/>
    </row>
    <row r="707" spans="2:148" ht="15" customHeight="1" x14ac:dyDescent="0.25">
      <c r="B707" s="300" t="str">
        <f t="shared" si="80"/>
        <v>Desk 77</v>
      </c>
      <c r="C707" s="302" t="str">
        <f t="shared" si="81"/>
        <v/>
      </c>
      <c r="D707" s="302" t="str">
        <f t="shared" si="81"/>
        <v/>
      </c>
      <c r="E707" s="302" t="str">
        <f t="shared" si="81"/>
        <v/>
      </c>
      <c r="F707" s="302" t="str">
        <f t="shared" si="81"/>
        <v/>
      </c>
      <c r="G707" s="610" t="str">
        <f t="shared" si="81"/>
        <v/>
      </c>
      <c r="H707" s="27"/>
      <c r="I707" s="27"/>
      <c r="J707" s="27"/>
      <c r="K707" s="27"/>
      <c r="L707" s="27"/>
      <c r="M707" s="27"/>
      <c r="N707" s="27"/>
      <c r="O707" s="27"/>
      <c r="P707" s="27"/>
      <c r="Q707" s="27"/>
      <c r="R707" s="27"/>
      <c r="S707" s="27"/>
      <c r="T707" s="27"/>
      <c r="U707" s="27"/>
      <c r="V707" s="27"/>
      <c r="W707" s="27"/>
      <c r="X707" s="27"/>
      <c r="Y707" s="27"/>
      <c r="Z707" s="27"/>
      <c r="AA707" s="27"/>
      <c r="AB707" s="27"/>
      <c r="AC707" s="27"/>
      <c r="AD707" s="27"/>
      <c r="AE707" s="27"/>
      <c r="AF707" s="27"/>
      <c r="AG707" s="27"/>
      <c r="AH707" s="27"/>
      <c r="AI707" s="27"/>
      <c r="AJ707" s="27"/>
      <c r="AK707" s="27"/>
      <c r="AL707" s="27"/>
      <c r="AM707" s="27"/>
      <c r="AN707" s="27"/>
      <c r="AO707" s="27"/>
      <c r="AP707" s="27"/>
      <c r="AQ707" s="27"/>
      <c r="AR707" s="27"/>
      <c r="AS707" s="27"/>
      <c r="AT707" s="27"/>
      <c r="AU707" s="27"/>
      <c r="AV707" s="27"/>
      <c r="AW707" s="27"/>
      <c r="AX707" s="27"/>
      <c r="AY707" s="27"/>
      <c r="AZ707" s="27"/>
      <c r="BA707" s="27"/>
      <c r="BB707" s="27"/>
      <c r="BC707" s="27"/>
      <c r="BD707" s="27"/>
      <c r="BE707" s="27"/>
      <c r="BF707" s="27"/>
      <c r="BG707" s="27"/>
      <c r="BH707" s="27"/>
      <c r="BI707" s="27"/>
      <c r="BJ707" s="27"/>
      <c r="BK707" s="27"/>
      <c r="BL707" s="27"/>
      <c r="BM707" s="27"/>
      <c r="BN707" s="27"/>
      <c r="BO707" s="27"/>
      <c r="BP707" s="27"/>
      <c r="BQ707" s="27"/>
      <c r="BR707" s="27"/>
      <c r="BS707" s="27"/>
      <c r="BT707" s="27"/>
      <c r="BU707" s="27"/>
      <c r="BV707" s="27"/>
      <c r="BW707" s="27"/>
      <c r="BX707" s="27"/>
      <c r="BY707" s="27"/>
      <c r="BZ707" s="27"/>
      <c r="CA707" s="27"/>
      <c r="CB707" s="27"/>
      <c r="CC707" s="27"/>
      <c r="CD707" s="27"/>
      <c r="CE707" s="27"/>
      <c r="CF707" s="27"/>
      <c r="CG707" s="27"/>
      <c r="CH707" s="27"/>
      <c r="CI707" s="27"/>
      <c r="CJ707" s="27"/>
      <c r="CK707" s="27"/>
      <c r="CL707" s="27"/>
      <c r="CM707" s="27"/>
      <c r="CN707" s="27"/>
      <c r="CO707" s="27"/>
      <c r="CP707" s="27"/>
      <c r="CQ707" s="27"/>
      <c r="CR707" s="27"/>
      <c r="CS707" s="27"/>
      <c r="CT707" s="27"/>
      <c r="CU707" s="27"/>
      <c r="CV707" s="27"/>
      <c r="CW707" s="27"/>
      <c r="CX707" s="27"/>
      <c r="CY707" s="27"/>
      <c r="CZ707" s="27"/>
      <c r="DA707" s="27"/>
      <c r="DB707" s="27"/>
      <c r="DC707" s="27"/>
      <c r="DD707" s="27"/>
      <c r="DE707" s="27"/>
      <c r="DF707" s="27"/>
      <c r="DG707" s="27"/>
      <c r="DH707" s="27"/>
      <c r="DI707" s="27"/>
      <c r="DJ707" s="27"/>
      <c r="DK707" s="27"/>
      <c r="DL707" s="27"/>
      <c r="DM707" s="27"/>
      <c r="DN707" s="27"/>
      <c r="DO707" s="27"/>
      <c r="DP707" s="27"/>
      <c r="DQ707" s="27"/>
      <c r="DR707" s="27"/>
      <c r="DS707" s="27"/>
      <c r="DT707" s="27"/>
      <c r="DU707" s="27"/>
      <c r="DV707" s="27"/>
      <c r="DW707" s="40"/>
      <c r="DX707" s="27"/>
      <c r="DY707" s="27"/>
      <c r="DZ707" s="27"/>
      <c r="EA707" s="27"/>
      <c r="EB707" s="27"/>
      <c r="EC707" s="27"/>
      <c r="ED707" s="27"/>
      <c r="EE707" s="27"/>
      <c r="EF707" s="27"/>
      <c r="EG707" s="27"/>
      <c r="EH707" s="27"/>
      <c r="EI707" s="27"/>
      <c r="EJ707" s="27"/>
      <c r="EK707" s="27"/>
      <c r="EL707" s="27"/>
      <c r="EM707" s="27"/>
      <c r="EN707" s="27"/>
      <c r="EO707" s="27"/>
      <c r="EP707" s="27"/>
      <c r="EQ707" s="27"/>
      <c r="ER707" s="40"/>
    </row>
    <row r="708" spans="2:148" ht="15" customHeight="1" x14ac:dyDescent="0.25">
      <c r="B708" s="300" t="str">
        <f t="shared" si="80"/>
        <v>Desk 78</v>
      </c>
      <c r="C708" s="302" t="str">
        <f t="shared" si="81"/>
        <v/>
      </c>
      <c r="D708" s="302" t="str">
        <f t="shared" si="81"/>
        <v/>
      </c>
      <c r="E708" s="302" t="str">
        <f t="shared" si="81"/>
        <v/>
      </c>
      <c r="F708" s="302" t="str">
        <f t="shared" si="81"/>
        <v/>
      </c>
      <c r="G708" s="610" t="str">
        <f t="shared" si="81"/>
        <v/>
      </c>
      <c r="H708" s="27"/>
      <c r="I708" s="27"/>
      <c r="J708" s="27"/>
      <c r="K708" s="27"/>
      <c r="L708" s="27"/>
      <c r="M708" s="27"/>
      <c r="N708" s="27"/>
      <c r="O708" s="27"/>
      <c r="P708" s="27"/>
      <c r="Q708" s="27"/>
      <c r="R708" s="27"/>
      <c r="S708" s="27"/>
      <c r="T708" s="27"/>
      <c r="U708" s="27"/>
      <c r="V708" s="27"/>
      <c r="W708" s="27"/>
      <c r="X708" s="27"/>
      <c r="Y708" s="27"/>
      <c r="Z708" s="27"/>
      <c r="AA708" s="27"/>
      <c r="AB708" s="27"/>
      <c r="AC708" s="27"/>
      <c r="AD708" s="27"/>
      <c r="AE708" s="27"/>
      <c r="AF708" s="27"/>
      <c r="AG708" s="27"/>
      <c r="AH708" s="27"/>
      <c r="AI708" s="27"/>
      <c r="AJ708" s="27"/>
      <c r="AK708" s="27"/>
      <c r="AL708" s="27"/>
      <c r="AM708" s="27"/>
      <c r="AN708" s="27"/>
      <c r="AO708" s="27"/>
      <c r="AP708" s="27"/>
      <c r="AQ708" s="27"/>
      <c r="AR708" s="27"/>
      <c r="AS708" s="27"/>
      <c r="AT708" s="27"/>
      <c r="AU708" s="27"/>
      <c r="AV708" s="27"/>
      <c r="AW708" s="27"/>
      <c r="AX708" s="27"/>
      <c r="AY708" s="27"/>
      <c r="AZ708" s="27"/>
      <c r="BA708" s="27"/>
      <c r="BB708" s="27"/>
      <c r="BC708" s="27"/>
      <c r="BD708" s="27"/>
      <c r="BE708" s="27"/>
      <c r="BF708" s="27"/>
      <c r="BG708" s="27"/>
      <c r="BH708" s="27"/>
      <c r="BI708" s="27"/>
      <c r="BJ708" s="27"/>
      <c r="BK708" s="27"/>
      <c r="BL708" s="27"/>
      <c r="BM708" s="27"/>
      <c r="BN708" s="27"/>
      <c r="BO708" s="27"/>
      <c r="BP708" s="27"/>
      <c r="BQ708" s="27"/>
      <c r="BR708" s="27"/>
      <c r="BS708" s="27"/>
      <c r="BT708" s="27"/>
      <c r="BU708" s="27"/>
      <c r="BV708" s="27"/>
      <c r="BW708" s="27"/>
      <c r="BX708" s="27"/>
      <c r="BY708" s="27"/>
      <c r="BZ708" s="27"/>
      <c r="CA708" s="27"/>
      <c r="CB708" s="27"/>
      <c r="CC708" s="27"/>
      <c r="CD708" s="27"/>
      <c r="CE708" s="27"/>
      <c r="CF708" s="27"/>
      <c r="CG708" s="27"/>
      <c r="CH708" s="27"/>
      <c r="CI708" s="27"/>
      <c r="CJ708" s="27"/>
      <c r="CK708" s="27"/>
      <c r="CL708" s="27"/>
      <c r="CM708" s="27"/>
      <c r="CN708" s="27"/>
      <c r="CO708" s="27"/>
      <c r="CP708" s="27"/>
      <c r="CQ708" s="27"/>
      <c r="CR708" s="27"/>
      <c r="CS708" s="27"/>
      <c r="CT708" s="27"/>
      <c r="CU708" s="27"/>
      <c r="CV708" s="27"/>
      <c r="CW708" s="27"/>
      <c r="CX708" s="27"/>
      <c r="CY708" s="27"/>
      <c r="CZ708" s="27"/>
      <c r="DA708" s="27"/>
      <c r="DB708" s="27"/>
      <c r="DC708" s="27"/>
      <c r="DD708" s="27"/>
      <c r="DE708" s="27"/>
      <c r="DF708" s="27"/>
      <c r="DG708" s="27"/>
      <c r="DH708" s="27"/>
      <c r="DI708" s="27"/>
      <c r="DJ708" s="27"/>
      <c r="DK708" s="27"/>
      <c r="DL708" s="27"/>
      <c r="DM708" s="27"/>
      <c r="DN708" s="27"/>
      <c r="DO708" s="27"/>
      <c r="DP708" s="27"/>
      <c r="DQ708" s="27"/>
      <c r="DR708" s="27"/>
      <c r="DS708" s="27"/>
      <c r="DT708" s="27"/>
      <c r="DU708" s="27"/>
      <c r="DV708" s="27"/>
      <c r="DW708" s="40"/>
      <c r="DX708" s="27"/>
      <c r="DY708" s="27"/>
      <c r="DZ708" s="27"/>
      <c r="EA708" s="27"/>
      <c r="EB708" s="27"/>
      <c r="EC708" s="27"/>
      <c r="ED708" s="27"/>
      <c r="EE708" s="27"/>
      <c r="EF708" s="27"/>
      <c r="EG708" s="27"/>
      <c r="EH708" s="27"/>
      <c r="EI708" s="27"/>
      <c r="EJ708" s="27"/>
      <c r="EK708" s="27"/>
      <c r="EL708" s="27"/>
      <c r="EM708" s="27"/>
      <c r="EN708" s="27"/>
      <c r="EO708" s="27"/>
      <c r="EP708" s="27"/>
      <c r="EQ708" s="27"/>
      <c r="ER708" s="40"/>
    </row>
    <row r="709" spans="2:148" ht="15" customHeight="1" x14ac:dyDescent="0.25">
      <c r="B709" s="300" t="str">
        <f t="shared" si="80"/>
        <v>Desk 79</v>
      </c>
      <c r="C709" s="302" t="str">
        <f t="shared" si="81"/>
        <v/>
      </c>
      <c r="D709" s="302" t="str">
        <f t="shared" si="81"/>
        <v/>
      </c>
      <c r="E709" s="302" t="str">
        <f t="shared" si="81"/>
        <v/>
      </c>
      <c r="F709" s="302" t="str">
        <f t="shared" si="81"/>
        <v/>
      </c>
      <c r="G709" s="610" t="str">
        <f t="shared" si="81"/>
        <v/>
      </c>
      <c r="H709" s="27"/>
      <c r="I709" s="27"/>
      <c r="J709" s="27"/>
      <c r="K709" s="27"/>
      <c r="L709" s="27"/>
      <c r="M709" s="27"/>
      <c r="N709" s="27"/>
      <c r="O709" s="27"/>
      <c r="P709" s="27"/>
      <c r="Q709" s="27"/>
      <c r="R709" s="27"/>
      <c r="S709" s="27"/>
      <c r="T709" s="27"/>
      <c r="U709" s="27"/>
      <c r="V709" s="27"/>
      <c r="W709" s="27"/>
      <c r="X709" s="27"/>
      <c r="Y709" s="27"/>
      <c r="Z709" s="27"/>
      <c r="AA709" s="27"/>
      <c r="AB709" s="27"/>
      <c r="AC709" s="27"/>
      <c r="AD709" s="27"/>
      <c r="AE709" s="27"/>
      <c r="AF709" s="27"/>
      <c r="AG709" s="27"/>
      <c r="AH709" s="27"/>
      <c r="AI709" s="27"/>
      <c r="AJ709" s="27"/>
      <c r="AK709" s="27"/>
      <c r="AL709" s="27"/>
      <c r="AM709" s="27"/>
      <c r="AN709" s="27"/>
      <c r="AO709" s="27"/>
      <c r="AP709" s="27"/>
      <c r="AQ709" s="27"/>
      <c r="AR709" s="27"/>
      <c r="AS709" s="27"/>
      <c r="AT709" s="27"/>
      <c r="AU709" s="27"/>
      <c r="AV709" s="27"/>
      <c r="AW709" s="27"/>
      <c r="AX709" s="27"/>
      <c r="AY709" s="27"/>
      <c r="AZ709" s="27"/>
      <c r="BA709" s="27"/>
      <c r="BB709" s="27"/>
      <c r="BC709" s="27"/>
      <c r="BD709" s="27"/>
      <c r="BE709" s="27"/>
      <c r="BF709" s="27"/>
      <c r="BG709" s="27"/>
      <c r="BH709" s="27"/>
      <c r="BI709" s="27"/>
      <c r="BJ709" s="27"/>
      <c r="BK709" s="27"/>
      <c r="BL709" s="27"/>
      <c r="BM709" s="27"/>
      <c r="BN709" s="27"/>
      <c r="BO709" s="27"/>
      <c r="BP709" s="27"/>
      <c r="BQ709" s="27"/>
      <c r="BR709" s="27"/>
      <c r="BS709" s="27"/>
      <c r="BT709" s="27"/>
      <c r="BU709" s="27"/>
      <c r="BV709" s="27"/>
      <c r="BW709" s="27"/>
      <c r="BX709" s="27"/>
      <c r="BY709" s="27"/>
      <c r="BZ709" s="27"/>
      <c r="CA709" s="27"/>
      <c r="CB709" s="27"/>
      <c r="CC709" s="27"/>
      <c r="CD709" s="27"/>
      <c r="CE709" s="27"/>
      <c r="CF709" s="27"/>
      <c r="CG709" s="27"/>
      <c r="CH709" s="27"/>
      <c r="CI709" s="27"/>
      <c r="CJ709" s="27"/>
      <c r="CK709" s="27"/>
      <c r="CL709" s="27"/>
      <c r="CM709" s="27"/>
      <c r="CN709" s="27"/>
      <c r="CO709" s="27"/>
      <c r="CP709" s="27"/>
      <c r="CQ709" s="27"/>
      <c r="CR709" s="27"/>
      <c r="CS709" s="27"/>
      <c r="CT709" s="27"/>
      <c r="CU709" s="27"/>
      <c r="CV709" s="27"/>
      <c r="CW709" s="27"/>
      <c r="CX709" s="27"/>
      <c r="CY709" s="27"/>
      <c r="CZ709" s="27"/>
      <c r="DA709" s="27"/>
      <c r="DB709" s="27"/>
      <c r="DC709" s="27"/>
      <c r="DD709" s="27"/>
      <c r="DE709" s="27"/>
      <c r="DF709" s="27"/>
      <c r="DG709" s="27"/>
      <c r="DH709" s="27"/>
      <c r="DI709" s="27"/>
      <c r="DJ709" s="27"/>
      <c r="DK709" s="27"/>
      <c r="DL709" s="27"/>
      <c r="DM709" s="27"/>
      <c r="DN709" s="27"/>
      <c r="DO709" s="27"/>
      <c r="DP709" s="27"/>
      <c r="DQ709" s="27"/>
      <c r="DR709" s="27"/>
      <c r="DS709" s="27"/>
      <c r="DT709" s="27"/>
      <c r="DU709" s="27"/>
      <c r="DV709" s="27"/>
      <c r="DW709" s="40"/>
      <c r="DX709" s="27"/>
      <c r="DY709" s="27"/>
      <c r="DZ709" s="27"/>
      <c r="EA709" s="27"/>
      <c r="EB709" s="27"/>
      <c r="EC709" s="27"/>
      <c r="ED709" s="27"/>
      <c r="EE709" s="27"/>
      <c r="EF709" s="27"/>
      <c r="EG709" s="27"/>
      <c r="EH709" s="27"/>
      <c r="EI709" s="27"/>
      <c r="EJ709" s="27"/>
      <c r="EK709" s="27"/>
      <c r="EL709" s="27"/>
      <c r="EM709" s="27"/>
      <c r="EN709" s="27"/>
      <c r="EO709" s="27"/>
      <c r="EP709" s="27"/>
      <c r="EQ709" s="27"/>
      <c r="ER709" s="40"/>
    </row>
    <row r="710" spans="2:148" ht="15" customHeight="1" x14ac:dyDescent="0.25">
      <c r="B710" s="300" t="str">
        <f t="shared" si="80"/>
        <v>Desk 80</v>
      </c>
      <c r="C710" s="302" t="str">
        <f t="shared" si="81"/>
        <v/>
      </c>
      <c r="D710" s="302" t="str">
        <f t="shared" si="81"/>
        <v/>
      </c>
      <c r="E710" s="302" t="str">
        <f t="shared" si="81"/>
        <v/>
      </c>
      <c r="F710" s="302" t="str">
        <f t="shared" si="81"/>
        <v/>
      </c>
      <c r="G710" s="610" t="str">
        <f t="shared" si="81"/>
        <v/>
      </c>
      <c r="H710" s="27"/>
      <c r="I710" s="27"/>
      <c r="J710" s="27"/>
      <c r="K710" s="27"/>
      <c r="L710" s="27"/>
      <c r="M710" s="27"/>
      <c r="N710" s="27"/>
      <c r="O710" s="27"/>
      <c r="P710" s="27"/>
      <c r="Q710" s="27"/>
      <c r="R710" s="27"/>
      <c r="S710" s="27"/>
      <c r="T710" s="27"/>
      <c r="U710" s="27"/>
      <c r="V710" s="27"/>
      <c r="W710" s="27"/>
      <c r="X710" s="27"/>
      <c r="Y710" s="27"/>
      <c r="Z710" s="27"/>
      <c r="AA710" s="27"/>
      <c r="AB710" s="27"/>
      <c r="AC710" s="27"/>
      <c r="AD710" s="27"/>
      <c r="AE710" s="27"/>
      <c r="AF710" s="27"/>
      <c r="AG710" s="27"/>
      <c r="AH710" s="27"/>
      <c r="AI710" s="27"/>
      <c r="AJ710" s="27"/>
      <c r="AK710" s="27"/>
      <c r="AL710" s="27"/>
      <c r="AM710" s="27"/>
      <c r="AN710" s="27"/>
      <c r="AO710" s="27"/>
      <c r="AP710" s="27"/>
      <c r="AQ710" s="27"/>
      <c r="AR710" s="27"/>
      <c r="AS710" s="27"/>
      <c r="AT710" s="27"/>
      <c r="AU710" s="27"/>
      <c r="AV710" s="27"/>
      <c r="AW710" s="27"/>
      <c r="AX710" s="27"/>
      <c r="AY710" s="27"/>
      <c r="AZ710" s="27"/>
      <c r="BA710" s="27"/>
      <c r="BB710" s="27"/>
      <c r="BC710" s="27"/>
      <c r="BD710" s="27"/>
      <c r="BE710" s="27"/>
      <c r="BF710" s="27"/>
      <c r="BG710" s="27"/>
      <c r="BH710" s="27"/>
      <c r="BI710" s="27"/>
      <c r="BJ710" s="27"/>
      <c r="BK710" s="27"/>
      <c r="BL710" s="27"/>
      <c r="BM710" s="27"/>
      <c r="BN710" s="27"/>
      <c r="BO710" s="27"/>
      <c r="BP710" s="27"/>
      <c r="BQ710" s="27"/>
      <c r="BR710" s="27"/>
      <c r="BS710" s="27"/>
      <c r="BT710" s="27"/>
      <c r="BU710" s="27"/>
      <c r="BV710" s="27"/>
      <c r="BW710" s="27"/>
      <c r="BX710" s="27"/>
      <c r="BY710" s="27"/>
      <c r="BZ710" s="27"/>
      <c r="CA710" s="27"/>
      <c r="CB710" s="27"/>
      <c r="CC710" s="27"/>
      <c r="CD710" s="27"/>
      <c r="CE710" s="27"/>
      <c r="CF710" s="27"/>
      <c r="CG710" s="27"/>
      <c r="CH710" s="27"/>
      <c r="CI710" s="27"/>
      <c r="CJ710" s="27"/>
      <c r="CK710" s="27"/>
      <c r="CL710" s="27"/>
      <c r="CM710" s="27"/>
      <c r="CN710" s="27"/>
      <c r="CO710" s="27"/>
      <c r="CP710" s="27"/>
      <c r="CQ710" s="27"/>
      <c r="CR710" s="27"/>
      <c r="CS710" s="27"/>
      <c r="CT710" s="27"/>
      <c r="CU710" s="27"/>
      <c r="CV710" s="27"/>
      <c r="CW710" s="27"/>
      <c r="CX710" s="27"/>
      <c r="CY710" s="27"/>
      <c r="CZ710" s="27"/>
      <c r="DA710" s="27"/>
      <c r="DB710" s="27"/>
      <c r="DC710" s="27"/>
      <c r="DD710" s="27"/>
      <c r="DE710" s="27"/>
      <c r="DF710" s="27"/>
      <c r="DG710" s="27"/>
      <c r="DH710" s="27"/>
      <c r="DI710" s="27"/>
      <c r="DJ710" s="27"/>
      <c r="DK710" s="27"/>
      <c r="DL710" s="27"/>
      <c r="DM710" s="27"/>
      <c r="DN710" s="27"/>
      <c r="DO710" s="27"/>
      <c r="DP710" s="27"/>
      <c r="DQ710" s="27"/>
      <c r="DR710" s="27"/>
      <c r="DS710" s="27"/>
      <c r="DT710" s="27"/>
      <c r="DU710" s="27"/>
      <c r="DV710" s="27"/>
      <c r="DW710" s="40"/>
      <c r="DX710" s="27"/>
      <c r="DY710" s="27"/>
      <c r="DZ710" s="27"/>
      <c r="EA710" s="27"/>
      <c r="EB710" s="27"/>
      <c r="EC710" s="27"/>
      <c r="ED710" s="27"/>
      <c r="EE710" s="27"/>
      <c r="EF710" s="27"/>
      <c r="EG710" s="27"/>
      <c r="EH710" s="27"/>
      <c r="EI710" s="27"/>
      <c r="EJ710" s="27"/>
      <c r="EK710" s="27"/>
      <c r="EL710" s="27"/>
      <c r="EM710" s="27"/>
      <c r="EN710" s="27"/>
      <c r="EO710" s="27"/>
      <c r="EP710" s="27"/>
      <c r="EQ710" s="27"/>
      <c r="ER710" s="40"/>
    </row>
    <row r="711" spans="2:148" ht="15" customHeight="1" x14ac:dyDescent="0.25">
      <c r="B711" s="300" t="str">
        <f t="shared" si="80"/>
        <v>Desk 81</v>
      </c>
      <c r="C711" s="302" t="str">
        <f t="shared" si="81"/>
        <v/>
      </c>
      <c r="D711" s="302" t="str">
        <f t="shared" si="81"/>
        <v/>
      </c>
      <c r="E711" s="302" t="str">
        <f t="shared" si="81"/>
        <v/>
      </c>
      <c r="F711" s="302" t="str">
        <f t="shared" si="81"/>
        <v/>
      </c>
      <c r="G711" s="610" t="str">
        <f t="shared" si="81"/>
        <v/>
      </c>
      <c r="H711" s="27"/>
      <c r="I711" s="27"/>
      <c r="J711" s="27"/>
      <c r="K711" s="27"/>
      <c r="L711" s="27"/>
      <c r="M711" s="27"/>
      <c r="N711" s="27"/>
      <c r="O711" s="27"/>
      <c r="P711" s="27"/>
      <c r="Q711" s="27"/>
      <c r="R711" s="27"/>
      <c r="S711" s="27"/>
      <c r="T711" s="27"/>
      <c r="U711" s="27"/>
      <c r="V711" s="27"/>
      <c r="W711" s="27"/>
      <c r="X711" s="27"/>
      <c r="Y711" s="27"/>
      <c r="Z711" s="27"/>
      <c r="AA711" s="27"/>
      <c r="AB711" s="27"/>
      <c r="AC711" s="27"/>
      <c r="AD711" s="27"/>
      <c r="AE711" s="27"/>
      <c r="AF711" s="27"/>
      <c r="AG711" s="27"/>
      <c r="AH711" s="27"/>
      <c r="AI711" s="27"/>
      <c r="AJ711" s="27"/>
      <c r="AK711" s="27"/>
      <c r="AL711" s="27"/>
      <c r="AM711" s="27"/>
      <c r="AN711" s="27"/>
      <c r="AO711" s="27"/>
      <c r="AP711" s="27"/>
      <c r="AQ711" s="27"/>
      <c r="AR711" s="27"/>
      <c r="AS711" s="27"/>
      <c r="AT711" s="27"/>
      <c r="AU711" s="27"/>
      <c r="AV711" s="27"/>
      <c r="AW711" s="27"/>
      <c r="AX711" s="27"/>
      <c r="AY711" s="27"/>
      <c r="AZ711" s="27"/>
      <c r="BA711" s="27"/>
      <c r="BB711" s="27"/>
      <c r="BC711" s="27"/>
      <c r="BD711" s="27"/>
      <c r="BE711" s="27"/>
      <c r="BF711" s="27"/>
      <c r="BG711" s="27"/>
      <c r="BH711" s="27"/>
      <c r="BI711" s="27"/>
      <c r="BJ711" s="27"/>
      <c r="BK711" s="27"/>
      <c r="BL711" s="27"/>
      <c r="BM711" s="27"/>
      <c r="BN711" s="27"/>
      <c r="BO711" s="27"/>
      <c r="BP711" s="27"/>
      <c r="BQ711" s="27"/>
      <c r="BR711" s="27"/>
      <c r="BS711" s="27"/>
      <c r="BT711" s="27"/>
      <c r="BU711" s="27"/>
      <c r="BV711" s="27"/>
      <c r="BW711" s="27"/>
      <c r="BX711" s="27"/>
      <c r="BY711" s="27"/>
      <c r="BZ711" s="27"/>
      <c r="CA711" s="27"/>
      <c r="CB711" s="27"/>
      <c r="CC711" s="27"/>
      <c r="CD711" s="27"/>
      <c r="CE711" s="27"/>
      <c r="CF711" s="27"/>
      <c r="CG711" s="27"/>
      <c r="CH711" s="27"/>
      <c r="CI711" s="27"/>
      <c r="CJ711" s="27"/>
      <c r="CK711" s="27"/>
      <c r="CL711" s="27"/>
      <c r="CM711" s="27"/>
      <c r="CN711" s="27"/>
      <c r="CO711" s="27"/>
      <c r="CP711" s="27"/>
      <c r="CQ711" s="27"/>
      <c r="CR711" s="27"/>
      <c r="CS711" s="27"/>
      <c r="CT711" s="27"/>
      <c r="CU711" s="27"/>
      <c r="CV711" s="27"/>
      <c r="CW711" s="27"/>
      <c r="CX711" s="27"/>
      <c r="CY711" s="27"/>
      <c r="CZ711" s="27"/>
      <c r="DA711" s="27"/>
      <c r="DB711" s="27"/>
      <c r="DC711" s="27"/>
      <c r="DD711" s="27"/>
      <c r="DE711" s="27"/>
      <c r="DF711" s="27"/>
      <c r="DG711" s="27"/>
      <c r="DH711" s="27"/>
      <c r="DI711" s="27"/>
      <c r="DJ711" s="27"/>
      <c r="DK711" s="27"/>
      <c r="DL711" s="27"/>
      <c r="DM711" s="27"/>
      <c r="DN711" s="27"/>
      <c r="DO711" s="27"/>
      <c r="DP711" s="27"/>
      <c r="DQ711" s="27"/>
      <c r="DR711" s="27"/>
      <c r="DS711" s="27"/>
      <c r="DT711" s="27"/>
      <c r="DU711" s="27"/>
      <c r="DV711" s="27"/>
      <c r="DW711" s="40"/>
      <c r="DX711" s="27"/>
      <c r="DY711" s="27"/>
      <c r="DZ711" s="27"/>
      <c r="EA711" s="27"/>
      <c r="EB711" s="27"/>
      <c r="EC711" s="27"/>
      <c r="ED711" s="27"/>
      <c r="EE711" s="27"/>
      <c r="EF711" s="27"/>
      <c r="EG711" s="27"/>
      <c r="EH711" s="27"/>
      <c r="EI711" s="27"/>
      <c r="EJ711" s="27"/>
      <c r="EK711" s="27"/>
      <c r="EL711" s="27"/>
      <c r="EM711" s="27"/>
      <c r="EN711" s="27"/>
      <c r="EO711" s="27"/>
      <c r="EP711" s="27"/>
      <c r="EQ711" s="27"/>
      <c r="ER711" s="40"/>
    </row>
    <row r="712" spans="2:148" ht="15" customHeight="1" x14ac:dyDescent="0.25">
      <c r="B712" s="300" t="str">
        <f t="shared" si="80"/>
        <v>Desk 82</v>
      </c>
      <c r="C712" s="302" t="str">
        <f t="shared" ref="C712:G727" si="82">IF(ISBLANK(C92), "", C92)</f>
        <v/>
      </c>
      <c r="D712" s="302" t="str">
        <f t="shared" si="82"/>
        <v/>
      </c>
      <c r="E712" s="302" t="str">
        <f t="shared" si="82"/>
        <v/>
      </c>
      <c r="F712" s="302" t="str">
        <f t="shared" si="82"/>
        <v/>
      </c>
      <c r="G712" s="610" t="str">
        <f t="shared" si="82"/>
        <v/>
      </c>
      <c r="H712" s="27"/>
      <c r="I712" s="27"/>
      <c r="J712" s="27"/>
      <c r="K712" s="27"/>
      <c r="L712" s="27"/>
      <c r="M712" s="27"/>
      <c r="N712" s="27"/>
      <c r="O712" s="27"/>
      <c r="P712" s="27"/>
      <c r="Q712" s="27"/>
      <c r="R712" s="27"/>
      <c r="S712" s="27"/>
      <c r="T712" s="27"/>
      <c r="U712" s="27"/>
      <c r="V712" s="27"/>
      <c r="W712" s="27"/>
      <c r="X712" s="27"/>
      <c r="Y712" s="27"/>
      <c r="Z712" s="27"/>
      <c r="AA712" s="27"/>
      <c r="AB712" s="27"/>
      <c r="AC712" s="27"/>
      <c r="AD712" s="27"/>
      <c r="AE712" s="27"/>
      <c r="AF712" s="27"/>
      <c r="AG712" s="27"/>
      <c r="AH712" s="27"/>
      <c r="AI712" s="27"/>
      <c r="AJ712" s="27"/>
      <c r="AK712" s="27"/>
      <c r="AL712" s="27"/>
      <c r="AM712" s="27"/>
      <c r="AN712" s="27"/>
      <c r="AO712" s="27"/>
      <c r="AP712" s="27"/>
      <c r="AQ712" s="27"/>
      <c r="AR712" s="27"/>
      <c r="AS712" s="27"/>
      <c r="AT712" s="27"/>
      <c r="AU712" s="27"/>
      <c r="AV712" s="27"/>
      <c r="AW712" s="27"/>
      <c r="AX712" s="27"/>
      <c r="AY712" s="27"/>
      <c r="AZ712" s="27"/>
      <c r="BA712" s="27"/>
      <c r="BB712" s="27"/>
      <c r="BC712" s="27"/>
      <c r="BD712" s="27"/>
      <c r="BE712" s="27"/>
      <c r="BF712" s="27"/>
      <c r="BG712" s="27"/>
      <c r="BH712" s="27"/>
      <c r="BI712" s="27"/>
      <c r="BJ712" s="27"/>
      <c r="BK712" s="27"/>
      <c r="BL712" s="27"/>
      <c r="BM712" s="27"/>
      <c r="BN712" s="27"/>
      <c r="BO712" s="27"/>
      <c r="BP712" s="27"/>
      <c r="BQ712" s="27"/>
      <c r="BR712" s="27"/>
      <c r="BS712" s="27"/>
      <c r="BT712" s="27"/>
      <c r="BU712" s="27"/>
      <c r="BV712" s="27"/>
      <c r="BW712" s="27"/>
      <c r="BX712" s="27"/>
      <c r="BY712" s="27"/>
      <c r="BZ712" s="27"/>
      <c r="CA712" s="27"/>
      <c r="CB712" s="27"/>
      <c r="CC712" s="27"/>
      <c r="CD712" s="27"/>
      <c r="CE712" s="27"/>
      <c r="CF712" s="27"/>
      <c r="CG712" s="27"/>
      <c r="CH712" s="27"/>
      <c r="CI712" s="27"/>
      <c r="CJ712" s="27"/>
      <c r="CK712" s="27"/>
      <c r="CL712" s="27"/>
      <c r="CM712" s="27"/>
      <c r="CN712" s="27"/>
      <c r="CO712" s="27"/>
      <c r="CP712" s="27"/>
      <c r="CQ712" s="27"/>
      <c r="CR712" s="27"/>
      <c r="CS712" s="27"/>
      <c r="CT712" s="27"/>
      <c r="CU712" s="27"/>
      <c r="CV712" s="27"/>
      <c r="CW712" s="27"/>
      <c r="CX712" s="27"/>
      <c r="CY712" s="27"/>
      <c r="CZ712" s="27"/>
      <c r="DA712" s="27"/>
      <c r="DB712" s="27"/>
      <c r="DC712" s="27"/>
      <c r="DD712" s="27"/>
      <c r="DE712" s="27"/>
      <c r="DF712" s="27"/>
      <c r="DG712" s="27"/>
      <c r="DH712" s="27"/>
      <c r="DI712" s="27"/>
      <c r="DJ712" s="27"/>
      <c r="DK712" s="27"/>
      <c r="DL712" s="27"/>
      <c r="DM712" s="27"/>
      <c r="DN712" s="27"/>
      <c r="DO712" s="27"/>
      <c r="DP712" s="27"/>
      <c r="DQ712" s="27"/>
      <c r="DR712" s="27"/>
      <c r="DS712" s="27"/>
      <c r="DT712" s="27"/>
      <c r="DU712" s="27"/>
      <c r="DV712" s="27"/>
      <c r="DW712" s="40"/>
      <c r="DX712" s="27"/>
      <c r="DY712" s="27"/>
      <c r="DZ712" s="27"/>
      <c r="EA712" s="27"/>
      <c r="EB712" s="27"/>
      <c r="EC712" s="27"/>
      <c r="ED712" s="27"/>
      <c r="EE712" s="27"/>
      <c r="EF712" s="27"/>
      <c r="EG712" s="27"/>
      <c r="EH712" s="27"/>
      <c r="EI712" s="27"/>
      <c r="EJ712" s="27"/>
      <c r="EK712" s="27"/>
      <c r="EL712" s="27"/>
      <c r="EM712" s="27"/>
      <c r="EN712" s="27"/>
      <c r="EO712" s="27"/>
      <c r="EP712" s="27"/>
      <c r="EQ712" s="27"/>
      <c r="ER712" s="40"/>
    </row>
    <row r="713" spans="2:148" ht="15" customHeight="1" x14ac:dyDescent="0.25">
      <c r="B713" s="300" t="str">
        <f t="shared" si="80"/>
        <v>Desk 83</v>
      </c>
      <c r="C713" s="302" t="str">
        <f t="shared" si="82"/>
        <v/>
      </c>
      <c r="D713" s="302" t="str">
        <f t="shared" si="82"/>
        <v/>
      </c>
      <c r="E713" s="302" t="str">
        <f t="shared" si="82"/>
        <v/>
      </c>
      <c r="F713" s="302" t="str">
        <f t="shared" si="82"/>
        <v/>
      </c>
      <c r="G713" s="610" t="str">
        <f t="shared" si="82"/>
        <v/>
      </c>
      <c r="H713" s="27"/>
      <c r="I713" s="27"/>
      <c r="J713" s="27"/>
      <c r="K713" s="27"/>
      <c r="L713" s="27"/>
      <c r="M713" s="27"/>
      <c r="N713" s="27"/>
      <c r="O713" s="27"/>
      <c r="P713" s="27"/>
      <c r="Q713" s="27"/>
      <c r="R713" s="27"/>
      <c r="S713" s="27"/>
      <c r="T713" s="27"/>
      <c r="U713" s="27"/>
      <c r="V713" s="27"/>
      <c r="W713" s="27"/>
      <c r="X713" s="27"/>
      <c r="Y713" s="27"/>
      <c r="Z713" s="27"/>
      <c r="AA713" s="27"/>
      <c r="AB713" s="27"/>
      <c r="AC713" s="27"/>
      <c r="AD713" s="27"/>
      <c r="AE713" s="27"/>
      <c r="AF713" s="27"/>
      <c r="AG713" s="27"/>
      <c r="AH713" s="27"/>
      <c r="AI713" s="27"/>
      <c r="AJ713" s="27"/>
      <c r="AK713" s="27"/>
      <c r="AL713" s="27"/>
      <c r="AM713" s="27"/>
      <c r="AN713" s="27"/>
      <c r="AO713" s="27"/>
      <c r="AP713" s="27"/>
      <c r="AQ713" s="27"/>
      <c r="AR713" s="27"/>
      <c r="AS713" s="27"/>
      <c r="AT713" s="27"/>
      <c r="AU713" s="27"/>
      <c r="AV713" s="27"/>
      <c r="AW713" s="27"/>
      <c r="AX713" s="27"/>
      <c r="AY713" s="27"/>
      <c r="AZ713" s="27"/>
      <c r="BA713" s="27"/>
      <c r="BB713" s="27"/>
      <c r="BC713" s="27"/>
      <c r="BD713" s="27"/>
      <c r="BE713" s="27"/>
      <c r="BF713" s="27"/>
      <c r="BG713" s="27"/>
      <c r="BH713" s="27"/>
      <c r="BI713" s="27"/>
      <c r="BJ713" s="27"/>
      <c r="BK713" s="27"/>
      <c r="BL713" s="27"/>
      <c r="BM713" s="27"/>
      <c r="BN713" s="27"/>
      <c r="BO713" s="27"/>
      <c r="BP713" s="27"/>
      <c r="BQ713" s="27"/>
      <c r="BR713" s="27"/>
      <c r="BS713" s="27"/>
      <c r="BT713" s="27"/>
      <c r="BU713" s="27"/>
      <c r="BV713" s="27"/>
      <c r="BW713" s="27"/>
      <c r="BX713" s="27"/>
      <c r="BY713" s="27"/>
      <c r="BZ713" s="27"/>
      <c r="CA713" s="27"/>
      <c r="CB713" s="27"/>
      <c r="CC713" s="27"/>
      <c r="CD713" s="27"/>
      <c r="CE713" s="27"/>
      <c r="CF713" s="27"/>
      <c r="CG713" s="27"/>
      <c r="CH713" s="27"/>
      <c r="CI713" s="27"/>
      <c r="CJ713" s="27"/>
      <c r="CK713" s="27"/>
      <c r="CL713" s="27"/>
      <c r="CM713" s="27"/>
      <c r="CN713" s="27"/>
      <c r="CO713" s="27"/>
      <c r="CP713" s="27"/>
      <c r="CQ713" s="27"/>
      <c r="CR713" s="27"/>
      <c r="CS713" s="27"/>
      <c r="CT713" s="27"/>
      <c r="CU713" s="27"/>
      <c r="CV713" s="27"/>
      <c r="CW713" s="27"/>
      <c r="CX713" s="27"/>
      <c r="CY713" s="27"/>
      <c r="CZ713" s="27"/>
      <c r="DA713" s="27"/>
      <c r="DB713" s="27"/>
      <c r="DC713" s="27"/>
      <c r="DD713" s="27"/>
      <c r="DE713" s="27"/>
      <c r="DF713" s="27"/>
      <c r="DG713" s="27"/>
      <c r="DH713" s="27"/>
      <c r="DI713" s="27"/>
      <c r="DJ713" s="27"/>
      <c r="DK713" s="27"/>
      <c r="DL713" s="27"/>
      <c r="DM713" s="27"/>
      <c r="DN713" s="27"/>
      <c r="DO713" s="27"/>
      <c r="DP713" s="27"/>
      <c r="DQ713" s="27"/>
      <c r="DR713" s="27"/>
      <c r="DS713" s="27"/>
      <c r="DT713" s="27"/>
      <c r="DU713" s="27"/>
      <c r="DV713" s="27"/>
      <c r="DW713" s="40"/>
      <c r="DX713" s="27"/>
      <c r="DY713" s="27"/>
      <c r="DZ713" s="27"/>
      <c r="EA713" s="27"/>
      <c r="EB713" s="27"/>
      <c r="EC713" s="27"/>
      <c r="ED713" s="27"/>
      <c r="EE713" s="27"/>
      <c r="EF713" s="27"/>
      <c r="EG713" s="27"/>
      <c r="EH713" s="27"/>
      <c r="EI713" s="27"/>
      <c r="EJ713" s="27"/>
      <c r="EK713" s="27"/>
      <c r="EL713" s="27"/>
      <c r="EM713" s="27"/>
      <c r="EN713" s="27"/>
      <c r="EO713" s="27"/>
      <c r="EP713" s="27"/>
      <c r="EQ713" s="27"/>
      <c r="ER713" s="40"/>
    </row>
    <row r="714" spans="2:148" ht="15" customHeight="1" x14ac:dyDescent="0.25">
      <c r="B714" s="300" t="str">
        <f t="shared" si="80"/>
        <v>Desk 84</v>
      </c>
      <c r="C714" s="302" t="str">
        <f t="shared" si="82"/>
        <v/>
      </c>
      <c r="D714" s="302" t="str">
        <f t="shared" si="82"/>
        <v/>
      </c>
      <c r="E714" s="302" t="str">
        <f t="shared" si="82"/>
        <v/>
      </c>
      <c r="F714" s="302" t="str">
        <f t="shared" si="82"/>
        <v/>
      </c>
      <c r="G714" s="610" t="str">
        <f t="shared" si="82"/>
        <v/>
      </c>
      <c r="H714" s="27"/>
      <c r="I714" s="27"/>
      <c r="J714" s="27"/>
      <c r="K714" s="27"/>
      <c r="L714" s="27"/>
      <c r="M714" s="27"/>
      <c r="N714" s="27"/>
      <c r="O714" s="27"/>
      <c r="P714" s="27"/>
      <c r="Q714" s="27"/>
      <c r="R714" s="27"/>
      <c r="S714" s="27"/>
      <c r="T714" s="27"/>
      <c r="U714" s="27"/>
      <c r="V714" s="27"/>
      <c r="W714" s="27"/>
      <c r="X714" s="27"/>
      <c r="Y714" s="27"/>
      <c r="Z714" s="27"/>
      <c r="AA714" s="27"/>
      <c r="AB714" s="27"/>
      <c r="AC714" s="27"/>
      <c r="AD714" s="27"/>
      <c r="AE714" s="27"/>
      <c r="AF714" s="27"/>
      <c r="AG714" s="27"/>
      <c r="AH714" s="27"/>
      <c r="AI714" s="27"/>
      <c r="AJ714" s="27"/>
      <c r="AK714" s="27"/>
      <c r="AL714" s="27"/>
      <c r="AM714" s="27"/>
      <c r="AN714" s="27"/>
      <c r="AO714" s="27"/>
      <c r="AP714" s="27"/>
      <c r="AQ714" s="27"/>
      <c r="AR714" s="27"/>
      <c r="AS714" s="27"/>
      <c r="AT714" s="27"/>
      <c r="AU714" s="27"/>
      <c r="AV714" s="27"/>
      <c r="AW714" s="27"/>
      <c r="AX714" s="27"/>
      <c r="AY714" s="27"/>
      <c r="AZ714" s="27"/>
      <c r="BA714" s="27"/>
      <c r="BB714" s="27"/>
      <c r="BC714" s="27"/>
      <c r="BD714" s="27"/>
      <c r="BE714" s="27"/>
      <c r="BF714" s="27"/>
      <c r="BG714" s="27"/>
      <c r="BH714" s="27"/>
      <c r="BI714" s="27"/>
      <c r="BJ714" s="27"/>
      <c r="BK714" s="27"/>
      <c r="BL714" s="27"/>
      <c r="BM714" s="27"/>
      <c r="BN714" s="27"/>
      <c r="BO714" s="27"/>
      <c r="BP714" s="27"/>
      <c r="BQ714" s="27"/>
      <c r="BR714" s="27"/>
      <c r="BS714" s="27"/>
      <c r="BT714" s="27"/>
      <c r="BU714" s="27"/>
      <c r="BV714" s="27"/>
      <c r="BW714" s="27"/>
      <c r="BX714" s="27"/>
      <c r="BY714" s="27"/>
      <c r="BZ714" s="27"/>
      <c r="CA714" s="27"/>
      <c r="CB714" s="27"/>
      <c r="CC714" s="27"/>
      <c r="CD714" s="27"/>
      <c r="CE714" s="27"/>
      <c r="CF714" s="27"/>
      <c r="CG714" s="27"/>
      <c r="CH714" s="27"/>
      <c r="CI714" s="27"/>
      <c r="CJ714" s="27"/>
      <c r="CK714" s="27"/>
      <c r="CL714" s="27"/>
      <c r="CM714" s="27"/>
      <c r="CN714" s="27"/>
      <c r="CO714" s="27"/>
      <c r="CP714" s="27"/>
      <c r="CQ714" s="27"/>
      <c r="CR714" s="27"/>
      <c r="CS714" s="27"/>
      <c r="CT714" s="27"/>
      <c r="CU714" s="27"/>
      <c r="CV714" s="27"/>
      <c r="CW714" s="27"/>
      <c r="CX714" s="27"/>
      <c r="CY714" s="27"/>
      <c r="CZ714" s="27"/>
      <c r="DA714" s="27"/>
      <c r="DB714" s="27"/>
      <c r="DC714" s="27"/>
      <c r="DD714" s="27"/>
      <c r="DE714" s="27"/>
      <c r="DF714" s="27"/>
      <c r="DG714" s="27"/>
      <c r="DH714" s="27"/>
      <c r="DI714" s="27"/>
      <c r="DJ714" s="27"/>
      <c r="DK714" s="27"/>
      <c r="DL714" s="27"/>
      <c r="DM714" s="27"/>
      <c r="DN714" s="27"/>
      <c r="DO714" s="27"/>
      <c r="DP714" s="27"/>
      <c r="DQ714" s="27"/>
      <c r="DR714" s="27"/>
      <c r="DS714" s="27"/>
      <c r="DT714" s="27"/>
      <c r="DU714" s="27"/>
      <c r="DV714" s="27"/>
      <c r="DW714" s="40"/>
      <c r="DX714" s="27"/>
      <c r="DY714" s="27"/>
      <c r="DZ714" s="27"/>
      <c r="EA714" s="27"/>
      <c r="EB714" s="27"/>
      <c r="EC714" s="27"/>
      <c r="ED714" s="27"/>
      <c r="EE714" s="27"/>
      <c r="EF714" s="27"/>
      <c r="EG714" s="27"/>
      <c r="EH714" s="27"/>
      <c r="EI714" s="27"/>
      <c r="EJ714" s="27"/>
      <c r="EK714" s="27"/>
      <c r="EL714" s="27"/>
      <c r="EM714" s="27"/>
      <c r="EN714" s="27"/>
      <c r="EO714" s="27"/>
      <c r="EP714" s="27"/>
      <c r="EQ714" s="27"/>
      <c r="ER714" s="40"/>
    </row>
    <row r="715" spans="2:148" ht="15" customHeight="1" x14ac:dyDescent="0.25">
      <c r="B715" s="300" t="str">
        <f t="shared" si="80"/>
        <v>Desk 85</v>
      </c>
      <c r="C715" s="302" t="str">
        <f t="shared" si="82"/>
        <v/>
      </c>
      <c r="D715" s="302" t="str">
        <f t="shared" si="82"/>
        <v/>
      </c>
      <c r="E715" s="302" t="str">
        <f t="shared" si="82"/>
        <v/>
      </c>
      <c r="F715" s="302" t="str">
        <f t="shared" si="82"/>
        <v/>
      </c>
      <c r="G715" s="610" t="str">
        <f t="shared" si="82"/>
        <v/>
      </c>
      <c r="H715" s="27"/>
      <c r="I715" s="27"/>
      <c r="J715" s="27"/>
      <c r="K715" s="27"/>
      <c r="L715" s="27"/>
      <c r="M715" s="27"/>
      <c r="N715" s="27"/>
      <c r="O715" s="27"/>
      <c r="P715" s="27"/>
      <c r="Q715" s="27"/>
      <c r="R715" s="27"/>
      <c r="S715" s="27"/>
      <c r="T715" s="27"/>
      <c r="U715" s="27"/>
      <c r="V715" s="27"/>
      <c r="W715" s="27"/>
      <c r="X715" s="27"/>
      <c r="Y715" s="27"/>
      <c r="Z715" s="27"/>
      <c r="AA715" s="27"/>
      <c r="AB715" s="27"/>
      <c r="AC715" s="27"/>
      <c r="AD715" s="27"/>
      <c r="AE715" s="27"/>
      <c r="AF715" s="27"/>
      <c r="AG715" s="27"/>
      <c r="AH715" s="27"/>
      <c r="AI715" s="27"/>
      <c r="AJ715" s="27"/>
      <c r="AK715" s="27"/>
      <c r="AL715" s="27"/>
      <c r="AM715" s="27"/>
      <c r="AN715" s="27"/>
      <c r="AO715" s="27"/>
      <c r="AP715" s="27"/>
      <c r="AQ715" s="27"/>
      <c r="AR715" s="27"/>
      <c r="AS715" s="27"/>
      <c r="AT715" s="27"/>
      <c r="AU715" s="27"/>
      <c r="AV715" s="27"/>
      <c r="AW715" s="27"/>
      <c r="AX715" s="27"/>
      <c r="AY715" s="27"/>
      <c r="AZ715" s="27"/>
      <c r="BA715" s="27"/>
      <c r="BB715" s="27"/>
      <c r="BC715" s="27"/>
      <c r="BD715" s="27"/>
      <c r="BE715" s="27"/>
      <c r="BF715" s="27"/>
      <c r="BG715" s="27"/>
      <c r="BH715" s="27"/>
      <c r="BI715" s="27"/>
      <c r="BJ715" s="27"/>
      <c r="BK715" s="27"/>
      <c r="BL715" s="27"/>
      <c r="BM715" s="27"/>
      <c r="BN715" s="27"/>
      <c r="BO715" s="27"/>
      <c r="BP715" s="27"/>
      <c r="BQ715" s="27"/>
      <c r="BR715" s="27"/>
      <c r="BS715" s="27"/>
      <c r="BT715" s="27"/>
      <c r="BU715" s="27"/>
      <c r="BV715" s="27"/>
      <c r="BW715" s="27"/>
      <c r="BX715" s="27"/>
      <c r="BY715" s="27"/>
      <c r="BZ715" s="27"/>
      <c r="CA715" s="27"/>
      <c r="CB715" s="27"/>
      <c r="CC715" s="27"/>
      <c r="CD715" s="27"/>
      <c r="CE715" s="27"/>
      <c r="CF715" s="27"/>
      <c r="CG715" s="27"/>
      <c r="CH715" s="27"/>
      <c r="CI715" s="27"/>
      <c r="CJ715" s="27"/>
      <c r="CK715" s="27"/>
      <c r="CL715" s="27"/>
      <c r="CM715" s="27"/>
      <c r="CN715" s="27"/>
      <c r="CO715" s="27"/>
      <c r="CP715" s="27"/>
      <c r="CQ715" s="27"/>
      <c r="CR715" s="27"/>
      <c r="CS715" s="27"/>
      <c r="CT715" s="27"/>
      <c r="CU715" s="27"/>
      <c r="CV715" s="27"/>
      <c r="CW715" s="27"/>
      <c r="CX715" s="27"/>
      <c r="CY715" s="27"/>
      <c r="CZ715" s="27"/>
      <c r="DA715" s="27"/>
      <c r="DB715" s="27"/>
      <c r="DC715" s="27"/>
      <c r="DD715" s="27"/>
      <c r="DE715" s="27"/>
      <c r="DF715" s="27"/>
      <c r="DG715" s="27"/>
      <c r="DH715" s="27"/>
      <c r="DI715" s="27"/>
      <c r="DJ715" s="27"/>
      <c r="DK715" s="27"/>
      <c r="DL715" s="27"/>
      <c r="DM715" s="27"/>
      <c r="DN715" s="27"/>
      <c r="DO715" s="27"/>
      <c r="DP715" s="27"/>
      <c r="DQ715" s="27"/>
      <c r="DR715" s="27"/>
      <c r="DS715" s="27"/>
      <c r="DT715" s="27"/>
      <c r="DU715" s="27"/>
      <c r="DV715" s="27"/>
      <c r="DW715" s="40"/>
      <c r="DX715" s="27"/>
      <c r="DY715" s="27"/>
      <c r="DZ715" s="27"/>
      <c r="EA715" s="27"/>
      <c r="EB715" s="27"/>
      <c r="EC715" s="27"/>
      <c r="ED715" s="27"/>
      <c r="EE715" s="27"/>
      <c r="EF715" s="27"/>
      <c r="EG715" s="27"/>
      <c r="EH715" s="27"/>
      <c r="EI715" s="27"/>
      <c r="EJ715" s="27"/>
      <c r="EK715" s="27"/>
      <c r="EL715" s="27"/>
      <c r="EM715" s="27"/>
      <c r="EN715" s="27"/>
      <c r="EO715" s="27"/>
      <c r="EP715" s="27"/>
      <c r="EQ715" s="27"/>
      <c r="ER715" s="40"/>
    </row>
    <row r="716" spans="2:148" ht="15" customHeight="1" x14ac:dyDescent="0.25">
      <c r="B716" s="300" t="str">
        <f t="shared" si="80"/>
        <v>Desk 86</v>
      </c>
      <c r="C716" s="302" t="str">
        <f t="shared" si="82"/>
        <v/>
      </c>
      <c r="D716" s="302" t="str">
        <f t="shared" si="82"/>
        <v/>
      </c>
      <c r="E716" s="302" t="str">
        <f t="shared" si="82"/>
        <v/>
      </c>
      <c r="F716" s="302" t="str">
        <f t="shared" si="82"/>
        <v/>
      </c>
      <c r="G716" s="610" t="str">
        <f t="shared" si="82"/>
        <v/>
      </c>
      <c r="H716" s="27"/>
      <c r="I716" s="27"/>
      <c r="J716" s="27"/>
      <c r="K716" s="27"/>
      <c r="L716" s="27"/>
      <c r="M716" s="27"/>
      <c r="N716" s="27"/>
      <c r="O716" s="27"/>
      <c r="P716" s="27"/>
      <c r="Q716" s="27"/>
      <c r="R716" s="27"/>
      <c r="S716" s="27"/>
      <c r="T716" s="27"/>
      <c r="U716" s="27"/>
      <c r="V716" s="27"/>
      <c r="W716" s="27"/>
      <c r="X716" s="27"/>
      <c r="Y716" s="27"/>
      <c r="Z716" s="27"/>
      <c r="AA716" s="27"/>
      <c r="AB716" s="27"/>
      <c r="AC716" s="27"/>
      <c r="AD716" s="27"/>
      <c r="AE716" s="27"/>
      <c r="AF716" s="27"/>
      <c r="AG716" s="27"/>
      <c r="AH716" s="27"/>
      <c r="AI716" s="27"/>
      <c r="AJ716" s="27"/>
      <c r="AK716" s="27"/>
      <c r="AL716" s="27"/>
      <c r="AM716" s="27"/>
      <c r="AN716" s="27"/>
      <c r="AO716" s="27"/>
      <c r="AP716" s="27"/>
      <c r="AQ716" s="27"/>
      <c r="AR716" s="27"/>
      <c r="AS716" s="27"/>
      <c r="AT716" s="27"/>
      <c r="AU716" s="27"/>
      <c r="AV716" s="27"/>
      <c r="AW716" s="27"/>
      <c r="AX716" s="27"/>
      <c r="AY716" s="27"/>
      <c r="AZ716" s="27"/>
      <c r="BA716" s="27"/>
      <c r="BB716" s="27"/>
      <c r="BC716" s="27"/>
      <c r="BD716" s="27"/>
      <c r="BE716" s="27"/>
      <c r="BF716" s="27"/>
      <c r="BG716" s="27"/>
      <c r="BH716" s="27"/>
      <c r="BI716" s="27"/>
      <c r="BJ716" s="27"/>
      <c r="BK716" s="27"/>
      <c r="BL716" s="27"/>
      <c r="BM716" s="27"/>
      <c r="BN716" s="27"/>
      <c r="BO716" s="27"/>
      <c r="BP716" s="27"/>
      <c r="BQ716" s="27"/>
      <c r="BR716" s="27"/>
      <c r="BS716" s="27"/>
      <c r="BT716" s="27"/>
      <c r="BU716" s="27"/>
      <c r="BV716" s="27"/>
      <c r="BW716" s="27"/>
      <c r="BX716" s="27"/>
      <c r="BY716" s="27"/>
      <c r="BZ716" s="27"/>
      <c r="CA716" s="27"/>
      <c r="CB716" s="27"/>
      <c r="CC716" s="27"/>
      <c r="CD716" s="27"/>
      <c r="CE716" s="27"/>
      <c r="CF716" s="27"/>
      <c r="CG716" s="27"/>
      <c r="CH716" s="27"/>
      <c r="CI716" s="27"/>
      <c r="CJ716" s="27"/>
      <c r="CK716" s="27"/>
      <c r="CL716" s="27"/>
      <c r="CM716" s="27"/>
      <c r="CN716" s="27"/>
      <c r="CO716" s="27"/>
      <c r="CP716" s="27"/>
      <c r="CQ716" s="27"/>
      <c r="CR716" s="27"/>
      <c r="CS716" s="27"/>
      <c r="CT716" s="27"/>
      <c r="CU716" s="27"/>
      <c r="CV716" s="27"/>
      <c r="CW716" s="27"/>
      <c r="CX716" s="27"/>
      <c r="CY716" s="27"/>
      <c r="CZ716" s="27"/>
      <c r="DA716" s="27"/>
      <c r="DB716" s="27"/>
      <c r="DC716" s="27"/>
      <c r="DD716" s="27"/>
      <c r="DE716" s="27"/>
      <c r="DF716" s="27"/>
      <c r="DG716" s="27"/>
      <c r="DH716" s="27"/>
      <c r="DI716" s="27"/>
      <c r="DJ716" s="27"/>
      <c r="DK716" s="27"/>
      <c r="DL716" s="27"/>
      <c r="DM716" s="27"/>
      <c r="DN716" s="27"/>
      <c r="DO716" s="27"/>
      <c r="DP716" s="27"/>
      <c r="DQ716" s="27"/>
      <c r="DR716" s="27"/>
      <c r="DS716" s="27"/>
      <c r="DT716" s="27"/>
      <c r="DU716" s="27"/>
      <c r="DV716" s="27"/>
      <c r="DW716" s="40"/>
      <c r="DX716" s="27"/>
      <c r="DY716" s="27"/>
      <c r="DZ716" s="27"/>
      <c r="EA716" s="27"/>
      <c r="EB716" s="27"/>
      <c r="EC716" s="27"/>
      <c r="ED716" s="27"/>
      <c r="EE716" s="27"/>
      <c r="EF716" s="27"/>
      <c r="EG716" s="27"/>
      <c r="EH716" s="27"/>
      <c r="EI716" s="27"/>
      <c r="EJ716" s="27"/>
      <c r="EK716" s="27"/>
      <c r="EL716" s="27"/>
      <c r="EM716" s="27"/>
      <c r="EN716" s="27"/>
      <c r="EO716" s="27"/>
      <c r="EP716" s="27"/>
      <c r="EQ716" s="27"/>
      <c r="ER716" s="40"/>
    </row>
    <row r="717" spans="2:148" ht="15" customHeight="1" x14ac:dyDescent="0.25">
      <c r="B717" s="300" t="str">
        <f t="shared" si="80"/>
        <v>Desk 87</v>
      </c>
      <c r="C717" s="302" t="str">
        <f t="shared" si="82"/>
        <v/>
      </c>
      <c r="D717" s="302" t="str">
        <f t="shared" si="82"/>
        <v/>
      </c>
      <c r="E717" s="302" t="str">
        <f t="shared" si="82"/>
        <v/>
      </c>
      <c r="F717" s="302" t="str">
        <f t="shared" si="82"/>
        <v/>
      </c>
      <c r="G717" s="610" t="str">
        <f t="shared" si="82"/>
        <v/>
      </c>
      <c r="H717" s="27"/>
      <c r="I717" s="27"/>
      <c r="J717" s="27"/>
      <c r="K717" s="27"/>
      <c r="L717" s="27"/>
      <c r="M717" s="27"/>
      <c r="N717" s="27"/>
      <c r="O717" s="27"/>
      <c r="P717" s="27"/>
      <c r="Q717" s="27"/>
      <c r="R717" s="27"/>
      <c r="S717" s="27"/>
      <c r="T717" s="27"/>
      <c r="U717" s="27"/>
      <c r="V717" s="27"/>
      <c r="W717" s="27"/>
      <c r="X717" s="27"/>
      <c r="Y717" s="27"/>
      <c r="Z717" s="27"/>
      <c r="AA717" s="27"/>
      <c r="AB717" s="27"/>
      <c r="AC717" s="27"/>
      <c r="AD717" s="27"/>
      <c r="AE717" s="27"/>
      <c r="AF717" s="27"/>
      <c r="AG717" s="27"/>
      <c r="AH717" s="27"/>
      <c r="AI717" s="27"/>
      <c r="AJ717" s="27"/>
      <c r="AK717" s="27"/>
      <c r="AL717" s="27"/>
      <c r="AM717" s="27"/>
      <c r="AN717" s="27"/>
      <c r="AO717" s="27"/>
      <c r="AP717" s="27"/>
      <c r="AQ717" s="27"/>
      <c r="AR717" s="27"/>
      <c r="AS717" s="27"/>
      <c r="AT717" s="27"/>
      <c r="AU717" s="27"/>
      <c r="AV717" s="27"/>
      <c r="AW717" s="27"/>
      <c r="AX717" s="27"/>
      <c r="AY717" s="27"/>
      <c r="AZ717" s="27"/>
      <c r="BA717" s="27"/>
      <c r="BB717" s="27"/>
      <c r="BC717" s="27"/>
      <c r="BD717" s="27"/>
      <c r="BE717" s="27"/>
      <c r="BF717" s="27"/>
      <c r="BG717" s="27"/>
      <c r="BH717" s="27"/>
      <c r="BI717" s="27"/>
      <c r="BJ717" s="27"/>
      <c r="BK717" s="27"/>
      <c r="BL717" s="27"/>
      <c r="BM717" s="27"/>
      <c r="BN717" s="27"/>
      <c r="BO717" s="27"/>
      <c r="BP717" s="27"/>
      <c r="BQ717" s="27"/>
      <c r="BR717" s="27"/>
      <c r="BS717" s="27"/>
      <c r="BT717" s="27"/>
      <c r="BU717" s="27"/>
      <c r="BV717" s="27"/>
      <c r="BW717" s="27"/>
      <c r="BX717" s="27"/>
      <c r="BY717" s="27"/>
      <c r="BZ717" s="27"/>
      <c r="CA717" s="27"/>
      <c r="CB717" s="27"/>
      <c r="CC717" s="27"/>
      <c r="CD717" s="27"/>
      <c r="CE717" s="27"/>
      <c r="CF717" s="27"/>
      <c r="CG717" s="27"/>
      <c r="CH717" s="27"/>
      <c r="CI717" s="27"/>
      <c r="CJ717" s="27"/>
      <c r="CK717" s="27"/>
      <c r="CL717" s="27"/>
      <c r="CM717" s="27"/>
      <c r="CN717" s="27"/>
      <c r="CO717" s="27"/>
      <c r="CP717" s="27"/>
      <c r="CQ717" s="27"/>
      <c r="CR717" s="27"/>
      <c r="CS717" s="27"/>
      <c r="CT717" s="27"/>
      <c r="CU717" s="27"/>
      <c r="CV717" s="27"/>
      <c r="CW717" s="27"/>
      <c r="CX717" s="27"/>
      <c r="CY717" s="27"/>
      <c r="CZ717" s="27"/>
      <c r="DA717" s="27"/>
      <c r="DB717" s="27"/>
      <c r="DC717" s="27"/>
      <c r="DD717" s="27"/>
      <c r="DE717" s="27"/>
      <c r="DF717" s="27"/>
      <c r="DG717" s="27"/>
      <c r="DH717" s="27"/>
      <c r="DI717" s="27"/>
      <c r="DJ717" s="27"/>
      <c r="DK717" s="27"/>
      <c r="DL717" s="27"/>
      <c r="DM717" s="27"/>
      <c r="DN717" s="27"/>
      <c r="DO717" s="27"/>
      <c r="DP717" s="27"/>
      <c r="DQ717" s="27"/>
      <c r="DR717" s="27"/>
      <c r="DS717" s="27"/>
      <c r="DT717" s="27"/>
      <c r="DU717" s="27"/>
      <c r="DV717" s="27"/>
      <c r="DW717" s="40"/>
      <c r="DX717" s="27"/>
      <c r="DY717" s="27"/>
      <c r="DZ717" s="27"/>
      <c r="EA717" s="27"/>
      <c r="EB717" s="27"/>
      <c r="EC717" s="27"/>
      <c r="ED717" s="27"/>
      <c r="EE717" s="27"/>
      <c r="EF717" s="27"/>
      <c r="EG717" s="27"/>
      <c r="EH717" s="27"/>
      <c r="EI717" s="27"/>
      <c r="EJ717" s="27"/>
      <c r="EK717" s="27"/>
      <c r="EL717" s="27"/>
      <c r="EM717" s="27"/>
      <c r="EN717" s="27"/>
      <c r="EO717" s="27"/>
      <c r="EP717" s="27"/>
      <c r="EQ717" s="27"/>
      <c r="ER717" s="40"/>
    </row>
    <row r="718" spans="2:148" ht="15" customHeight="1" x14ac:dyDescent="0.25">
      <c r="B718" s="300" t="str">
        <f t="shared" si="80"/>
        <v>Desk 88</v>
      </c>
      <c r="C718" s="302" t="str">
        <f t="shared" si="82"/>
        <v/>
      </c>
      <c r="D718" s="302" t="str">
        <f t="shared" si="82"/>
        <v/>
      </c>
      <c r="E718" s="302" t="str">
        <f t="shared" si="82"/>
        <v/>
      </c>
      <c r="F718" s="302" t="str">
        <f t="shared" si="82"/>
        <v/>
      </c>
      <c r="G718" s="610" t="str">
        <f t="shared" si="82"/>
        <v/>
      </c>
      <c r="H718" s="27"/>
      <c r="I718" s="27"/>
      <c r="J718" s="27"/>
      <c r="K718" s="27"/>
      <c r="L718" s="27"/>
      <c r="M718" s="27"/>
      <c r="N718" s="27"/>
      <c r="O718" s="27"/>
      <c r="P718" s="27"/>
      <c r="Q718" s="27"/>
      <c r="R718" s="27"/>
      <c r="S718" s="27"/>
      <c r="T718" s="27"/>
      <c r="U718" s="27"/>
      <c r="V718" s="27"/>
      <c r="W718" s="27"/>
      <c r="X718" s="27"/>
      <c r="Y718" s="27"/>
      <c r="Z718" s="27"/>
      <c r="AA718" s="27"/>
      <c r="AB718" s="27"/>
      <c r="AC718" s="27"/>
      <c r="AD718" s="27"/>
      <c r="AE718" s="27"/>
      <c r="AF718" s="27"/>
      <c r="AG718" s="27"/>
      <c r="AH718" s="27"/>
      <c r="AI718" s="27"/>
      <c r="AJ718" s="27"/>
      <c r="AK718" s="27"/>
      <c r="AL718" s="27"/>
      <c r="AM718" s="27"/>
      <c r="AN718" s="27"/>
      <c r="AO718" s="27"/>
      <c r="AP718" s="27"/>
      <c r="AQ718" s="27"/>
      <c r="AR718" s="27"/>
      <c r="AS718" s="27"/>
      <c r="AT718" s="27"/>
      <c r="AU718" s="27"/>
      <c r="AV718" s="27"/>
      <c r="AW718" s="27"/>
      <c r="AX718" s="27"/>
      <c r="AY718" s="27"/>
      <c r="AZ718" s="27"/>
      <c r="BA718" s="27"/>
      <c r="BB718" s="27"/>
      <c r="BC718" s="27"/>
      <c r="BD718" s="27"/>
      <c r="BE718" s="27"/>
      <c r="BF718" s="27"/>
      <c r="BG718" s="27"/>
      <c r="BH718" s="27"/>
      <c r="BI718" s="27"/>
      <c r="BJ718" s="27"/>
      <c r="BK718" s="27"/>
      <c r="BL718" s="27"/>
      <c r="BM718" s="27"/>
      <c r="BN718" s="27"/>
      <c r="BO718" s="27"/>
      <c r="BP718" s="27"/>
      <c r="BQ718" s="27"/>
      <c r="BR718" s="27"/>
      <c r="BS718" s="27"/>
      <c r="BT718" s="27"/>
      <c r="BU718" s="27"/>
      <c r="BV718" s="27"/>
      <c r="BW718" s="27"/>
      <c r="BX718" s="27"/>
      <c r="BY718" s="27"/>
      <c r="BZ718" s="27"/>
      <c r="CA718" s="27"/>
      <c r="CB718" s="27"/>
      <c r="CC718" s="27"/>
      <c r="CD718" s="27"/>
      <c r="CE718" s="27"/>
      <c r="CF718" s="27"/>
      <c r="CG718" s="27"/>
      <c r="CH718" s="27"/>
      <c r="CI718" s="27"/>
      <c r="CJ718" s="27"/>
      <c r="CK718" s="27"/>
      <c r="CL718" s="27"/>
      <c r="CM718" s="27"/>
      <c r="CN718" s="27"/>
      <c r="CO718" s="27"/>
      <c r="CP718" s="27"/>
      <c r="CQ718" s="27"/>
      <c r="CR718" s="27"/>
      <c r="CS718" s="27"/>
      <c r="CT718" s="27"/>
      <c r="CU718" s="27"/>
      <c r="CV718" s="27"/>
      <c r="CW718" s="27"/>
      <c r="CX718" s="27"/>
      <c r="CY718" s="27"/>
      <c r="CZ718" s="27"/>
      <c r="DA718" s="27"/>
      <c r="DB718" s="27"/>
      <c r="DC718" s="27"/>
      <c r="DD718" s="27"/>
      <c r="DE718" s="27"/>
      <c r="DF718" s="27"/>
      <c r="DG718" s="27"/>
      <c r="DH718" s="27"/>
      <c r="DI718" s="27"/>
      <c r="DJ718" s="27"/>
      <c r="DK718" s="27"/>
      <c r="DL718" s="27"/>
      <c r="DM718" s="27"/>
      <c r="DN718" s="27"/>
      <c r="DO718" s="27"/>
      <c r="DP718" s="27"/>
      <c r="DQ718" s="27"/>
      <c r="DR718" s="27"/>
      <c r="DS718" s="27"/>
      <c r="DT718" s="27"/>
      <c r="DU718" s="27"/>
      <c r="DV718" s="27"/>
      <c r="DW718" s="40"/>
      <c r="DX718" s="27"/>
      <c r="DY718" s="27"/>
      <c r="DZ718" s="27"/>
      <c r="EA718" s="27"/>
      <c r="EB718" s="27"/>
      <c r="EC718" s="27"/>
      <c r="ED718" s="27"/>
      <c r="EE718" s="27"/>
      <c r="EF718" s="27"/>
      <c r="EG718" s="27"/>
      <c r="EH718" s="27"/>
      <c r="EI718" s="27"/>
      <c r="EJ718" s="27"/>
      <c r="EK718" s="27"/>
      <c r="EL718" s="27"/>
      <c r="EM718" s="27"/>
      <c r="EN718" s="27"/>
      <c r="EO718" s="27"/>
      <c r="EP718" s="27"/>
      <c r="EQ718" s="27"/>
      <c r="ER718" s="40"/>
    </row>
    <row r="719" spans="2:148" ht="15" customHeight="1" x14ac:dyDescent="0.25">
      <c r="B719" s="300" t="str">
        <f t="shared" si="80"/>
        <v>Desk 89</v>
      </c>
      <c r="C719" s="302" t="str">
        <f t="shared" si="82"/>
        <v/>
      </c>
      <c r="D719" s="302" t="str">
        <f t="shared" si="82"/>
        <v/>
      </c>
      <c r="E719" s="302" t="str">
        <f t="shared" si="82"/>
        <v/>
      </c>
      <c r="F719" s="302" t="str">
        <f t="shared" si="82"/>
        <v/>
      </c>
      <c r="G719" s="610" t="str">
        <f t="shared" si="82"/>
        <v/>
      </c>
      <c r="H719" s="27"/>
      <c r="I719" s="27"/>
      <c r="J719" s="27"/>
      <c r="K719" s="27"/>
      <c r="L719" s="27"/>
      <c r="M719" s="27"/>
      <c r="N719" s="27"/>
      <c r="O719" s="27"/>
      <c r="P719" s="27"/>
      <c r="Q719" s="27"/>
      <c r="R719" s="27"/>
      <c r="S719" s="27"/>
      <c r="T719" s="27"/>
      <c r="U719" s="27"/>
      <c r="V719" s="27"/>
      <c r="W719" s="27"/>
      <c r="X719" s="27"/>
      <c r="Y719" s="27"/>
      <c r="Z719" s="27"/>
      <c r="AA719" s="27"/>
      <c r="AB719" s="27"/>
      <c r="AC719" s="27"/>
      <c r="AD719" s="27"/>
      <c r="AE719" s="27"/>
      <c r="AF719" s="27"/>
      <c r="AG719" s="27"/>
      <c r="AH719" s="27"/>
      <c r="AI719" s="27"/>
      <c r="AJ719" s="27"/>
      <c r="AK719" s="27"/>
      <c r="AL719" s="27"/>
      <c r="AM719" s="27"/>
      <c r="AN719" s="27"/>
      <c r="AO719" s="27"/>
      <c r="AP719" s="27"/>
      <c r="AQ719" s="27"/>
      <c r="AR719" s="27"/>
      <c r="AS719" s="27"/>
      <c r="AT719" s="27"/>
      <c r="AU719" s="27"/>
      <c r="AV719" s="27"/>
      <c r="AW719" s="27"/>
      <c r="AX719" s="27"/>
      <c r="AY719" s="27"/>
      <c r="AZ719" s="27"/>
      <c r="BA719" s="27"/>
      <c r="BB719" s="27"/>
      <c r="BC719" s="27"/>
      <c r="BD719" s="27"/>
      <c r="BE719" s="27"/>
      <c r="BF719" s="27"/>
      <c r="BG719" s="27"/>
      <c r="BH719" s="27"/>
      <c r="BI719" s="27"/>
      <c r="BJ719" s="27"/>
      <c r="BK719" s="27"/>
      <c r="BL719" s="27"/>
      <c r="BM719" s="27"/>
      <c r="BN719" s="27"/>
      <c r="BO719" s="27"/>
      <c r="BP719" s="27"/>
      <c r="BQ719" s="27"/>
      <c r="BR719" s="27"/>
      <c r="BS719" s="27"/>
      <c r="BT719" s="27"/>
      <c r="BU719" s="27"/>
      <c r="BV719" s="27"/>
      <c r="BW719" s="27"/>
      <c r="BX719" s="27"/>
      <c r="BY719" s="27"/>
      <c r="BZ719" s="27"/>
      <c r="CA719" s="27"/>
      <c r="CB719" s="27"/>
      <c r="CC719" s="27"/>
      <c r="CD719" s="27"/>
      <c r="CE719" s="27"/>
      <c r="CF719" s="27"/>
      <c r="CG719" s="27"/>
      <c r="CH719" s="27"/>
      <c r="CI719" s="27"/>
      <c r="CJ719" s="27"/>
      <c r="CK719" s="27"/>
      <c r="CL719" s="27"/>
      <c r="CM719" s="27"/>
      <c r="CN719" s="27"/>
      <c r="CO719" s="27"/>
      <c r="CP719" s="27"/>
      <c r="CQ719" s="27"/>
      <c r="CR719" s="27"/>
      <c r="CS719" s="27"/>
      <c r="CT719" s="27"/>
      <c r="CU719" s="27"/>
      <c r="CV719" s="27"/>
      <c r="CW719" s="27"/>
      <c r="CX719" s="27"/>
      <c r="CY719" s="27"/>
      <c r="CZ719" s="27"/>
      <c r="DA719" s="27"/>
      <c r="DB719" s="27"/>
      <c r="DC719" s="27"/>
      <c r="DD719" s="27"/>
      <c r="DE719" s="27"/>
      <c r="DF719" s="27"/>
      <c r="DG719" s="27"/>
      <c r="DH719" s="27"/>
      <c r="DI719" s="27"/>
      <c r="DJ719" s="27"/>
      <c r="DK719" s="27"/>
      <c r="DL719" s="27"/>
      <c r="DM719" s="27"/>
      <c r="DN719" s="27"/>
      <c r="DO719" s="27"/>
      <c r="DP719" s="27"/>
      <c r="DQ719" s="27"/>
      <c r="DR719" s="27"/>
      <c r="DS719" s="27"/>
      <c r="DT719" s="27"/>
      <c r="DU719" s="27"/>
      <c r="DV719" s="27"/>
      <c r="DW719" s="40"/>
      <c r="DX719" s="27"/>
      <c r="DY719" s="27"/>
      <c r="DZ719" s="27"/>
      <c r="EA719" s="27"/>
      <c r="EB719" s="27"/>
      <c r="EC719" s="27"/>
      <c r="ED719" s="27"/>
      <c r="EE719" s="27"/>
      <c r="EF719" s="27"/>
      <c r="EG719" s="27"/>
      <c r="EH719" s="27"/>
      <c r="EI719" s="27"/>
      <c r="EJ719" s="27"/>
      <c r="EK719" s="27"/>
      <c r="EL719" s="27"/>
      <c r="EM719" s="27"/>
      <c r="EN719" s="27"/>
      <c r="EO719" s="27"/>
      <c r="EP719" s="27"/>
      <c r="EQ719" s="27"/>
      <c r="ER719" s="40"/>
    </row>
    <row r="720" spans="2:148" ht="15" customHeight="1" x14ac:dyDescent="0.25">
      <c r="B720" s="300" t="str">
        <f t="shared" si="80"/>
        <v>Desk 90</v>
      </c>
      <c r="C720" s="302" t="str">
        <f t="shared" si="82"/>
        <v/>
      </c>
      <c r="D720" s="302" t="str">
        <f t="shared" si="82"/>
        <v/>
      </c>
      <c r="E720" s="302" t="str">
        <f t="shared" si="82"/>
        <v/>
      </c>
      <c r="F720" s="302" t="str">
        <f t="shared" si="82"/>
        <v/>
      </c>
      <c r="G720" s="610" t="str">
        <f t="shared" si="82"/>
        <v/>
      </c>
      <c r="H720" s="27"/>
      <c r="I720" s="27"/>
      <c r="J720" s="27"/>
      <c r="K720" s="27"/>
      <c r="L720" s="27"/>
      <c r="M720" s="27"/>
      <c r="N720" s="27"/>
      <c r="O720" s="27"/>
      <c r="P720" s="27"/>
      <c r="Q720" s="27"/>
      <c r="R720" s="27"/>
      <c r="S720" s="27"/>
      <c r="T720" s="27"/>
      <c r="U720" s="27"/>
      <c r="V720" s="27"/>
      <c r="W720" s="27"/>
      <c r="X720" s="27"/>
      <c r="Y720" s="27"/>
      <c r="Z720" s="27"/>
      <c r="AA720" s="27"/>
      <c r="AB720" s="27"/>
      <c r="AC720" s="27"/>
      <c r="AD720" s="27"/>
      <c r="AE720" s="27"/>
      <c r="AF720" s="27"/>
      <c r="AG720" s="27"/>
      <c r="AH720" s="27"/>
      <c r="AI720" s="27"/>
      <c r="AJ720" s="27"/>
      <c r="AK720" s="27"/>
      <c r="AL720" s="27"/>
      <c r="AM720" s="27"/>
      <c r="AN720" s="27"/>
      <c r="AO720" s="27"/>
      <c r="AP720" s="27"/>
      <c r="AQ720" s="27"/>
      <c r="AR720" s="27"/>
      <c r="AS720" s="27"/>
      <c r="AT720" s="27"/>
      <c r="AU720" s="27"/>
      <c r="AV720" s="27"/>
      <c r="AW720" s="27"/>
      <c r="AX720" s="27"/>
      <c r="AY720" s="27"/>
      <c r="AZ720" s="27"/>
      <c r="BA720" s="27"/>
      <c r="BB720" s="27"/>
      <c r="BC720" s="27"/>
      <c r="BD720" s="27"/>
      <c r="BE720" s="27"/>
      <c r="BF720" s="27"/>
      <c r="BG720" s="27"/>
      <c r="BH720" s="27"/>
      <c r="BI720" s="27"/>
      <c r="BJ720" s="27"/>
      <c r="BK720" s="27"/>
      <c r="BL720" s="27"/>
      <c r="BM720" s="27"/>
      <c r="BN720" s="27"/>
      <c r="BO720" s="27"/>
      <c r="BP720" s="27"/>
      <c r="BQ720" s="27"/>
      <c r="BR720" s="27"/>
      <c r="BS720" s="27"/>
      <c r="BT720" s="27"/>
      <c r="BU720" s="27"/>
      <c r="BV720" s="27"/>
      <c r="BW720" s="27"/>
      <c r="BX720" s="27"/>
      <c r="BY720" s="27"/>
      <c r="BZ720" s="27"/>
      <c r="CA720" s="27"/>
      <c r="CB720" s="27"/>
      <c r="CC720" s="27"/>
      <c r="CD720" s="27"/>
      <c r="CE720" s="27"/>
      <c r="CF720" s="27"/>
      <c r="CG720" s="27"/>
      <c r="CH720" s="27"/>
      <c r="CI720" s="27"/>
      <c r="CJ720" s="27"/>
      <c r="CK720" s="27"/>
      <c r="CL720" s="27"/>
      <c r="CM720" s="27"/>
      <c r="CN720" s="27"/>
      <c r="CO720" s="27"/>
      <c r="CP720" s="27"/>
      <c r="CQ720" s="27"/>
      <c r="CR720" s="27"/>
      <c r="CS720" s="27"/>
      <c r="CT720" s="27"/>
      <c r="CU720" s="27"/>
      <c r="CV720" s="27"/>
      <c r="CW720" s="27"/>
      <c r="CX720" s="27"/>
      <c r="CY720" s="27"/>
      <c r="CZ720" s="27"/>
      <c r="DA720" s="27"/>
      <c r="DB720" s="27"/>
      <c r="DC720" s="27"/>
      <c r="DD720" s="27"/>
      <c r="DE720" s="27"/>
      <c r="DF720" s="27"/>
      <c r="DG720" s="27"/>
      <c r="DH720" s="27"/>
      <c r="DI720" s="27"/>
      <c r="DJ720" s="27"/>
      <c r="DK720" s="27"/>
      <c r="DL720" s="27"/>
      <c r="DM720" s="27"/>
      <c r="DN720" s="27"/>
      <c r="DO720" s="27"/>
      <c r="DP720" s="27"/>
      <c r="DQ720" s="27"/>
      <c r="DR720" s="27"/>
      <c r="DS720" s="27"/>
      <c r="DT720" s="27"/>
      <c r="DU720" s="27"/>
      <c r="DV720" s="27"/>
      <c r="DW720" s="40"/>
      <c r="DX720" s="27"/>
      <c r="DY720" s="27"/>
      <c r="DZ720" s="27"/>
      <c r="EA720" s="27"/>
      <c r="EB720" s="27"/>
      <c r="EC720" s="27"/>
      <c r="ED720" s="27"/>
      <c r="EE720" s="27"/>
      <c r="EF720" s="27"/>
      <c r="EG720" s="27"/>
      <c r="EH720" s="27"/>
      <c r="EI720" s="27"/>
      <c r="EJ720" s="27"/>
      <c r="EK720" s="27"/>
      <c r="EL720" s="27"/>
      <c r="EM720" s="27"/>
      <c r="EN720" s="27"/>
      <c r="EO720" s="27"/>
      <c r="EP720" s="27"/>
      <c r="EQ720" s="27"/>
      <c r="ER720" s="40"/>
    </row>
    <row r="721" spans="1:155" ht="15" customHeight="1" x14ac:dyDescent="0.25">
      <c r="B721" s="300" t="str">
        <f t="shared" si="80"/>
        <v>Desk 91</v>
      </c>
      <c r="C721" s="302" t="str">
        <f t="shared" si="82"/>
        <v/>
      </c>
      <c r="D721" s="302" t="str">
        <f t="shared" si="82"/>
        <v/>
      </c>
      <c r="E721" s="302" t="str">
        <f t="shared" si="82"/>
        <v/>
      </c>
      <c r="F721" s="302" t="str">
        <f t="shared" si="82"/>
        <v/>
      </c>
      <c r="G721" s="610" t="str">
        <f t="shared" si="82"/>
        <v/>
      </c>
      <c r="H721" s="27"/>
      <c r="I721" s="27"/>
      <c r="J721" s="27"/>
      <c r="K721" s="27"/>
      <c r="L721" s="27"/>
      <c r="M721" s="27"/>
      <c r="N721" s="27"/>
      <c r="O721" s="27"/>
      <c r="P721" s="27"/>
      <c r="Q721" s="27"/>
      <c r="R721" s="27"/>
      <c r="S721" s="27"/>
      <c r="T721" s="27"/>
      <c r="U721" s="27"/>
      <c r="V721" s="27"/>
      <c r="W721" s="27"/>
      <c r="X721" s="27"/>
      <c r="Y721" s="27"/>
      <c r="Z721" s="27"/>
      <c r="AA721" s="27"/>
      <c r="AB721" s="27"/>
      <c r="AC721" s="27"/>
      <c r="AD721" s="27"/>
      <c r="AE721" s="27"/>
      <c r="AF721" s="27"/>
      <c r="AG721" s="27"/>
      <c r="AH721" s="27"/>
      <c r="AI721" s="27"/>
      <c r="AJ721" s="27"/>
      <c r="AK721" s="27"/>
      <c r="AL721" s="27"/>
      <c r="AM721" s="27"/>
      <c r="AN721" s="27"/>
      <c r="AO721" s="27"/>
      <c r="AP721" s="27"/>
      <c r="AQ721" s="27"/>
      <c r="AR721" s="27"/>
      <c r="AS721" s="27"/>
      <c r="AT721" s="27"/>
      <c r="AU721" s="27"/>
      <c r="AV721" s="27"/>
      <c r="AW721" s="27"/>
      <c r="AX721" s="27"/>
      <c r="AY721" s="27"/>
      <c r="AZ721" s="27"/>
      <c r="BA721" s="27"/>
      <c r="BB721" s="27"/>
      <c r="BC721" s="27"/>
      <c r="BD721" s="27"/>
      <c r="BE721" s="27"/>
      <c r="BF721" s="27"/>
      <c r="BG721" s="27"/>
      <c r="BH721" s="27"/>
      <c r="BI721" s="27"/>
      <c r="BJ721" s="27"/>
      <c r="BK721" s="27"/>
      <c r="BL721" s="27"/>
      <c r="BM721" s="27"/>
      <c r="BN721" s="27"/>
      <c r="BO721" s="27"/>
      <c r="BP721" s="27"/>
      <c r="BQ721" s="27"/>
      <c r="BR721" s="27"/>
      <c r="BS721" s="27"/>
      <c r="BT721" s="27"/>
      <c r="BU721" s="27"/>
      <c r="BV721" s="27"/>
      <c r="BW721" s="27"/>
      <c r="BX721" s="27"/>
      <c r="BY721" s="27"/>
      <c r="BZ721" s="27"/>
      <c r="CA721" s="27"/>
      <c r="CB721" s="27"/>
      <c r="CC721" s="27"/>
      <c r="CD721" s="27"/>
      <c r="CE721" s="27"/>
      <c r="CF721" s="27"/>
      <c r="CG721" s="27"/>
      <c r="CH721" s="27"/>
      <c r="CI721" s="27"/>
      <c r="CJ721" s="27"/>
      <c r="CK721" s="27"/>
      <c r="CL721" s="27"/>
      <c r="CM721" s="27"/>
      <c r="CN721" s="27"/>
      <c r="CO721" s="27"/>
      <c r="CP721" s="27"/>
      <c r="CQ721" s="27"/>
      <c r="CR721" s="27"/>
      <c r="CS721" s="27"/>
      <c r="CT721" s="27"/>
      <c r="CU721" s="27"/>
      <c r="CV721" s="27"/>
      <c r="CW721" s="27"/>
      <c r="CX721" s="27"/>
      <c r="CY721" s="27"/>
      <c r="CZ721" s="27"/>
      <c r="DA721" s="27"/>
      <c r="DB721" s="27"/>
      <c r="DC721" s="27"/>
      <c r="DD721" s="27"/>
      <c r="DE721" s="27"/>
      <c r="DF721" s="27"/>
      <c r="DG721" s="27"/>
      <c r="DH721" s="27"/>
      <c r="DI721" s="27"/>
      <c r="DJ721" s="27"/>
      <c r="DK721" s="27"/>
      <c r="DL721" s="27"/>
      <c r="DM721" s="27"/>
      <c r="DN721" s="27"/>
      <c r="DO721" s="27"/>
      <c r="DP721" s="27"/>
      <c r="DQ721" s="27"/>
      <c r="DR721" s="27"/>
      <c r="DS721" s="27"/>
      <c r="DT721" s="27"/>
      <c r="DU721" s="27"/>
      <c r="DV721" s="27"/>
      <c r="DW721" s="40"/>
      <c r="DX721" s="27"/>
      <c r="DY721" s="27"/>
      <c r="DZ721" s="27"/>
      <c r="EA721" s="27"/>
      <c r="EB721" s="27"/>
      <c r="EC721" s="27"/>
      <c r="ED721" s="27"/>
      <c r="EE721" s="27"/>
      <c r="EF721" s="27"/>
      <c r="EG721" s="27"/>
      <c r="EH721" s="27"/>
      <c r="EI721" s="27"/>
      <c r="EJ721" s="27"/>
      <c r="EK721" s="27"/>
      <c r="EL721" s="27"/>
      <c r="EM721" s="27"/>
      <c r="EN721" s="27"/>
      <c r="EO721" s="27"/>
      <c r="EP721" s="27"/>
      <c r="EQ721" s="27"/>
      <c r="ER721" s="40"/>
    </row>
    <row r="722" spans="1:155" ht="15" customHeight="1" x14ac:dyDescent="0.25">
      <c r="B722" s="300" t="str">
        <f t="shared" si="80"/>
        <v>Desk 92</v>
      </c>
      <c r="C722" s="302" t="str">
        <f t="shared" si="82"/>
        <v/>
      </c>
      <c r="D722" s="302" t="str">
        <f t="shared" si="82"/>
        <v/>
      </c>
      <c r="E722" s="302" t="str">
        <f t="shared" si="82"/>
        <v/>
      </c>
      <c r="F722" s="302" t="str">
        <f t="shared" si="82"/>
        <v/>
      </c>
      <c r="G722" s="610" t="str">
        <f t="shared" si="82"/>
        <v/>
      </c>
      <c r="H722" s="27"/>
      <c r="I722" s="27"/>
      <c r="J722" s="27"/>
      <c r="K722" s="27"/>
      <c r="L722" s="27"/>
      <c r="M722" s="27"/>
      <c r="N722" s="27"/>
      <c r="O722" s="27"/>
      <c r="P722" s="27"/>
      <c r="Q722" s="27"/>
      <c r="R722" s="27"/>
      <c r="S722" s="27"/>
      <c r="T722" s="27"/>
      <c r="U722" s="27"/>
      <c r="V722" s="27"/>
      <c r="W722" s="27"/>
      <c r="X722" s="27"/>
      <c r="Y722" s="27"/>
      <c r="Z722" s="27"/>
      <c r="AA722" s="27"/>
      <c r="AB722" s="27"/>
      <c r="AC722" s="27"/>
      <c r="AD722" s="27"/>
      <c r="AE722" s="27"/>
      <c r="AF722" s="27"/>
      <c r="AG722" s="27"/>
      <c r="AH722" s="27"/>
      <c r="AI722" s="27"/>
      <c r="AJ722" s="27"/>
      <c r="AK722" s="27"/>
      <c r="AL722" s="27"/>
      <c r="AM722" s="27"/>
      <c r="AN722" s="27"/>
      <c r="AO722" s="27"/>
      <c r="AP722" s="27"/>
      <c r="AQ722" s="27"/>
      <c r="AR722" s="27"/>
      <c r="AS722" s="27"/>
      <c r="AT722" s="27"/>
      <c r="AU722" s="27"/>
      <c r="AV722" s="27"/>
      <c r="AW722" s="27"/>
      <c r="AX722" s="27"/>
      <c r="AY722" s="27"/>
      <c r="AZ722" s="27"/>
      <c r="BA722" s="27"/>
      <c r="BB722" s="27"/>
      <c r="BC722" s="27"/>
      <c r="BD722" s="27"/>
      <c r="BE722" s="27"/>
      <c r="BF722" s="27"/>
      <c r="BG722" s="27"/>
      <c r="BH722" s="27"/>
      <c r="BI722" s="27"/>
      <c r="BJ722" s="27"/>
      <c r="BK722" s="27"/>
      <c r="BL722" s="27"/>
      <c r="BM722" s="27"/>
      <c r="BN722" s="27"/>
      <c r="BO722" s="27"/>
      <c r="BP722" s="27"/>
      <c r="BQ722" s="27"/>
      <c r="BR722" s="27"/>
      <c r="BS722" s="27"/>
      <c r="BT722" s="27"/>
      <c r="BU722" s="27"/>
      <c r="BV722" s="27"/>
      <c r="BW722" s="27"/>
      <c r="BX722" s="27"/>
      <c r="BY722" s="27"/>
      <c r="BZ722" s="27"/>
      <c r="CA722" s="27"/>
      <c r="CB722" s="27"/>
      <c r="CC722" s="27"/>
      <c r="CD722" s="27"/>
      <c r="CE722" s="27"/>
      <c r="CF722" s="27"/>
      <c r="CG722" s="27"/>
      <c r="CH722" s="27"/>
      <c r="CI722" s="27"/>
      <c r="CJ722" s="27"/>
      <c r="CK722" s="27"/>
      <c r="CL722" s="27"/>
      <c r="CM722" s="27"/>
      <c r="CN722" s="27"/>
      <c r="CO722" s="27"/>
      <c r="CP722" s="27"/>
      <c r="CQ722" s="27"/>
      <c r="CR722" s="27"/>
      <c r="CS722" s="27"/>
      <c r="CT722" s="27"/>
      <c r="CU722" s="27"/>
      <c r="CV722" s="27"/>
      <c r="CW722" s="27"/>
      <c r="CX722" s="27"/>
      <c r="CY722" s="27"/>
      <c r="CZ722" s="27"/>
      <c r="DA722" s="27"/>
      <c r="DB722" s="27"/>
      <c r="DC722" s="27"/>
      <c r="DD722" s="27"/>
      <c r="DE722" s="27"/>
      <c r="DF722" s="27"/>
      <c r="DG722" s="27"/>
      <c r="DH722" s="27"/>
      <c r="DI722" s="27"/>
      <c r="DJ722" s="27"/>
      <c r="DK722" s="27"/>
      <c r="DL722" s="27"/>
      <c r="DM722" s="27"/>
      <c r="DN722" s="27"/>
      <c r="DO722" s="27"/>
      <c r="DP722" s="27"/>
      <c r="DQ722" s="27"/>
      <c r="DR722" s="27"/>
      <c r="DS722" s="27"/>
      <c r="DT722" s="27"/>
      <c r="DU722" s="27"/>
      <c r="DV722" s="27"/>
      <c r="DW722" s="40"/>
      <c r="DX722" s="27"/>
      <c r="DY722" s="27"/>
      <c r="DZ722" s="27"/>
      <c r="EA722" s="27"/>
      <c r="EB722" s="27"/>
      <c r="EC722" s="27"/>
      <c r="ED722" s="27"/>
      <c r="EE722" s="27"/>
      <c r="EF722" s="27"/>
      <c r="EG722" s="27"/>
      <c r="EH722" s="27"/>
      <c r="EI722" s="27"/>
      <c r="EJ722" s="27"/>
      <c r="EK722" s="27"/>
      <c r="EL722" s="27"/>
      <c r="EM722" s="27"/>
      <c r="EN722" s="27"/>
      <c r="EO722" s="27"/>
      <c r="EP722" s="27"/>
      <c r="EQ722" s="27"/>
      <c r="ER722" s="40"/>
    </row>
    <row r="723" spans="1:155" ht="15" customHeight="1" x14ac:dyDescent="0.25">
      <c r="B723" s="300" t="str">
        <f t="shared" si="80"/>
        <v>Desk 93</v>
      </c>
      <c r="C723" s="302" t="str">
        <f t="shared" si="82"/>
        <v/>
      </c>
      <c r="D723" s="302" t="str">
        <f t="shared" si="82"/>
        <v/>
      </c>
      <c r="E723" s="302" t="str">
        <f t="shared" si="82"/>
        <v/>
      </c>
      <c r="F723" s="302" t="str">
        <f t="shared" si="82"/>
        <v/>
      </c>
      <c r="G723" s="610" t="str">
        <f t="shared" si="82"/>
        <v/>
      </c>
      <c r="H723" s="27"/>
      <c r="I723" s="27"/>
      <c r="J723" s="27"/>
      <c r="K723" s="27"/>
      <c r="L723" s="27"/>
      <c r="M723" s="27"/>
      <c r="N723" s="27"/>
      <c r="O723" s="27"/>
      <c r="P723" s="27"/>
      <c r="Q723" s="27"/>
      <c r="R723" s="27"/>
      <c r="S723" s="27"/>
      <c r="T723" s="27"/>
      <c r="U723" s="27"/>
      <c r="V723" s="27"/>
      <c r="W723" s="27"/>
      <c r="X723" s="27"/>
      <c r="Y723" s="27"/>
      <c r="Z723" s="27"/>
      <c r="AA723" s="27"/>
      <c r="AB723" s="27"/>
      <c r="AC723" s="27"/>
      <c r="AD723" s="27"/>
      <c r="AE723" s="27"/>
      <c r="AF723" s="27"/>
      <c r="AG723" s="27"/>
      <c r="AH723" s="27"/>
      <c r="AI723" s="27"/>
      <c r="AJ723" s="27"/>
      <c r="AK723" s="27"/>
      <c r="AL723" s="27"/>
      <c r="AM723" s="27"/>
      <c r="AN723" s="27"/>
      <c r="AO723" s="27"/>
      <c r="AP723" s="27"/>
      <c r="AQ723" s="27"/>
      <c r="AR723" s="27"/>
      <c r="AS723" s="27"/>
      <c r="AT723" s="27"/>
      <c r="AU723" s="27"/>
      <c r="AV723" s="27"/>
      <c r="AW723" s="27"/>
      <c r="AX723" s="27"/>
      <c r="AY723" s="27"/>
      <c r="AZ723" s="27"/>
      <c r="BA723" s="27"/>
      <c r="BB723" s="27"/>
      <c r="BC723" s="27"/>
      <c r="BD723" s="27"/>
      <c r="BE723" s="27"/>
      <c r="BF723" s="27"/>
      <c r="BG723" s="27"/>
      <c r="BH723" s="27"/>
      <c r="BI723" s="27"/>
      <c r="BJ723" s="27"/>
      <c r="BK723" s="27"/>
      <c r="BL723" s="27"/>
      <c r="BM723" s="27"/>
      <c r="BN723" s="27"/>
      <c r="BO723" s="27"/>
      <c r="BP723" s="27"/>
      <c r="BQ723" s="27"/>
      <c r="BR723" s="27"/>
      <c r="BS723" s="27"/>
      <c r="BT723" s="27"/>
      <c r="BU723" s="27"/>
      <c r="BV723" s="27"/>
      <c r="BW723" s="27"/>
      <c r="BX723" s="27"/>
      <c r="BY723" s="27"/>
      <c r="BZ723" s="27"/>
      <c r="CA723" s="27"/>
      <c r="CB723" s="27"/>
      <c r="CC723" s="27"/>
      <c r="CD723" s="27"/>
      <c r="CE723" s="27"/>
      <c r="CF723" s="27"/>
      <c r="CG723" s="27"/>
      <c r="CH723" s="27"/>
      <c r="CI723" s="27"/>
      <c r="CJ723" s="27"/>
      <c r="CK723" s="27"/>
      <c r="CL723" s="27"/>
      <c r="CM723" s="27"/>
      <c r="CN723" s="27"/>
      <c r="CO723" s="27"/>
      <c r="CP723" s="27"/>
      <c r="CQ723" s="27"/>
      <c r="CR723" s="27"/>
      <c r="CS723" s="27"/>
      <c r="CT723" s="27"/>
      <c r="CU723" s="27"/>
      <c r="CV723" s="27"/>
      <c r="CW723" s="27"/>
      <c r="CX723" s="27"/>
      <c r="CY723" s="27"/>
      <c r="CZ723" s="27"/>
      <c r="DA723" s="27"/>
      <c r="DB723" s="27"/>
      <c r="DC723" s="27"/>
      <c r="DD723" s="27"/>
      <c r="DE723" s="27"/>
      <c r="DF723" s="27"/>
      <c r="DG723" s="27"/>
      <c r="DH723" s="27"/>
      <c r="DI723" s="27"/>
      <c r="DJ723" s="27"/>
      <c r="DK723" s="27"/>
      <c r="DL723" s="27"/>
      <c r="DM723" s="27"/>
      <c r="DN723" s="27"/>
      <c r="DO723" s="27"/>
      <c r="DP723" s="27"/>
      <c r="DQ723" s="27"/>
      <c r="DR723" s="27"/>
      <c r="DS723" s="27"/>
      <c r="DT723" s="27"/>
      <c r="DU723" s="27"/>
      <c r="DV723" s="27"/>
      <c r="DW723" s="40"/>
      <c r="DX723" s="27"/>
      <c r="DY723" s="27"/>
      <c r="DZ723" s="27"/>
      <c r="EA723" s="27"/>
      <c r="EB723" s="27"/>
      <c r="EC723" s="27"/>
      <c r="ED723" s="27"/>
      <c r="EE723" s="27"/>
      <c r="EF723" s="27"/>
      <c r="EG723" s="27"/>
      <c r="EH723" s="27"/>
      <c r="EI723" s="27"/>
      <c r="EJ723" s="27"/>
      <c r="EK723" s="27"/>
      <c r="EL723" s="27"/>
      <c r="EM723" s="27"/>
      <c r="EN723" s="27"/>
      <c r="EO723" s="27"/>
      <c r="EP723" s="27"/>
      <c r="EQ723" s="27"/>
      <c r="ER723" s="40"/>
    </row>
    <row r="724" spans="1:155" ht="15" customHeight="1" x14ac:dyDescent="0.25">
      <c r="B724" s="300" t="str">
        <f t="shared" si="80"/>
        <v>Desk 94</v>
      </c>
      <c r="C724" s="302" t="str">
        <f t="shared" si="82"/>
        <v/>
      </c>
      <c r="D724" s="302" t="str">
        <f t="shared" si="82"/>
        <v/>
      </c>
      <c r="E724" s="302" t="str">
        <f t="shared" si="82"/>
        <v/>
      </c>
      <c r="F724" s="302" t="str">
        <f t="shared" si="82"/>
        <v/>
      </c>
      <c r="G724" s="610" t="str">
        <f t="shared" si="82"/>
        <v/>
      </c>
      <c r="H724" s="27"/>
      <c r="I724" s="27"/>
      <c r="J724" s="27"/>
      <c r="K724" s="27"/>
      <c r="L724" s="27"/>
      <c r="M724" s="27"/>
      <c r="N724" s="27"/>
      <c r="O724" s="27"/>
      <c r="P724" s="27"/>
      <c r="Q724" s="27"/>
      <c r="R724" s="27"/>
      <c r="S724" s="27"/>
      <c r="T724" s="27"/>
      <c r="U724" s="27"/>
      <c r="V724" s="27"/>
      <c r="W724" s="27"/>
      <c r="X724" s="27"/>
      <c r="Y724" s="27"/>
      <c r="Z724" s="27"/>
      <c r="AA724" s="27"/>
      <c r="AB724" s="27"/>
      <c r="AC724" s="27"/>
      <c r="AD724" s="27"/>
      <c r="AE724" s="27"/>
      <c r="AF724" s="27"/>
      <c r="AG724" s="27"/>
      <c r="AH724" s="27"/>
      <c r="AI724" s="27"/>
      <c r="AJ724" s="27"/>
      <c r="AK724" s="27"/>
      <c r="AL724" s="27"/>
      <c r="AM724" s="27"/>
      <c r="AN724" s="27"/>
      <c r="AO724" s="27"/>
      <c r="AP724" s="27"/>
      <c r="AQ724" s="27"/>
      <c r="AR724" s="27"/>
      <c r="AS724" s="27"/>
      <c r="AT724" s="27"/>
      <c r="AU724" s="27"/>
      <c r="AV724" s="27"/>
      <c r="AW724" s="27"/>
      <c r="AX724" s="27"/>
      <c r="AY724" s="27"/>
      <c r="AZ724" s="27"/>
      <c r="BA724" s="27"/>
      <c r="BB724" s="27"/>
      <c r="BC724" s="27"/>
      <c r="BD724" s="27"/>
      <c r="BE724" s="27"/>
      <c r="BF724" s="27"/>
      <c r="BG724" s="27"/>
      <c r="BH724" s="27"/>
      <c r="BI724" s="27"/>
      <c r="BJ724" s="27"/>
      <c r="BK724" s="27"/>
      <c r="BL724" s="27"/>
      <c r="BM724" s="27"/>
      <c r="BN724" s="27"/>
      <c r="BO724" s="27"/>
      <c r="BP724" s="27"/>
      <c r="BQ724" s="27"/>
      <c r="BR724" s="27"/>
      <c r="BS724" s="27"/>
      <c r="BT724" s="27"/>
      <c r="BU724" s="27"/>
      <c r="BV724" s="27"/>
      <c r="BW724" s="27"/>
      <c r="BX724" s="27"/>
      <c r="BY724" s="27"/>
      <c r="BZ724" s="27"/>
      <c r="CA724" s="27"/>
      <c r="CB724" s="27"/>
      <c r="CC724" s="27"/>
      <c r="CD724" s="27"/>
      <c r="CE724" s="27"/>
      <c r="CF724" s="27"/>
      <c r="CG724" s="27"/>
      <c r="CH724" s="27"/>
      <c r="CI724" s="27"/>
      <c r="CJ724" s="27"/>
      <c r="CK724" s="27"/>
      <c r="CL724" s="27"/>
      <c r="CM724" s="27"/>
      <c r="CN724" s="27"/>
      <c r="CO724" s="27"/>
      <c r="CP724" s="27"/>
      <c r="CQ724" s="27"/>
      <c r="CR724" s="27"/>
      <c r="CS724" s="27"/>
      <c r="CT724" s="27"/>
      <c r="CU724" s="27"/>
      <c r="CV724" s="27"/>
      <c r="CW724" s="27"/>
      <c r="CX724" s="27"/>
      <c r="CY724" s="27"/>
      <c r="CZ724" s="27"/>
      <c r="DA724" s="27"/>
      <c r="DB724" s="27"/>
      <c r="DC724" s="27"/>
      <c r="DD724" s="27"/>
      <c r="DE724" s="27"/>
      <c r="DF724" s="27"/>
      <c r="DG724" s="27"/>
      <c r="DH724" s="27"/>
      <c r="DI724" s="27"/>
      <c r="DJ724" s="27"/>
      <c r="DK724" s="27"/>
      <c r="DL724" s="27"/>
      <c r="DM724" s="27"/>
      <c r="DN724" s="27"/>
      <c r="DO724" s="27"/>
      <c r="DP724" s="27"/>
      <c r="DQ724" s="27"/>
      <c r="DR724" s="27"/>
      <c r="DS724" s="27"/>
      <c r="DT724" s="27"/>
      <c r="DU724" s="27"/>
      <c r="DV724" s="27"/>
      <c r="DW724" s="40"/>
      <c r="DX724" s="27"/>
      <c r="DY724" s="27"/>
      <c r="DZ724" s="27"/>
      <c r="EA724" s="27"/>
      <c r="EB724" s="27"/>
      <c r="EC724" s="27"/>
      <c r="ED724" s="27"/>
      <c r="EE724" s="27"/>
      <c r="EF724" s="27"/>
      <c r="EG724" s="27"/>
      <c r="EH724" s="27"/>
      <c r="EI724" s="27"/>
      <c r="EJ724" s="27"/>
      <c r="EK724" s="27"/>
      <c r="EL724" s="27"/>
      <c r="EM724" s="27"/>
      <c r="EN724" s="27"/>
      <c r="EO724" s="27"/>
      <c r="EP724" s="27"/>
      <c r="EQ724" s="27"/>
      <c r="ER724" s="40"/>
    </row>
    <row r="725" spans="1:155" ht="15" customHeight="1" x14ac:dyDescent="0.25">
      <c r="B725" s="300" t="str">
        <f t="shared" si="80"/>
        <v>Desk 95</v>
      </c>
      <c r="C725" s="302" t="str">
        <f t="shared" si="82"/>
        <v/>
      </c>
      <c r="D725" s="302" t="str">
        <f t="shared" si="82"/>
        <v/>
      </c>
      <c r="E725" s="302" t="str">
        <f t="shared" si="82"/>
        <v/>
      </c>
      <c r="F725" s="302" t="str">
        <f t="shared" si="82"/>
        <v/>
      </c>
      <c r="G725" s="610" t="str">
        <f t="shared" si="82"/>
        <v/>
      </c>
      <c r="H725" s="27"/>
      <c r="I725" s="27"/>
      <c r="J725" s="27"/>
      <c r="K725" s="27"/>
      <c r="L725" s="27"/>
      <c r="M725" s="27"/>
      <c r="N725" s="27"/>
      <c r="O725" s="27"/>
      <c r="P725" s="27"/>
      <c r="Q725" s="27"/>
      <c r="R725" s="27"/>
      <c r="S725" s="27"/>
      <c r="T725" s="27"/>
      <c r="U725" s="27"/>
      <c r="V725" s="27"/>
      <c r="W725" s="27"/>
      <c r="X725" s="27"/>
      <c r="Y725" s="27"/>
      <c r="Z725" s="27"/>
      <c r="AA725" s="27"/>
      <c r="AB725" s="27"/>
      <c r="AC725" s="27"/>
      <c r="AD725" s="27"/>
      <c r="AE725" s="27"/>
      <c r="AF725" s="27"/>
      <c r="AG725" s="27"/>
      <c r="AH725" s="27"/>
      <c r="AI725" s="27"/>
      <c r="AJ725" s="27"/>
      <c r="AK725" s="27"/>
      <c r="AL725" s="27"/>
      <c r="AM725" s="27"/>
      <c r="AN725" s="27"/>
      <c r="AO725" s="27"/>
      <c r="AP725" s="27"/>
      <c r="AQ725" s="27"/>
      <c r="AR725" s="27"/>
      <c r="AS725" s="27"/>
      <c r="AT725" s="27"/>
      <c r="AU725" s="27"/>
      <c r="AV725" s="27"/>
      <c r="AW725" s="27"/>
      <c r="AX725" s="27"/>
      <c r="AY725" s="27"/>
      <c r="AZ725" s="27"/>
      <c r="BA725" s="27"/>
      <c r="BB725" s="27"/>
      <c r="BC725" s="27"/>
      <c r="BD725" s="27"/>
      <c r="BE725" s="27"/>
      <c r="BF725" s="27"/>
      <c r="BG725" s="27"/>
      <c r="BH725" s="27"/>
      <c r="BI725" s="27"/>
      <c r="BJ725" s="27"/>
      <c r="BK725" s="27"/>
      <c r="BL725" s="27"/>
      <c r="BM725" s="27"/>
      <c r="BN725" s="27"/>
      <c r="BO725" s="27"/>
      <c r="BP725" s="27"/>
      <c r="BQ725" s="27"/>
      <c r="BR725" s="27"/>
      <c r="BS725" s="27"/>
      <c r="BT725" s="27"/>
      <c r="BU725" s="27"/>
      <c r="BV725" s="27"/>
      <c r="BW725" s="27"/>
      <c r="BX725" s="27"/>
      <c r="BY725" s="27"/>
      <c r="BZ725" s="27"/>
      <c r="CA725" s="27"/>
      <c r="CB725" s="27"/>
      <c r="CC725" s="27"/>
      <c r="CD725" s="27"/>
      <c r="CE725" s="27"/>
      <c r="CF725" s="27"/>
      <c r="CG725" s="27"/>
      <c r="CH725" s="27"/>
      <c r="CI725" s="27"/>
      <c r="CJ725" s="27"/>
      <c r="CK725" s="27"/>
      <c r="CL725" s="27"/>
      <c r="CM725" s="27"/>
      <c r="CN725" s="27"/>
      <c r="CO725" s="27"/>
      <c r="CP725" s="27"/>
      <c r="CQ725" s="27"/>
      <c r="CR725" s="27"/>
      <c r="CS725" s="27"/>
      <c r="CT725" s="27"/>
      <c r="CU725" s="27"/>
      <c r="CV725" s="27"/>
      <c r="CW725" s="27"/>
      <c r="CX725" s="27"/>
      <c r="CY725" s="27"/>
      <c r="CZ725" s="27"/>
      <c r="DA725" s="27"/>
      <c r="DB725" s="27"/>
      <c r="DC725" s="27"/>
      <c r="DD725" s="27"/>
      <c r="DE725" s="27"/>
      <c r="DF725" s="27"/>
      <c r="DG725" s="27"/>
      <c r="DH725" s="27"/>
      <c r="DI725" s="27"/>
      <c r="DJ725" s="27"/>
      <c r="DK725" s="27"/>
      <c r="DL725" s="27"/>
      <c r="DM725" s="27"/>
      <c r="DN725" s="27"/>
      <c r="DO725" s="27"/>
      <c r="DP725" s="27"/>
      <c r="DQ725" s="27"/>
      <c r="DR725" s="27"/>
      <c r="DS725" s="27"/>
      <c r="DT725" s="27"/>
      <c r="DU725" s="27"/>
      <c r="DV725" s="27"/>
      <c r="DW725" s="40"/>
      <c r="DX725" s="27"/>
      <c r="DY725" s="27"/>
      <c r="DZ725" s="27"/>
      <c r="EA725" s="27"/>
      <c r="EB725" s="27"/>
      <c r="EC725" s="27"/>
      <c r="ED725" s="27"/>
      <c r="EE725" s="27"/>
      <c r="EF725" s="27"/>
      <c r="EG725" s="27"/>
      <c r="EH725" s="27"/>
      <c r="EI725" s="27"/>
      <c r="EJ725" s="27"/>
      <c r="EK725" s="27"/>
      <c r="EL725" s="27"/>
      <c r="EM725" s="27"/>
      <c r="EN725" s="27"/>
      <c r="EO725" s="27"/>
      <c r="EP725" s="27"/>
      <c r="EQ725" s="27"/>
      <c r="ER725" s="40"/>
    </row>
    <row r="726" spans="1:155" ht="15" customHeight="1" x14ac:dyDescent="0.25">
      <c r="B726" s="300" t="str">
        <f t="shared" si="80"/>
        <v>Desk 96</v>
      </c>
      <c r="C726" s="302" t="str">
        <f t="shared" si="82"/>
        <v/>
      </c>
      <c r="D726" s="302" t="str">
        <f t="shared" si="82"/>
        <v/>
      </c>
      <c r="E726" s="302" t="str">
        <f t="shared" si="82"/>
        <v/>
      </c>
      <c r="F726" s="302" t="str">
        <f t="shared" si="82"/>
        <v/>
      </c>
      <c r="G726" s="610" t="str">
        <f t="shared" si="82"/>
        <v/>
      </c>
      <c r="H726" s="27"/>
      <c r="I726" s="27"/>
      <c r="J726" s="27"/>
      <c r="K726" s="27"/>
      <c r="L726" s="27"/>
      <c r="M726" s="27"/>
      <c r="N726" s="27"/>
      <c r="O726" s="27"/>
      <c r="P726" s="27"/>
      <c r="Q726" s="27"/>
      <c r="R726" s="27"/>
      <c r="S726" s="27"/>
      <c r="T726" s="27"/>
      <c r="U726" s="27"/>
      <c r="V726" s="27"/>
      <c r="W726" s="27"/>
      <c r="X726" s="27"/>
      <c r="Y726" s="27"/>
      <c r="Z726" s="27"/>
      <c r="AA726" s="27"/>
      <c r="AB726" s="27"/>
      <c r="AC726" s="27"/>
      <c r="AD726" s="27"/>
      <c r="AE726" s="27"/>
      <c r="AF726" s="27"/>
      <c r="AG726" s="27"/>
      <c r="AH726" s="27"/>
      <c r="AI726" s="27"/>
      <c r="AJ726" s="27"/>
      <c r="AK726" s="27"/>
      <c r="AL726" s="27"/>
      <c r="AM726" s="27"/>
      <c r="AN726" s="27"/>
      <c r="AO726" s="27"/>
      <c r="AP726" s="27"/>
      <c r="AQ726" s="27"/>
      <c r="AR726" s="27"/>
      <c r="AS726" s="27"/>
      <c r="AT726" s="27"/>
      <c r="AU726" s="27"/>
      <c r="AV726" s="27"/>
      <c r="AW726" s="27"/>
      <c r="AX726" s="27"/>
      <c r="AY726" s="27"/>
      <c r="AZ726" s="27"/>
      <c r="BA726" s="27"/>
      <c r="BB726" s="27"/>
      <c r="BC726" s="27"/>
      <c r="BD726" s="27"/>
      <c r="BE726" s="27"/>
      <c r="BF726" s="27"/>
      <c r="BG726" s="27"/>
      <c r="BH726" s="27"/>
      <c r="BI726" s="27"/>
      <c r="BJ726" s="27"/>
      <c r="BK726" s="27"/>
      <c r="BL726" s="27"/>
      <c r="BM726" s="27"/>
      <c r="BN726" s="27"/>
      <c r="BO726" s="27"/>
      <c r="BP726" s="27"/>
      <c r="BQ726" s="27"/>
      <c r="BR726" s="27"/>
      <c r="BS726" s="27"/>
      <c r="BT726" s="27"/>
      <c r="BU726" s="27"/>
      <c r="BV726" s="27"/>
      <c r="BW726" s="27"/>
      <c r="BX726" s="27"/>
      <c r="BY726" s="27"/>
      <c r="BZ726" s="27"/>
      <c r="CA726" s="27"/>
      <c r="CB726" s="27"/>
      <c r="CC726" s="27"/>
      <c r="CD726" s="27"/>
      <c r="CE726" s="27"/>
      <c r="CF726" s="27"/>
      <c r="CG726" s="27"/>
      <c r="CH726" s="27"/>
      <c r="CI726" s="27"/>
      <c r="CJ726" s="27"/>
      <c r="CK726" s="27"/>
      <c r="CL726" s="27"/>
      <c r="CM726" s="27"/>
      <c r="CN726" s="27"/>
      <c r="CO726" s="27"/>
      <c r="CP726" s="27"/>
      <c r="CQ726" s="27"/>
      <c r="CR726" s="27"/>
      <c r="CS726" s="27"/>
      <c r="CT726" s="27"/>
      <c r="CU726" s="27"/>
      <c r="CV726" s="27"/>
      <c r="CW726" s="27"/>
      <c r="CX726" s="27"/>
      <c r="CY726" s="27"/>
      <c r="CZ726" s="27"/>
      <c r="DA726" s="27"/>
      <c r="DB726" s="27"/>
      <c r="DC726" s="27"/>
      <c r="DD726" s="27"/>
      <c r="DE726" s="27"/>
      <c r="DF726" s="27"/>
      <c r="DG726" s="27"/>
      <c r="DH726" s="27"/>
      <c r="DI726" s="27"/>
      <c r="DJ726" s="27"/>
      <c r="DK726" s="27"/>
      <c r="DL726" s="27"/>
      <c r="DM726" s="27"/>
      <c r="DN726" s="27"/>
      <c r="DO726" s="27"/>
      <c r="DP726" s="27"/>
      <c r="DQ726" s="27"/>
      <c r="DR726" s="27"/>
      <c r="DS726" s="27"/>
      <c r="DT726" s="27"/>
      <c r="DU726" s="27"/>
      <c r="DV726" s="27"/>
      <c r="DW726" s="40"/>
      <c r="DX726" s="27"/>
      <c r="DY726" s="27"/>
      <c r="DZ726" s="27"/>
      <c r="EA726" s="27"/>
      <c r="EB726" s="27"/>
      <c r="EC726" s="27"/>
      <c r="ED726" s="27"/>
      <c r="EE726" s="27"/>
      <c r="EF726" s="27"/>
      <c r="EG726" s="27"/>
      <c r="EH726" s="27"/>
      <c r="EI726" s="27"/>
      <c r="EJ726" s="27"/>
      <c r="EK726" s="27"/>
      <c r="EL726" s="27"/>
      <c r="EM726" s="27"/>
      <c r="EN726" s="27"/>
      <c r="EO726" s="27"/>
      <c r="EP726" s="27"/>
      <c r="EQ726" s="27"/>
      <c r="ER726" s="40"/>
    </row>
    <row r="727" spans="1:155" ht="15" customHeight="1" x14ac:dyDescent="0.25">
      <c r="B727" s="300" t="str">
        <f t="shared" si="80"/>
        <v>Desk 97</v>
      </c>
      <c r="C727" s="302" t="str">
        <f t="shared" si="82"/>
        <v/>
      </c>
      <c r="D727" s="302" t="str">
        <f t="shared" si="82"/>
        <v/>
      </c>
      <c r="E727" s="302" t="str">
        <f t="shared" si="82"/>
        <v/>
      </c>
      <c r="F727" s="302" t="str">
        <f t="shared" si="82"/>
        <v/>
      </c>
      <c r="G727" s="610" t="str">
        <f t="shared" si="82"/>
        <v/>
      </c>
      <c r="H727" s="27"/>
      <c r="I727" s="27"/>
      <c r="J727" s="27"/>
      <c r="K727" s="27"/>
      <c r="L727" s="27"/>
      <c r="M727" s="27"/>
      <c r="N727" s="27"/>
      <c r="O727" s="27"/>
      <c r="P727" s="27"/>
      <c r="Q727" s="27"/>
      <c r="R727" s="27"/>
      <c r="S727" s="27"/>
      <c r="T727" s="27"/>
      <c r="U727" s="27"/>
      <c r="V727" s="27"/>
      <c r="W727" s="27"/>
      <c r="X727" s="27"/>
      <c r="Y727" s="27"/>
      <c r="Z727" s="27"/>
      <c r="AA727" s="27"/>
      <c r="AB727" s="27"/>
      <c r="AC727" s="27"/>
      <c r="AD727" s="27"/>
      <c r="AE727" s="27"/>
      <c r="AF727" s="27"/>
      <c r="AG727" s="27"/>
      <c r="AH727" s="27"/>
      <c r="AI727" s="27"/>
      <c r="AJ727" s="27"/>
      <c r="AK727" s="27"/>
      <c r="AL727" s="27"/>
      <c r="AM727" s="27"/>
      <c r="AN727" s="27"/>
      <c r="AO727" s="27"/>
      <c r="AP727" s="27"/>
      <c r="AQ727" s="27"/>
      <c r="AR727" s="27"/>
      <c r="AS727" s="27"/>
      <c r="AT727" s="27"/>
      <c r="AU727" s="27"/>
      <c r="AV727" s="27"/>
      <c r="AW727" s="27"/>
      <c r="AX727" s="27"/>
      <c r="AY727" s="27"/>
      <c r="AZ727" s="27"/>
      <c r="BA727" s="27"/>
      <c r="BB727" s="27"/>
      <c r="BC727" s="27"/>
      <c r="BD727" s="27"/>
      <c r="BE727" s="27"/>
      <c r="BF727" s="27"/>
      <c r="BG727" s="27"/>
      <c r="BH727" s="27"/>
      <c r="BI727" s="27"/>
      <c r="BJ727" s="27"/>
      <c r="BK727" s="27"/>
      <c r="BL727" s="27"/>
      <c r="BM727" s="27"/>
      <c r="BN727" s="27"/>
      <c r="BO727" s="27"/>
      <c r="BP727" s="27"/>
      <c r="BQ727" s="27"/>
      <c r="BR727" s="27"/>
      <c r="BS727" s="27"/>
      <c r="BT727" s="27"/>
      <c r="BU727" s="27"/>
      <c r="BV727" s="27"/>
      <c r="BW727" s="27"/>
      <c r="BX727" s="27"/>
      <c r="BY727" s="27"/>
      <c r="BZ727" s="27"/>
      <c r="CA727" s="27"/>
      <c r="CB727" s="27"/>
      <c r="CC727" s="27"/>
      <c r="CD727" s="27"/>
      <c r="CE727" s="27"/>
      <c r="CF727" s="27"/>
      <c r="CG727" s="27"/>
      <c r="CH727" s="27"/>
      <c r="CI727" s="27"/>
      <c r="CJ727" s="27"/>
      <c r="CK727" s="27"/>
      <c r="CL727" s="27"/>
      <c r="CM727" s="27"/>
      <c r="CN727" s="27"/>
      <c r="CO727" s="27"/>
      <c r="CP727" s="27"/>
      <c r="CQ727" s="27"/>
      <c r="CR727" s="27"/>
      <c r="CS727" s="27"/>
      <c r="CT727" s="27"/>
      <c r="CU727" s="27"/>
      <c r="CV727" s="27"/>
      <c r="CW727" s="27"/>
      <c r="CX727" s="27"/>
      <c r="CY727" s="27"/>
      <c r="CZ727" s="27"/>
      <c r="DA727" s="27"/>
      <c r="DB727" s="27"/>
      <c r="DC727" s="27"/>
      <c r="DD727" s="27"/>
      <c r="DE727" s="27"/>
      <c r="DF727" s="27"/>
      <c r="DG727" s="27"/>
      <c r="DH727" s="27"/>
      <c r="DI727" s="27"/>
      <c r="DJ727" s="27"/>
      <c r="DK727" s="27"/>
      <c r="DL727" s="27"/>
      <c r="DM727" s="27"/>
      <c r="DN727" s="27"/>
      <c r="DO727" s="27"/>
      <c r="DP727" s="27"/>
      <c r="DQ727" s="27"/>
      <c r="DR727" s="27"/>
      <c r="DS727" s="27"/>
      <c r="DT727" s="27"/>
      <c r="DU727" s="27"/>
      <c r="DV727" s="27"/>
      <c r="DW727" s="40"/>
      <c r="DX727" s="27"/>
      <c r="DY727" s="27"/>
      <c r="DZ727" s="27"/>
      <c r="EA727" s="27"/>
      <c r="EB727" s="27"/>
      <c r="EC727" s="27"/>
      <c r="ED727" s="27"/>
      <c r="EE727" s="27"/>
      <c r="EF727" s="27"/>
      <c r="EG727" s="27"/>
      <c r="EH727" s="27"/>
      <c r="EI727" s="27"/>
      <c r="EJ727" s="27"/>
      <c r="EK727" s="27"/>
      <c r="EL727" s="27"/>
      <c r="EM727" s="27"/>
      <c r="EN727" s="27"/>
      <c r="EO727" s="27"/>
      <c r="EP727" s="27"/>
      <c r="EQ727" s="27"/>
      <c r="ER727" s="40"/>
    </row>
    <row r="728" spans="1:155" ht="15" customHeight="1" x14ac:dyDescent="0.25">
      <c r="B728" s="300" t="str">
        <f t="shared" si="80"/>
        <v>Desk 98</v>
      </c>
      <c r="C728" s="302" t="str">
        <f t="shared" ref="C728:G730" si="83">IF(ISBLANK(C108), "", C108)</f>
        <v/>
      </c>
      <c r="D728" s="302" t="str">
        <f t="shared" si="83"/>
        <v/>
      </c>
      <c r="E728" s="302" t="str">
        <f t="shared" si="83"/>
        <v/>
      </c>
      <c r="F728" s="302" t="str">
        <f t="shared" si="83"/>
        <v/>
      </c>
      <c r="G728" s="610" t="str">
        <f t="shared" si="83"/>
        <v/>
      </c>
      <c r="H728" s="27"/>
      <c r="I728" s="27"/>
      <c r="J728" s="27"/>
      <c r="K728" s="27"/>
      <c r="L728" s="27"/>
      <c r="M728" s="27"/>
      <c r="N728" s="27"/>
      <c r="O728" s="27"/>
      <c r="P728" s="27"/>
      <c r="Q728" s="27"/>
      <c r="R728" s="27"/>
      <c r="S728" s="27"/>
      <c r="T728" s="27"/>
      <c r="U728" s="27"/>
      <c r="V728" s="27"/>
      <c r="W728" s="27"/>
      <c r="X728" s="27"/>
      <c r="Y728" s="27"/>
      <c r="Z728" s="27"/>
      <c r="AA728" s="27"/>
      <c r="AB728" s="27"/>
      <c r="AC728" s="27"/>
      <c r="AD728" s="27"/>
      <c r="AE728" s="27"/>
      <c r="AF728" s="27"/>
      <c r="AG728" s="27"/>
      <c r="AH728" s="27"/>
      <c r="AI728" s="27"/>
      <c r="AJ728" s="27"/>
      <c r="AK728" s="27"/>
      <c r="AL728" s="27"/>
      <c r="AM728" s="27"/>
      <c r="AN728" s="27"/>
      <c r="AO728" s="27"/>
      <c r="AP728" s="27"/>
      <c r="AQ728" s="27"/>
      <c r="AR728" s="27"/>
      <c r="AS728" s="27"/>
      <c r="AT728" s="27"/>
      <c r="AU728" s="27"/>
      <c r="AV728" s="27"/>
      <c r="AW728" s="27"/>
      <c r="AX728" s="27"/>
      <c r="AY728" s="27"/>
      <c r="AZ728" s="27"/>
      <c r="BA728" s="27"/>
      <c r="BB728" s="27"/>
      <c r="BC728" s="27"/>
      <c r="BD728" s="27"/>
      <c r="BE728" s="27"/>
      <c r="BF728" s="27"/>
      <c r="BG728" s="27"/>
      <c r="BH728" s="27"/>
      <c r="BI728" s="27"/>
      <c r="BJ728" s="27"/>
      <c r="BK728" s="27"/>
      <c r="BL728" s="27"/>
      <c r="BM728" s="27"/>
      <c r="BN728" s="27"/>
      <c r="BO728" s="27"/>
      <c r="BP728" s="27"/>
      <c r="BQ728" s="27"/>
      <c r="BR728" s="27"/>
      <c r="BS728" s="27"/>
      <c r="BT728" s="27"/>
      <c r="BU728" s="27"/>
      <c r="BV728" s="27"/>
      <c r="BW728" s="27"/>
      <c r="BX728" s="27"/>
      <c r="BY728" s="27"/>
      <c r="BZ728" s="27"/>
      <c r="CA728" s="27"/>
      <c r="CB728" s="27"/>
      <c r="CC728" s="27"/>
      <c r="CD728" s="27"/>
      <c r="CE728" s="27"/>
      <c r="CF728" s="27"/>
      <c r="CG728" s="27"/>
      <c r="CH728" s="27"/>
      <c r="CI728" s="27"/>
      <c r="CJ728" s="27"/>
      <c r="CK728" s="27"/>
      <c r="CL728" s="27"/>
      <c r="CM728" s="27"/>
      <c r="CN728" s="27"/>
      <c r="CO728" s="27"/>
      <c r="CP728" s="27"/>
      <c r="CQ728" s="27"/>
      <c r="CR728" s="27"/>
      <c r="CS728" s="27"/>
      <c r="CT728" s="27"/>
      <c r="CU728" s="27"/>
      <c r="CV728" s="27"/>
      <c r="CW728" s="27"/>
      <c r="CX728" s="27"/>
      <c r="CY728" s="27"/>
      <c r="CZ728" s="27"/>
      <c r="DA728" s="27"/>
      <c r="DB728" s="27"/>
      <c r="DC728" s="27"/>
      <c r="DD728" s="27"/>
      <c r="DE728" s="27"/>
      <c r="DF728" s="27"/>
      <c r="DG728" s="27"/>
      <c r="DH728" s="27"/>
      <c r="DI728" s="27"/>
      <c r="DJ728" s="27"/>
      <c r="DK728" s="27"/>
      <c r="DL728" s="27"/>
      <c r="DM728" s="27"/>
      <c r="DN728" s="27"/>
      <c r="DO728" s="27"/>
      <c r="DP728" s="27"/>
      <c r="DQ728" s="27"/>
      <c r="DR728" s="27"/>
      <c r="DS728" s="27"/>
      <c r="DT728" s="27"/>
      <c r="DU728" s="27"/>
      <c r="DV728" s="27"/>
      <c r="DW728" s="40"/>
      <c r="DX728" s="27"/>
      <c r="DY728" s="27"/>
      <c r="DZ728" s="27"/>
      <c r="EA728" s="27"/>
      <c r="EB728" s="27"/>
      <c r="EC728" s="27"/>
      <c r="ED728" s="27"/>
      <c r="EE728" s="27"/>
      <c r="EF728" s="27"/>
      <c r="EG728" s="27"/>
      <c r="EH728" s="27"/>
      <c r="EI728" s="27"/>
      <c r="EJ728" s="27"/>
      <c r="EK728" s="27"/>
      <c r="EL728" s="27"/>
      <c r="EM728" s="27"/>
      <c r="EN728" s="27"/>
      <c r="EO728" s="27"/>
      <c r="EP728" s="27"/>
      <c r="EQ728" s="27"/>
      <c r="ER728" s="40"/>
    </row>
    <row r="729" spans="1:155" ht="15" customHeight="1" x14ac:dyDescent="0.25">
      <c r="B729" s="300" t="str">
        <f t="shared" si="80"/>
        <v>Desk 99</v>
      </c>
      <c r="C729" s="302" t="str">
        <f t="shared" si="83"/>
        <v/>
      </c>
      <c r="D729" s="302" t="str">
        <f t="shared" si="83"/>
        <v/>
      </c>
      <c r="E729" s="302" t="str">
        <f t="shared" si="83"/>
        <v/>
      </c>
      <c r="F729" s="302" t="str">
        <f t="shared" si="83"/>
        <v/>
      </c>
      <c r="G729" s="610" t="str">
        <f t="shared" si="83"/>
        <v/>
      </c>
      <c r="H729" s="27"/>
      <c r="I729" s="27"/>
      <c r="J729" s="27"/>
      <c r="K729" s="27"/>
      <c r="L729" s="27"/>
      <c r="M729" s="27"/>
      <c r="N729" s="27"/>
      <c r="O729" s="27"/>
      <c r="P729" s="27"/>
      <c r="Q729" s="27"/>
      <c r="R729" s="27"/>
      <c r="S729" s="27"/>
      <c r="T729" s="27"/>
      <c r="U729" s="27"/>
      <c r="V729" s="27"/>
      <c r="W729" s="27"/>
      <c r="X729" s="27"/>
      <c r="Y729" s="27"/>
      <c r="Z729" s="27"/>
      <c r="AA729" s="27"/>
      <c r="AB729" s="27"/>
      <c r="AC729" s="27"/>
      <c r="AD729" s="27"/>
      <c r="AE729" s="27"/>
      <c r="AF729" s="27"/>
      <c r="AG729" s="27"/>
      <c r="AH729" s="27"/>
      <c r="AI729" s="27"/>
      <c r="AJ729" s="27"/>
      <c r="AK729" s="27"/>
      <c r="AL729" s="27"/>
      <c r="AM729" s="27"/>
      <c r="AN729" s="27"/>
      <c r="AO729" s="27"/>
      <c r="AP729" s="27"/>
      <c r="AQ729" s="27"/>
      <c r="AR729" s="27"/>
      <c r="AS729" s="27"/>
      <c r="AT729" s="27"/>
      <c r="AU729" s="27"/>
      <c r="AV729" s="27"/>
      <c r="AW729" s="27"/>
      <c r="AX729" s="27"/>
      <c r="AY729" s="27"/>
      <c r="AZ729" s="27"/>
      <c r="BA729" s="27"/>
      <c r="BB729" s="27"/>
      <c r="BC729" s="27"/>
      <c r="BD729" s="27"/>
      <c r="BE729" s="27"/>
      <c r="BF729" s="27"/>
      <c r="BG729" s="27"/>
      <c r="BH729" s="27"/>
      <c r="BI729" s="27"/>
      <c r="BJ729" s="27"/>
      <c r="BK729" s="27"/>
      <c r="BL729" s="27"/>
      <c r="BM729" s="27"/>
      <c r="BN729" s="27"/>
      <c r="BO729" s="27"/>
      <c r="BP729" s="27"/>
      <c r="BQ729" s="27"/>
      <c r="BR729" s="27"/>
      <c r="BS729" s="27"/>
      <c r="BT729" s="27"/>
      <c r="BU729" s="27"/>
      <c r="BV729" s="27"/>
      <c r="BW729" s="27"/>
      <c r="BX729" s="27"/>
      <c r="BY729" s="27"/>
      <c r="BZ729" s="27"/>
      <c r="CA729" s="27"/>
      <c r="CB729" s="27"/>
      <c r="CC729" s="27"/>
      <c r="CD729" s="27"/>
      <c r="CE729" s="27"/>
      <c r="CF729" s="27"/>
      <c r="CG729" s="27"/>
      <c r="CH729" s="27"/>
      <c r="CI729" s="27"/>
      <c r="CJ729" s="27"/>
      <c r="CK729" s="27"/>
      <c r="CL729" s="27"/>
      <c r="CM729" s="27"/>
      <c r="CN729" s="27"/>
      <c r="CO729" s="27"/>
      <c r="CP729" s="27"/>
      <c r="CQ729" s="27"/>
      <c r="CR729" s="27"/>
      <c r="CS729" s="27"/>
      <c r="CT729" s="27"/>
      <c r="CU729" s="27"/>
      <c r="CV729" s="27"/>
      <c r="CW729" s="27"/>
      <c r="CX729" s="27"/>
      <c r="CY729" s="27"/>
      <c r="CZ729" s="27"/>
      <c r="DA729" s="27"/>
      <c r="DB729" s="27"/>
      <c r="DC729" s="27"/>
      <c r="DD729" s="27"/>
      <c r="DE729" s="27"/>
      <c r="DF729" s="27"/>
      <c r="DG729" s="27"/>
      <c r="DH729" s="27"/>
      <c r="DI729" s="27"/>
      <c r="DJ729" s="27"/>
      <c r="DK729" s="27"/>
      <c r="DL729" s="27"/>
      <c r="DM729" s="27"/>
      <c r="DN729" s="27"/>
      <c r="DO729" s="27"/>
      <c r="DP729" s="27"/>
      <c r="DQ729" s="27"/>
      <c r="DR729" s="27"/>
      <c r="DS729" s="27"/>
      <c r="DT729" s="27"/>
      <c r="DU729" s="27"/>
      <c r="DV729" s="27"/>
      <c r="DW729" s="40"/>
      <c r="DX729" s="27"/>
      <c r="DY729" s="27"/>
      <c r="DZ729" s="27"/>
      <c r="EA729" s="27"/>
      <c r="EB729" s="27"/>
      <c r="EC729" s="27"/>
      <c r="ED729" s="27"/>
      <c r="EE729" s="27"/>
      <c r="EF729" s="27"/>
      <c r="EG729" s="27"/>
      <c r="EH729" s="27"/>
      <c r="EI729" s="27"/>
      <c r="EJ729" s="27"/>
      <c r="EK729" s="27"/>
      <c r="EL729" s="27"/>
      <c r="EM729" s="27"/>
      <c r="EN729" s="27"/>
      <c r="EO729" s="27"/>
      <c r="EP729" s="27"/>
      <c r="EQ729" s="27"/>
      <c r="ER729" s="40"/>
    </row>
    <row r="730" spans="1:155" ht="15" customHeight="1" x14ac:dyDescent="0.25">
      <c r="B730" s="303" t="str">
        <f t="shared" si="80"/>
        <v>Desk 100</v>
      </c>
      <c r="C730" s="304" t="str">
        <f t="shared" si="83"/>
        <v/>
      </c>
      <c r="D730" s="304" t="str">
        <f t="shared" si="83"/>
        <v/>
      </c>
      <c r="E730" s="304" t="str">
        <f t="shared" si="83"/>
        <v/>
      </c>
      <c r="F730" s="304" t="str">
        <f t="shared" si="83"/>
        <v/>
      </c>
      <c r="G730" s="610" t="str">
        <f t="shared" si="83"/>
        <v/>
      </c>
      <c r="H730" s="34"/>
      <c r="I730" s="34"/>
      <c r="J730" s="34"/>
      <c r="K730" s="34"/>
      <c r="L730" s="34"/>
      <c r="M730" s="34"/>
      <c r="N730" s="34"/>
      <c r="O730" s="34"/>
      <c r="P730" s="34"/>
      <c r="Q730" s="34"/>
      <c r="R730" s="34"/>
      <c r="S730" s="34"/>
      <c r="T730" s="34"/>
      <c r="U730" s="34"/>
      <c r="V730" s="34"/>
      <c r="W730" s="34"/>
      <c r="X730" s="34"/>
      <c r="Y730" s="34"/>
      <c r="Z730" s="34"/>
      <c r="AA730" s="34"/>
      <c r="AB730" s="34"/>
      <c r="AC730" s="34"/>
      <c r="AD730" s="34"/>
      <c r="AE730" s="34"/>
      <c r="AF730" s="34"/>
      <c r="AG730" s="34"/>
      <c r="AH730" s="34"/>
      <c r="AI730" s="34"/>
      <c r="AJ730" s="34"/>
      <c r="AK730" s="34"/>
      <c r="AL730" s="34"/>
      <c r="AM730" s="34"/>
      <c r="AN730" s="34"/>
      <c r="AO730" s="34"/>
      <c r="AP730" s="34"/>
      <c r="AQ730" s="34"/>
      <c r="AR730" s="34"/>
      <c r="AS730" s="34"/>
      <c r="AT730" s="34"/>
      <c r="AU730" s="34"/>
      <c r="AV730" s="34"/>
      <c r="AW730" s="34"/>
      <c r="AX730" s="34"/>
      <c r="AY730" s="34"/>
      <c r="AZ730" s="34"/>
      <c r="BA730" s="34"/>
      <c r="BB730" s="34"/>
      <c r="BC730" s="34"/>
      <c r="BD730" s="34"/>
      <c r="BE730" s="34"/>
      <c r="BF730" s="34"/>
      <c r="BG730" s="34"/>
      <c r="BH730" s="34"/>
      <c r="BI730" s="34"/>
      <c r="BJ730" s="34"/>
      <c r="BK730" s="34"/>
      <c r="BL730" s="34"/>
      <c r="BM730" s="34"/>
      <c r="BN730" s="34"/>
      <c r="BO730" s="34"/>
      <c r="BP730" s="34"/>
      <c r="BQ730" s="34"/>
      <c r="BR730" s="34"/>
      <c r="BS730" s="34"/>
      <c r="BT730" s="34"/>
      <c r="BU730" s="34"/>
      <c r="BV730" s="34"/>
      <c r="BW730" s="34"/>
      <c r="BX730" s="34"/>
      <c r="BY730" s="34"/>
      <c r="BZ730" s="34"/>
      <c r="CA730" s="34"/>
      <c r="CB730" s="34"/>
      <c r="CC730" s="34"/>
      <c r="CD730" s="34"/>
      <c r="CE730" s="34"/>
      <c r="CF730" s="34"/>
      <c r="CG730" s="34"/>
      <c r="CH730" s="34"/>
      <c r="CI730" s="34"/>
      <c r="CJ730" s="34"/>
      <c r="CK730" s="34"/>
      <c r="CL730" s="34"/>
      <c r="CM730" s="34"/>
      <c r="CN730" s="34"/>
      <c r="CO730" s="34"/>
      <c r="CP730" s="34"/>
      <c r="CQ730" s="34"/>
      <c r="CR730" s="34"/>
      <c r="CS730" s="34"/>
      <c r="CT730" s="34"/>
      <c r="CU730" s="34"/>
      <c r="CV730" s="34"/>
      <c r="CW730" s="34"/>
      <c r="CX730" s="34"/>
      <c r="CY730" s="34"/>
      <c r="CZ730" s="34"/>
      <c r="DA730" s="34"/>
      <c r="DB730" s="34"/>
      <c r="DC730" s="34"/>
      <c r="DD730" s="34"/>
      <c r="DE730" s="34"/>
      <c r="DF730" s="34"/>
      <c r="DG730" s="34"/>
      <c r="DH730" s="34"/>
      <c r="DI730" s="34"/>
      <c r="DJ730" s="34"/>
      <c r="DK730" s="34"/>
      <c r="DL730" s="34"/>
      <c r="DM730" s="34"/>
      <c r="DN730" s="34"/>
      <c r="DO730" s="34"/>
      <c r="DP730" s="34"/>
      <c r="DQ730" s="34"/>
      <c r="DR730" s="34"/>
      <c r="DS730" s="34"/>
      <c r="DT730" s="34"/>
      <c r="DU730" s="34"/>
      <c r="DV730" s="34"/>
      <c r="DW730" s="82"/>
      <c r="DX730" s="34"/>
      <c r="DY730" s="34"/>
      <c r="DZ730" s="34"/>
      <c r="EA730" s="34"/>
      <c r="EB730" s="34"/>
      <c r="EC730" s="34"/>
      <c r="ED730" s="34"/>
      <c r="EE730" s="34"/>
      <c r="EF730" s="34"/>
      <c r="EG730" s="34"/>
      <c r="EH730" s="34"/>
      <c r="EI730" s="34"/>
      <c r="EJ730" s="34"/>
      <c r="EK730" s="34"/>
      <c r="EL730" s="34"/>
      <c r="EM730" s="34"/>
      <c r="EN730" s="34"/>
      <c r="EO730" s="34"/>
      <c r="EP730" s="34"/>
      <c r="EQ730" s="34"/>
      <c r="ER730" s="82"/>
    </row>
    <row r="731" spans="1:155" ht="15" customHeight="1" x14ac:dyDescent="0.25">
      <c r="B731" s="670" t="s">
        <v>623</v>
      </c>
      <c r="C731" s="611"/>
      <c r="D731" s="611"/>
      <c r="E731" s="611"/>
      <c r="F731" s="611"/>
      <c r="G731" s="611"/>
      <c r="H731" s="669"/>
      <c r="I731" s="669"/>
      <c r="J731" s="669"/>
      <c r="K731" s="669"/>
      <c r="L731" s="669"/>
      <c r="M731" s="669"/>
      <c r="N731" s="669"/>
      <c r="O731" s="669"/>
      <c r="P731" s="669"/>
      <c r="Q731" s="669"/>
      <c r="R731" s="669"/>
      <c r="S731" s="669"/>
      <c r="T731" s="669"/>
      <c r="U731" s="669"/>
      <c r="V731" s="669"/>
      <c r="W731" s="669"/>
      <c r="X731" s="669"/>
      <c r="Y731" s="669"/>
      <c r="Z731" s="669"/>
      <c r="AA731" s="669"/>
      <c r="AB731" s="669"/>
      <c r="AC731" s="669"/>
      <c r="AD731" s="669"/>
      <c r="AE731" s="669"/>
      <c r="AF731" s="669"/>
      <c r="AG731" s="669"/>
      <c r="AH731" s="669"/>
      <c r="AI731" s="669"/>
      <c r="AJ731" s="669"/>
      <c r="AK731" s="669"/>
      <c r="AL731" s="669"/>
      <c r="AM731" s="669"/>
      <c r="AN731" s="669"/>
      <c r="AO731" s="669"/>
      <c r="AP731" s="669"/>
      <c r="AQ731" s="669"/>
      <c r="AR731" s="669"/>
      <c r="AS731" s="669"/>
      <c r="AT731" s="669"/>
      <c r="AU731" s="669"/>
      <c r="AV731" s="669"/>
      <c r="AW731" s="669"/>
      <c r="AX731" s="669"/>
      <c r="AY731" s="669"/>
      <c r="AZ731" s="669"/>
      <c r="BA731" s="669"/>
      <c r="BB731" s="669"/>
      <c r="BC731" s="669"/>
      <c r="BD731" s="669"/>
      <c r="BE731" s="669"/>
      <c r="BF731" s="669"/>
      <c r="BG731" s="669"/>
      <c r="BH731" s="669"/>
      <c r="BI731" s="669"/>
      <c r="BJ731" s="669"/>
      <c r="BK731" s="669"/>
      <c r="BL731" s="669"/>
      <c r="BM731" s="669"/>
      <c r="BN731" s="669"/>
      <c r="BO731" s="669"/>
      <c r="BP731" s="669"/>
      <c r="BQ731" s="669"/>
      <c r="BR731" s="669"/>
      <c r="BS731" s="669"/>
      <c r="BT731" s="669"/>
      <c r="BU731" s="669"/>
      <c r="BV731" s="669"/>
      <c r="BW731" s="669"/>
      <c r="BX731" s="669"/>
      <c r="BY731" s="669"/>
      <c r="BZ731" s="669"/>
      <c r="CA731" s="669"/>
      <c r="CB731" s="669"/>
      <c r="CC731" s="669"/>
      <c r="CD731" s="669"/>
      <c r="CE731" s="669"/>
      <c r="CF731" s="669"/>
      <c r="CG731" s="669"/>
      <c r="CH731" s="669"/>
      <c r="CI731" s="669"/>
      <c r="CJ731" s="669"/>
      <c r="CK731" s="669"/>
      <c r="CL731" s="669"/>
      <c r="CM731" s="669"/>
      <c r="CN731" s="669"/>
      <c r="CO731" s="669"/>
      <c r="CP731" s="669"/>
      <c r="CQ731" s="669"/>
      <c r="CR731" s="669"/>
      <c r="CS731" s="669"/>
      <c r="CT731" s="669"/>
      <c r="CU731" s="669"/>
      <c r="CV731" s="669"/>
      <c r="CW731" s="669"/>
      <c r="CX731" s="669"/>
      <c r="CY731" s="669"/>
      <c r="CZ731" s="669"/>
      <c r="DA731" s="669"/>
      <c r="DB731" s="669"/>
      <c r="DC731" s="669"/>
      <c r="DD731" s="669"/>
      <c r="DE731" s="669"/>
      <c r="DF731" s="669"/>
      <c r="DG731" s="669"/>
      <c r="DH731" s="669"/>
      <c r="DI731" s="669"/>
      <c r="DJ731" s="669"/>
      <c r="DK731" s="669"/>
      <c r="DL731" s="669"/>
      <c r="DM731" s="669"/>
      <c r="DN731" s="669"/>
      <c r="DO731" s="669"/>
      <c r="DP731" s="669"/>
      <c r="DQ731" s="669"/>
      <c r="DR731" s="669"/>
      <c r="DS731" s="669"/>
      <c r="DT731" s="669"/>
      <c r="DU731" s="669"/>
      <c r="DV731" s="669"/>
      <c r="DW731" s="654"/>
      <c r="DX731" s="669"/>
      <c r="DY731" s="669"/>
      <c r="DZ731" s="669"/>
      <c r="EA731" s="669"/>
      <c r="EB731" s="669"/>
      <c r="EC731" s="669"/>
      <c r="ED731" s="669"/>
      <c r="EE731" s="669"/>
      <c r="EF731" s="669"/>
      <c r="EG731" s="669"/>
      <c r="EH731" s="669"/>
      <c r="EI731" s="669"/>
      <c r="EJ731" s="669"/>
      <c r="EK731" s="669"/>
      <c r="EL731" s="669"/>
      <c r="EM731" s="669"/>
      <c r="EN731" s="669"/>
      <c r="EO731" s="669"/>
      <c r="EP731" s="669"/>
      <c r="EQ731" s="669"/>
      <c r="ER731" s="654"/>
    </row>
    <row r="732" spans="1:155" s="374" customFormat="1" ht="15" customHeight="1" x14ac:dyDescent="0.25">
      <c r="A732" s="474"/>
      <c r="B732" s="653"/>
      <c r="C732" s="653"/>
      <c r="D732" s="665"/>
      <c r="E732" s="665"/>
      <c r="F732" s="665"/>
      <c r="G732" s="653"/>
      <c r="H732" s="653"/>
      <c r="I732" s="653"/>
      <c r="J732" s="653"/>
      <c r="K732" s="653"/>
      <c r="L732" s="653"/>
      <c r="M732" s="653"/>
      <c r="N732" s="653"/>
      <c r="O732" s="653"/>
      <c r="P732" s="653"/>
      <c r="Q732" s="653"/>
      <c r="R732" s="653"/>
      <c r="S732" s="653"/>
      <c r="T732" s="653"/>
      <c r="U732" s="653"/>
      <c r="V732" s="653"/>
      <c r="W732" s="653"/>
      <c r="X732" s="653"/>
      <c r="Y732" s="653"/>
      <c r="Z732" s="653"/>
      <c r="AA732" s="653"/>
      <c r="AB732" s="653"/>
      <c r="AC732" s="653"/>
      <c r="AD732" s="653"/>
      <c r="AE732" s="653"/>
      <c r="AF732" s="653"/>
      <c r="AG732" s="653"/>
      <c r="AH732" s="653"/>
      <c r="AI732" s="653"/>
      <c r="AJ732" s="653"/>
      <c r="AK732" s="653"/>
      <c r="AL732" s="653"/>
      <c r="AM732" s="653"/>
      <c r="AN732" s="653"/>
      <c r="AO732" s="653"/>
      <c r="AP732" s="653"/>
      <c r="AQ732" s="653"/>
      <c r="AR732" s="653"/>
      <c r="AS732" s="653"/>
      <c r="AT732" s="653"/>
      <c r="AU732" s="653"/>
      <c r="AV732" s="653"/>
      <c r="AW732" s="653"/>
      <c r="AX732" s="653"/>
      <c r="AY732" s="653"/>
      <c r="AZ732" s="653"/>
      <c r="BA732" s="653"/>
      <c r="BB732" s="653"/>
      <c r="BC732" s="653"/>
      <c r="BD732" s="653"/>
      <c r="BE732" s="653"/>
      <c r="BF732" s="653"/>
      <c r="BG732" s="653"/>
      <c r="BH732" s="653"/>
      <c r="BI732" s="653"/>
      <c r="BJ732" s="653"/>
      <c r="BK732" s="653"/>
      <c r="BL732" s="653"/>
      <c r="BM732" s="653"/>
      <c r="BN732" s="653"/>
      <c r="BO732" s="653"/>
      <c r="BP732" s="653"/>
      <c r="BQ732" s="653"/>
      <c r="BR732" s="653"/>
      <c r="BS732" s="653"/>
      <c r="BT732" s="653"/>
      <c r="BU732" s="653"/>
      <c r="BV732" s="653"/>
      <c r="BW732" s="653"/>
      <c r="BX732" s="653"/>
      <c r="BY732" s="653"/>
      <c r="BZ732" s="653"/>
      <c r="CA732" s="653"/>
      <c r="CB732" s="653"/>
      <c r="CC732" s="653"/>
      <c r="CD732" s="653"/>
      <c r="CE732" s="653"/>
      <c r="CF732" s="653"/>
      <c r="CG732" s="653"/>
      <c r="CH732" s="653"/>
      <c r="CI732" s="653"/>
      <c r="CJ732" s="653"/>
      <c r="CK732" s="653"/>
      <c r="CL732" s="653"/>
      <c r="CM732" s="653"/>
      <c r="CN732" s="653"/>
      <c r="CO732" s="653"/>
      <c r="CP732" s="653"/>
      <c r="CQ732" s="653"/>
      <c r="CR732" s="653"/>
      <c r="CS732" s="653"/>
      <c r="CT732" s="653"/>
      <c r="CU732" s="653"/>
      <c r="CV732" s="653"/>
      <c r="CW732" s="653"/>
      <c r="CX732" s="653"/>
      <c r="CY732" s="653"/>
      <c r="CZ732" s="653"/>
      <c r="DA732" s="653"/>
      <c r="DB732" s="653"/>
      <c r="DC732" s="653"/>
      <c r="DD732" s="653"/>
      <c r="DE732" s="653"/>
      <c r="DF732" s="653"/>
      <c r="DG732" s="653"/>
      <c r="DH732" s="653"/>
      <c r="DI732" s="653"/>
      <c r="DJ732" s="653"/>
      <c r="DK732" s="653"/>
      <c r="DL732" s="653"/>
      <c r="DM732" s="653"/>
      <c r="DN732" s="653"/>
      <c r="DO732" s="653"/>
      <c r="DP732" s="653"/>
      <c r="DQ732" s="653"/>
      <c r="DR732" s="653"/>
      <c r="DS732" s="653"/>
      <c r="DT732" s="653"/>
      <c r="DU732" s="653"/>
      <c r="DV732" s="653"/>
      <c r="DW732" s="653"/>
      <c r="DX732" s="653"/>
      <c r="DY732" s="653"/>
      <c r="DZ732" s="653"/>
      <c r="EA732" s="653"/>
      <c r="EB732" s="653"/>
      <c r="EC732" s="653"/>
      <c r="ED732" s="653"/>
      <c r="EE732" s="653"/>
      <c r="EF732" s="653"/>
      <c r="EG732" s="653"/>
      <c r="EH732" s="653"/>
      <c r="EI732" s="653"/>
      <c r="EJ732" s="653"/>
      <c r="EK732" s="653"/>
      <c r="EL732" s="653"/>
      <c r="EM732" s="653"/>
      <c r="EN732" s="653"/>
      <c r="EO732" s="653"/>
      <c r="EP732" s="653"/>
      <c r="EQ732" s="653"/>
      <c r="ER732" s="653"/>
      <c r="ES732" s="637"/>
    </row>
    <row r="733" spans="1:155" s="150" customFormat="1" hidden="1" x14ac:dyDescent="0.25">
      <c r="A733" s="574"/>
      <c r="B733" s="261"/>
      <c r="C733" s="261"/>
      <c r="D733" s="292"/>
      <c r="E733" s="292"/>
      <c r="F733" s="292"/>
      <c r="G733" s="257"/>
      <c r="H733" s="261"/>
      <c r="I733" s="261"/>
      <c r="J733" s="261"/>
      <c r="K733" s="261"/>
      <c r="L733" s="261"/>
      <c r="M733" s="261"/>
      <c r="N733" s="261"/>
      <c r="O733" s="261"/>
      <c r="P733" s="261"/>
      <c r="Q733" s="261"/>
      <c r="R733" s="261"/>
      <c r="S733" s="261"/>
      <c r="T733" s="261"/>
      <c r="U733" s="261"/>
      <c r="V733" s="261"/>
      <c r="W733" s="261"/>
      <c r="X733" s="261"/>
      <c r="Y733" s="261"/>
      <c r="Z733" s="261"/>
      <c r="AA733" s="261"/>
      <c r="AB733" s="261"/>
      <c r="AC733" s="261"/>
      <c r="AD733" s="261"/>
      <c r="AE733" s="261"/>
      <c r="AF733" s="261"/>
      <c r="AG733" s="261"/>
      <c r="AH733" s="261"/>
      <c r="AI733" s="261"/>
      <c r="AJ733" s="261"/>
      <c r="AK733" s="261"/>
      <c r="AL733" s="261"/>
      <c r="AM733" s="261"/>
      <c r="AN733" s="261"/>
      <c r="AO733" s="261"/>
      <c r="AP733" s="261"/>
      <c r="AQ733" s="261"/>
      <c r="AR733" s="261"/>
      <c r="AS733" s="261"/>
      <c r="AT733" s="261"/>
      <c r="AU733" s="261"/>
      <c r="AV733" s="261"/>
      <c r="AW733" s="261"/>
      <c r="AX733" s="261"/>
      <c r="AY733" s="261"/>
      <c r="AZ733" s="261"/>
      <c r="BA733" s="261"/>
      <c r="BB733" s="261"/>
      <c r="BC733" s="261"/>
      <c r="BD733" s="261"/>
      <c r="BE733" s="261"/>
      <c r="BF733" s="261"/>
      <c r="BG733" s="261"/>
      <c r="BH733" s="261"/>
      <c r="BI733" s="261"/>
      <c r="BJ733" s="261"/>
      <c r="BK733" s="261"/>
      <c r="BL733" s="261"/>
      <c r="BM733" s="261"/>
      <c r="BN733" s="261"/>
      <c r="BO733" s="261"/>
      <c r="BP733" s="261"/>
      <c r="BQ733" s="261"/>
      <c r="BR733" s="261"/>
      <c r="BS733" s="261"/>
      <c r="BT733" s="261"/>
      <c r="BU733" s="261"/>
      <c r="BV733" s="261"/>
      <c r="BW733" s="261"/>
      <c r="BX733" s="261"/>
      <c r="BY733" s="261"/>
      <c r="BZ733" s="261"/>
      <c r="CA733" s="261"/>
      <c r="CB733" s="261"/>
      <c r="CC733" s="261"/>
      <c r="CD733" s="261"/>
      <c r="CE733" s="261"/>
      <c r="CF733" s="261"/>
      <c r="CG733" s="261"/>
      <c r="CH733" s="261"/>
      <c r="CI733" s="261"/>
      <c r="CJ733" s="261"/>
      <c r="CK733" s="261"/>
      <c r="CL733" s="261"/>
      <c r="CM733" s="261"/>
      <c r="CN733" s="261"/>
      <c r="CO733" s="261"/>
      <c r="CP733" s="261"/>
      <c r="CQ733" s="261"/>
      <c r="CR733" s="261"/>
      <c r="CS733" s="261"/>
      <c r="CT733" s="261"/>
      <c r="CU733" s="261"/>
      <c r="CV733" s="261"/>
      <c r="CW733" s="261"/>
      <c r="CX733" s="261"/>
      <c r="CY733" s="261"/>
      <c r="CZ733" s="261"/>
      <c r="DA733" s="261"/>
      <c r="DB733" s="261"/>
      <c r="DC733" s="261"/>
      <c r="DD733" s="261"/>
      <c r="DE733" s="261"/>
      <c r="DF733" s="261"/>
      <c r="DG733" s="261"/>
      <c r="DH733" s="261"/>
      <c r="DI733" s="261"/>
      <c r="DJ733" s="261"/>
      <c r="DK733" s="261"/>
      <c r="DL733" s="261"/>
      <c r="DM733" s="261"/>
      <c r="DN733" s="261"/>
      <c r="DO733" s="261"/>
      <c r="DP733" s="261"/>
      <c r="DQ733" s="261"/>
      <c r="DR733" s="261"/>
      <c r="DS733" s="261"/>
      <c r="DT733" s="261"/>
      <c r="DU733" s="261"/>
      <c r="DV733" s="261"/>
      <c r="DW733" s="261"/>
      <c r="DX733" s="261"/>
      <c r="DY733" s="261"/>
      <c r="DZ733" s="261"/>
      <c r="EA733" s="261"/>
      <c r="EB733" s="261"/>
      <c r="EC733" s="261"/>
      <c r="ED733" s="261"/>
      <c r="EE733" s="261"/>
      <c r="EF733" s="261"/>
      <c r="EG733" s="261"/>
      <c r="EH733" s="261"/>
      <c r="EI733" s="261"/>
      <c r="EJ733" s="261"/>
      <c r="EK733" s="261"/>
      <c r="EL733" s="261"/>
      <c r="EM733" s="261"/>
      <c r="EN733" s="261"/>
      <c r="EO733" s="261"/>
      <c r="EP733" s="261"/>
      <c r="EQ733" s="261"/>
      <c r="ER733" s="261"/>
      <c r="ES733" s="657"/>
      <c r="ET733" s="261"/>
      <c r="EU733" s="261"/>
      <c r="EV733" s="261"/>
      <c r="EW733" s="261"/>
      <c r="EX733" s="261"/>
      <c r="EY733" s="261"/>
    </row>
    <row r="734" spans="1:155" s="150" customFormat="1" hidden="1" x14ac:dyDescent="0.25">
      <c r="A734" s="574"/>
      <c r="B734" s="261"/>
      <c r="C734" s="261"/>
      <c r="D734" s="292"/>
      <c r="E734" s="292"/>
      <c r="F734" s="292"/>
      <c r="G734" s="257"/>
      <c r="H734" s="261"/>
      <c r="I734" s="261"/>
      <c r="J734" s="261"/>
      <c r="K734" s="261"/>
      <c r="L734" s="261"/>
      <c r="M734" s="261"/>
      <c r="N734" s="261"/>
      <c r="O734" s="261"/>
      <c r="P734" s="261"/>
      <c r="Q734" s="261"/>
      <c r="R734" s="261"/>
      <c r="S734" s="261"/>
      <c r="T734" s="261"/>
      <c r="U734" s="261"/>
      <c r="V734" s="261"/>
      <c r="W734" s="261"/>
      <c r="X734" s="261"/>
      <c r="Y734" s="261"/>
      <c r="Z734" s="261"/>
      <c r="AA734" s="261"/>
      <c r="AB734" s="261"/>
      <c r="AC734" s="261"/>
      <c r="AD734" s="261"/>
      <c r="AE734" s="261"/>
      <c r="AF734" s="261"/>
      <c r="AG734" s="261"/>
      <c r="AH734" s="261"/>
      <c r="AI734" s="261"/>
      <c r="AJ734" s="261"/>
      <c r="AK734" s="261"/>
      <c r="AL734" s="261"/>
      <c r="AM734" s="261"/>
      <c r="AN734" s="261"/>
      <c r="AO734" s="261"/>
      <c r="AP734" s="261"/>
      <c r="AQ734" s="261"/>
      <c r="AR734" s="261"/>
      <c r="AS734" s="261"/>
      <c r="AT734" s="261"/>
      <c r="AU734" s="261"/>
      <c r="AV734" s="261"/>
      <c r="AW734" s="261"/>
      <c r="AX734" s="261"/>
      <c r="AY734" s="261"/>
      <c r="AZ734" s="261"/>
      <c r="BA734" s="261"/>
      <c r="BB734" s="261"/>
      <c r="BC734" s="261"/>
      <c r="BD734" s="261"/>
      <c r="BE734" s="261"/>
      <c r="BF734" s="261"/>
      <c r="BG734" s="261"/>
      <c r="BH734" s="261"/>
      <c r="BI734" s="261"/>
      <c r="BJ734" s="261"/>
      <c r="BK734" s="261"/>
      <c r="BL734" s="261"/>
      <c r="BM734" s="261"/>
      <c r="BN734" s="261"/>
      <c r="BO734" s="261"/>
      <c r="BP734" s="261"/>
      <c r="BQ734" s="261"/>
      <c r="BR734" s="261"/>
      <c r="BS734" s="261"/>
      <c r="BT734" s="261"/>
      <c r="BU734" s="261"/>
      <c r="BV734" s="261"/>
      <c r="BW734" s="261"/>
      <c r="BX734" s="261"/>
      <c r="BY734" s="261"/>
      <c r="BZ734" s="261"/>
      <c r="CA734" s="261"/>
      <c r="CB734" s="261"/>
      <c r="CC734" s="261"/>
      <c r="CD734" s="261"/>
      <c r="CE734" s="261"/>
      <c r="CF734" s="261"/>
      <c r="CG734" s="261"/>
      <c r="CH734" s="261"/>
      <c r="CI734" s="261"/>
      <c r="CJ734" s="261"/>
      <c r="CK734" s="261"/>
      <c r="CL734" s="261"/>
      <c r="CM734" s="261"/>
      <c r="CN734" s="261"/>
      <c r="CO734" s="261"/>
      <c r="CP734" s="261"/>
      <c r="CQ734" s="261"/>
      <c r="CR734" s="261"/>
      <c r="CS734" s="261"/>
      <c r="CT734" s="261"/>
      <c r="CU734" s="261"/>
      <c r="CV734" s="261"/>
      <c r="CW734" s="261"/>
      <c r="CX734" s="261"/>
      <c r="CY734" s="261"/>
      <c r="CZ734" s="261"/>
      <c r="DA734" s="261"/>
      <c r="DB734" s="261"/>
      <c r="DC734" s="261"/>
      <c r="DD734" s="261"/>
      <c r="DE734" s="261"/>
      <c r="DF734" s="261"/>
      <c r="DG734" s="261"/>
      <c r="DH734" s="261"/>
      <c r="DI734" s="261"/>
      <c r="DJ734" s="261"/>
      <c r="DK734" s="261"/>
      <c r="DL734" s="261"/>
      <c r="DM734" s="261"/>
      <c r="DN734" s="261"/>
      <c r="DO734" s="261"/>
      <c r="DP734" s="261"/>
      <c r="DQ734" s="261"/>
      <c r="DR734" s="261"/>
      <c r="DS734" s="261"/>
      <c r="DT734" s="261"/>
      <c r="DU734" s="261"/>
      <c r="DV734" s="261"/>
      <c r="DW734" s="261"/>
      <c r="DX734" s="261"/>
      <c r="DY734" s="261"/>
      <c r="DZ734" s="261"/>
      <c r="EA734" s="261"/>
      <c r="EB734" s="261"/>
      <c r="EC734" s="261"/>
      <c r="ED734" s="261"/>
      <c r="EE734" s="261"/>
      <c r="EF734" s="261"/>
      <c r="EG734" s="261"/>
      <c r="EH734" s="261"/>
      <c r="EI734" s="261"/>
      <c r="EJ734" s="261"/>
      <c r="EK734" s="261"/>
      <c r="EL734" s="261"/>
      <c r="EM734" s="261"/>
      <c r="EN734" s="261"/>
      <c r="EO734" s="261"/>
      <c r="EP734" s="261"/>
      <c r="EQ734" s="261"/>
      <c r="ER734" s="261"/>
      <c r="ES734" s="657"/>
      <c r="ET734" s="261"/>
      <c r="EU734" s="261"/>
      <c r="EV734" s="261"/>
      <c r="EW734" s="261"/>
      <c r="EX734" s="261"/>
      <c r="EY734" s="261"/>
    </row>
    <row r="735" spans="1:155" s="150" customFormat="1" hidden="1" x14ac:dyDescent="0.25">
      <c r="A735" s="574"/>
      <c r="B735" s="261"/>
      <c r="C735" s="261"/>
      <c r="D735" s="292"/>
      <c r="E735" s="292"/>
      <c r="F735" s="292"/>
      <c r="G735" s="257"/>
      <c r="H735" s="261"/>
      <c r="I735" s="261"/>
      <c r="J735" s="261"/>
      <c r="K735" s="261"/>
      <c r="L735" s="261"/>
      <c r="M735" s="261"/>
      <c r="N735" s="261"/>
      <c r="O735" s="261"/>
      <c r="P735" s="261"/>
      <c r="Q735" s="261"/>
      <c r="R735" s="261"/>
      <c r="S735" s="261"/>
      <c r="T735" s="261"/>
      <c r="U735" s="261"/>
      <c r="V735" s="261"/>
      <c r="W735" s="261"/>
      <c r="X735" s="261"/>
      <c r="Y735" s="261"/>
      <c r="Z735" s="261"/>
      <c r="AA735" s="261"/>
      <c r="AB735" s="261"/>
      <c r="AC735" s="261"/>
      <c r="AD735" s="261"/>
      <c r="AE735" s="261"/>
      <c r="AF735" s="261"/>
      <c r="AG735" s="261"/>
      <c r="AH735" s="261"/>
      <c r="AI735" s="261"/>
      <c r="AJ735" s="261"/>
      <c r="AK735" s="261"/>
      <c r="AL735" s="261"/>
      <c r="AM735" s="261"/>
      <c r="AN735" s="261"/>
      <c r="AO735" s="261"/>
      <c r="AP735" s="261"/>
      <c r="AQ735" s="261"/>
      <c r="AR735" s="261"/>
      <c r="AS735" s="261"/>
      <c r="AT735" s="261"/>
      <c r="AU735" s="261"/>
      <c r="AV735" s="261"/>
      <c r="AW735" s="261"/>
      <c r="AX735" s="261"/>
      <c r="AY735" s="261"/>
      <c r="AZ735" s="261"/>
      <c r="BA735" s="261"/>
      <c r="BB735" s="261"/>
      <c r="BC735" s="261"/>
      <c r="BD735" s="261"/>
      <c r="BE735" s="261"/>
      <c r="BF735" s="261"/>
      <c r="BG735" s="261"/>
      <c r="BH735" s="261"/>
      <c r="BI735" s="261"/>
      <c r="BJ735" s="261"/>
      <c r="BK735" s="261"/>
      <c r="BL735" s="261"/>
      <c r="BM735" s="261"/>
      <c r="BN735" s="261"/>
      <c r="BO735" s="261"/>
      <c r="BP735" s="261"/>
      <c r="BQ735" s="261"/>
      <c r="BR735" s="261"/>
      <c r="BS735" s="261"/>
      <c r="BT735" s="261"/>
      <c r="BU735" s="261"/>
      <c r="BV735" s="261"/>
      <c r="BW735" s="261"/>
      <c r="BX735" s="261"/>
      <c r="BY735" s="261"/>
      <c r="BZ735" s="261"/>
      <c r="CA735" s="261"/>
      <c r="CB735" s="261"/>
      <c r="CC735" s="261"/>
      <c r="CD735" s="261"/>
      <c r="CE735" s="261"/>
      <c r="CF735" s="261"/>
      <c r="CG735" s="261"/>
      <c r="CH735" s="261"/>
      <c r="CI735" s="261"/>
      <c r="CJ735" s="261"/>
      <c r="CK735" s="261"/>
      <c r="CL735" s="261"/>
      <c r="CM735" s="261"/>
      <c r="CN735" s="261"/>
      <c r="CO735" s="261"/>
      <c r="CP735" s="261"/>
      <c r="CQ735" s="261"/>
      <c r="CR735" s="261"/>
      <c r="CS735" s="261"/>
      <c r="CT735" s="261"/>
      <c r="CU735" s="261"/>
      <c r="CV735" s="261"/>
      <c r="CW735" s="261"/>
      <c r="CX735" s="261"/>
      <c r="CY735" s="261"/>
      <c r="CZ735" s="261"/>
      <c r="DA735" s="261"/>
      <c r="DB735" s="261"/>
      <c r="DC735" s="261"/>
      <c r="DD735" s="261"/>
      <c r="DE735" s="261"/>
      <c r="DF735" s="261"/>
      <c r="DG735" s="261"/>
      <c r="DH735" s="261"/>
      <c r="DI735" s="261"/>
      <c r="DJ735" s="261"/>
      <c r="DK735" s="261"/>
      <c r="DL735" s="261"/>
      <c r="DM735" s="261"/>
      <c r="DN735" s="261"/>
      <c r="DO735" s="261"/>
      <c r="DP735" s="261"/>
      <c r="DQ735" s="261"/>
      <c r="DR735" s="261"/>
      <c r="DS735" s="261"/>
      <c r="DT735" s="261"/>
      <c r="DU735" s="261"/>
      <c r="DV735" s="261"/>
      <c r="DW735" s="261"/>
      <c r="DX735" s="261"/>
      <c r="DY735" s="261"/>
      <c r="DZ735" s="261"/>
      <c r="EA735" s="261"/>
      <c r="EB735" s="261"/>
      <c r="EC735" s="261"/>
      <c r="ED735" s="261"/>
      <c r="EE735" s="261"/>
      <c r="EF735" s="261"/>
      <c r="EG735" s="261"/>
      <c r="EH735" s="261"/>
      <c r="EI735" s="261"/>
      <c r="EJ735" s="261"/>
      <c r="EK735" s="261"/>
      <c r="EL735" s="261"/>
      <c r="EM735" s="261"/>
      <c r="EN735" s="261"/>
      <c r="EO735" s="261"/>
      <c r="EP735" s="261"/>
      <c r="EQ735" s="261"/>
      <c r="ER735" s="261"/>
      <c r="ES735" s="657"/>
      <c r="ET735" s="261"/>
      <c r="EU735" s="261"/>
      <c r="EV735" s="261"/>
      <c r="EW735" s="261"/>
      <c r="EX735" s="261"/>
      <c r="EY735" s="261"/>
    </row>
    <row r="736" spans="1:155" s="150" customFormat="1" hidden="1" x14ac:dyDescent="0.25">
      <c r="A736" s="574"/>
      <c r="B736" s="261"/>
      <c r="C736" s="261"/>
      <c r="D736" s="292"/>
      <c r="E736" s="292"/>
      <c r="F736" s="292"/>
      <c r="G736" s="257"/>
      <c r="H736" s="261"/>
      <c r="I736" s="261"/>
      <c r="J736" s="261"/>
      <c r="K736" s="261"/>
      <c r="L736" s="261"/>
      <c r="M736" s="261"/>
      <c r="N736" s="261"/>
      <c r="O736" s="261"/>
      <c r="P736" s="261"/>
      <c r="Q736" s="261"/>
      <c r="R736" s="261"/>
      <c r="S736" s="261"/>
      <c r="T736" s="261"/>
      <c r="U736" s="261"/>
      <c r="V736" s="261"/>
      <c r="W736" s="261"/>
      <c r="X736" s="261"/>
      <c r="Y736" s="261"/>
      <c r="Z736" s="261"/>
      <c r="AA736" s="261"/>
      <c r="AB736" s="261"/>
      <c r="AC736" s="261"/>
      <c r="AD736" s="261"/>
      <c r="AE736" s="261"/>
      <c r="AF736" s="261"/>
      <c r="AG736" s="261"/>
      <c r="AH736" s="261"/>
      <c r="AI736" s="261"/>
      <c r="AJ736" s="261"/>
      <c r="AK736" s="261"/>
      <c r="AL736" s="261"/>
      <c r="AM736" s="261"/>
      <c r="AN736" s="261"/>
      <c r="AO736" s="261"/>
      <c r="AP736" s="261"/>
      <c r="AQ736" s="261"/>
      <c r="AR736" s="261"/>
      <c r="AS736" s="261"/>
      <c r="AT736" s="261"/>
      <c r="AU736" s="261"/>
      <c r="AV736" s="261"/>
      <c r="AW736" s="261"/>
      <c r="AX736" s="261"/>
      <c r="AY736" s="261"/>
      <c r="AZ736" s="261"/>
      <c r="BA736" s="261"/>
      <c r="BB736" s="261"/>
      <c r="BC736" s="261"/>
      <c r="BD736" s="261"/>
      <c r="BE736" s="261"/>
      <c r="BF736" s="261"/>
      <c r="BG736" s="261"/>
      <c r="BH736" s="261"/>
      <c r="BI736" s="261"/>
      <c r="BJ736" s="261"/>
      <c r="BK736" s="261"/>
      <c r="BL736" s="261"/>
      <c r="BM736" s="261"/>
      <c r="BN736" s="261"/>
      <c r="BO736" s="261"/>
      <c r="BP736" s="261"/>
      <c r="BQ736" s="261"/>
      <c r="BR736" s="261"/>
      <c r="BS736" s="261"/>
      <c r="BT736" s="261"/>
      <c r="BU736" s="261"/>
      <c r="BV736" s="261"/>
      <c r="BW736" s="261"/>
      <c r="BX736" s="261"/>
      <c r="BY736" s="261"/>
      <c r="BZ736" s="261"/>
      <c r="CA736" s="261"/>
      <c r="CB736" s="261"/>
      <c r="CC736" s="261"/>
      <c r="CD736" s="261"/>
      <c r="CE736" s="261"/>
      <c r="CF736" s="261"/>
      <c r="CG736" s="261"/>
      <c r="CH736" s="261"/>
      <c r="CI736" s="261"/>
      <c r="CJ736" s="261"/>
      <c r="CK736" s="261"/>
      <c r="CL736" s="261"/>
      <c r="CM736" s="261"/>
      <c r="CN736" s="261"/>
      <c r="CO736" s="261"/>
      <c r="CP736" s="261"/>
      <c r="CQ736" s="261"/>
      <c r="CR736" s="261"/>
      <c r="CS736" s="261"/>
      <c r="CT736" s="261"/>
      <c r="CU736" s="261"/>
      <c r="CV736" s="261"/>
      <c r="CW736" s="261"/>
      <c r="CX736" s="261"/>
      <c r="CY736" s="261"/>
      <c r="CZ736" s="261"/>
      <c r="DA736" s="261"/>
      <c r="DB736" s="261"/>
      <c r="DC736" s="261"/>
      <c r="DD736" s="261"/>
      <c r="DE736" s="261"/>
      <c r="DF736" s="261"/>
      <c r="DG736" s="261"/>
      <c r="DH736" s="261"/>
      <c r="DI736" s="261"/>
      <c r="DJ736" s="261"/>
      <c r="DK736" s="261"/>
      <c r="DL736" s="261"/>
      <c r="DM736" s="261"/>
      <c r="DN736" s="261"/>
      <c r="DO736" s="261"/>
      <c r="DP736" s="261"/>
      <c r="DQ736" s="261"/>
      <c r="DR736" s="261"/>
      <c r="DS736" s="261"/>
      <c r="DT736" s="261"/>
      <c r="DU736" s="261"/>
      <c r="DV736" s="261"/>
      <c r="DW736" s="261"/>
      <c r="DX736" s="261"/>
      <c r="DY736" s="261"/>
      <c r="DZ736" s="261"/>
      <c r="EA736" s="261"/>
      <c r="EB736" s="261"/>
      <c r="EC736" s="261"/>
      <c r="ED736" s="261"/>
      <c r="EE736" s="261"/>
      <c r="EF736" s="261"/>
      <c r="EG736" s="261"/>
      <c r="EH736" s="261"/>
      <c r="EI736" s="261"/>
      <c r="EJ736" s="261"/>
      <c r="EK736" s="261"/>
      <c r="EL736" s="261"/>
      <c r="EM736" s="261"/>
      <c r="EN736" s="261"/>
      <c r="EO736" s="261"/>
      <c r="EP736" s="261"/>
      <c r="EQ736" s="261"/>
      <c r="ER736" s="261"/>
      <c r="ES736" s="657"/>
      <c r="ET736" s="261"/>
      <c r="EU736" s="261"/>
      <c r="EV736" s="261"/>
      <c r="EW736" s="261"/>
      <c r="EX736" s="261"/>
      <c r="EY736" s="261"/>
    </row>
    <row r="737" spans="1:155" s="150" customFormat="1" hidden="1" x14ac:dyDescent="0.25">
      <c r="A737" s="574"/>
      <c r="B737" s="261"/>
      <c r="C737" s="261"/>
      <c r="D737" s="292"/>
      <c r="E737" s="292"/>
      <c r="F737" s="292"/>
      <c r="G737" s="257"/>
      <c r="H737" s="261"/>
      <c r="I737" s="261"/>
      <c r="J737" s="261"/>
      <c r="K737" s="261"/>
      <c r="L737" s="261"/>
      <c r="M737" s="261"/>
      <c r="N737" s="261"/>
      <c r="O737" s="261"/>
      <c r="P737" s="261"/>
      <c r="Q737" s="261"/>
      <c r="R737" s="261"/>
      <c r="S737" s="261"/>
      <c r="T737" s="261"/>
      <c r="U737" s="261"/>
      <c r="V737" s="261"/>
      <c r="W737" s="261"/>
      <c r="X737" s="261"/>
      <c r="Y737" s="261"/>
      <c r="Z737" s="261"/>
      <c r="AA737" s="261"/>
      <c r="AB737" s="261"/>
      <c r="AC737" s="261"/>
      <c r="AD737" s="261"/>
      <c r="AE737" s="261"/>
      <c r="AF737" s="261"/>
      <c r="AG737" s="261"/>
      <c r="AH737" s="261"/>
      <c r="AI737" s="261"/>
      <c r="AJ737" s="261"/>
      <c r="AK737" s="261"/>
      <c r="AL737" s="261"/>
      <c r="AM737" s="261"/>
      <c r="AN737" s="261"/>
      <c r="AO737" s="261"/>
      <c r="AP737" s="261"/>
      <c r="AQ737" s="261"/>
      <c r="AR737" s="261"/>
      <c r="AS737" s="261"/>
      <c r="AT737" s="261"/>
      <c r="AU737" s="261"/>
      <c r="AV737" s="261"/>
      <c r="AW737" s="261"/>
      <c r="AX737" s="261"/>
      <c r="AY737" s="261"/>
      <c r="AZ737" s="261"/>
      <c r="BA737" s="261"/>
      <c r="BB737" s="261"/>
      <c r="BC737" s="261"/>
      <c r="BD737" s="261"/>
      <c r="BE737" s="261"/>
      <c r="BF737" s="261"/>
      <c r="BG737" s="261"/>
      <c r="BH737" s="261"/>
      <c r="BI737" s="261"/>
      <c r="BJ737" s="261"/>
      <c r="BK737" s="261"/>
      <c r="BL737" s="261"/>
      <c r="BM737" s="261"/>
      <c r="BN737" s="261"/>
      <c r="BO737" s="261"/>
      <c r="BP737" s="261"/>
      <c r="BQ737" s="261"/>
      <c r="BR737" s="261"/>
      <c r="BS737" s="261"/>
      <c r="BT737" s="261"/>
      <c r="BU737" s="261"/>
      <c r="BV737" s="261"/>
      <c r="BW737" s="261"/>
      <c r="BX737" s="261"/>
      <c r="BY737" s="261"/>
      <c r="BZ737" s="261"/>
      <c r="CA737" s="261"/>
      <c r="CB737" s="261"/>
      <c r="CC737" s="261"/>
      <c r="CD737" s="261"/>
      <c r="CE737" s="261"/>
      <c r="CF737" s="261"/>
      <c r="CG737" s="261"/>
      <c r="CH737" s="261"/>
      <c r="CI737" s="261"/>
      <c r="CJ737" s="261"/>
      <c r="CK737" s="261"/>
      <c r="CL737" s="261"/>
      <c r="CM737" s="261"/>
      <c r="CN737" s="261"/>
      <c r="CO737" s="261"/>
      <c r="CP737" s="261"/>
      <c r="CQ737" s="261"/>
      <c r="CR737" s="261"/>
      <c r="CS737" s="261"/>
      <c r="CT737" s="261"/>
      <c r="CU737" s="261"/>
      <c r="CV737" s="261"/>
      <c r="CW737" s="261"/>
      <c r="CX737" s="261"/>
      <c r="CY737" s="261"/>
      <c r="CZ737" s="261"/>
      <c r="DA737" s="261"/>
      <c r="DB737" s="261"/>
      <c r="DC737" s="261"/>
      <c r="DD737" s="261"/>
      <c r="DE737" s="261"/>
      <c r="DF737" s="261"/>
      <c r="DG737" s="261"/>
      <c r="DH737" s="261"/>
      <c r="DI737" s="261"/>
      <c r="DJ737" s="261"/>
      <c r="DK737" s="261"/>
      <c r="DL737" s="261"/>
      <c r="DM737" s="261"/>
      <c r="DN737" s="261"/>
      <c r="DO737" s="261"/>
      <c r="DP737" s="261"/>
      <c r="DQ737" s="261"/>
      <c r="DR737" s="261"/>
      <c r="DS737" s="261"/>
      <c r="DT737" s="261"/>
      <c r="DU737" s="261"/>
      <c r="DV737" s="261"/>
      <c r="DW737" s="261"/>
      <c r="DX737" s="261"/>
      <c r="DY737" s="261"/>
      <c r="DZ737" s="261"/>
      <c r="EA737" s="261"/>
      <c r="EB737" s="261"/>
      <c r="EC737" s="261"/>
      <c r="ED737" s="261"/>
      <c r="EE737" s="261"/>
      <c r="EF737" s="261"/>
      <c r="EG737" s="261"/>
      <c r="EH737" s="261"/>
      <c r="EI737" s="261"/>
      <c r="EJ737" s="261"/>
      <c r="EK737" s="261"/>
      <c r="EL737" s="261"/>
      <c r="EM737" s="261"/>
      <c r="EN737" s="261"/>
      <c r="EO737" s="261"/>
      <c r="EP737" s="261"/>
      <c r="EQ737" s="261"/>
      <c r="ER737" s="261"/>
      <c r="ES737" s="657"/>
      <c r="ET737" s="261"/>
      <c r="EU737" s="261"/>
      <c r="EV737" s="261"/>
      <c r="EW737" s="261"/>
      <c r="EX737" s="261"/>
      <c r="EY737" s="261"/>
    </row>
    <row r="738" spans="1:155" s="150" customFormat="1" hidden="1" x14ac:dyDescent="0.25">
      <c r="A738" s="574"/>
      <c r="B738" s="261"/>
      <c r="C738" s="261"/>
      <c r="D738" s="292"/>
      <c r="E738" s="292"/>
      <c r="F738" s="292"/>
      <c r="G738" s="257"/>
      <c r="H738" s="261"/>
      <c r="I738" s="261"/>
      <c r="J738" s="261"/>
      <c r="K738" s="261"/>
      <c r="L738" s="261"/>
      <c r="M738" s="261"/>
      <c r="N738" s="261"/>
      <c r="O738" s="261"/>
      <c r="P738" s="261"/>
      <c r="Q738" s="261"/>
      <c r="R738" s="261"/>
      <c r="S738" s="261"/>
      <c r="T738" s="261"/>
      <c r="U738" s="261"/>
      <c r="V738" s="261"/>
      <c r="W738" s="261"/>
      <c r="X738" s="261"/>
      <c r="Y738" s="261"/>
      <c r="Z738" s="261"/>
      <c r="AA738" s="261"/>
      <c r="AB738" s="261"/>
      <c r="AC738" s="261"/>
      <c r="AD738" s="261"/>
      <c r="AE738" s="261"/>
      <c r="AF738" s="261"/>
      <c r="AG738" s="261"/>
      <c r="AH738" s="261"/>
      <c r="AI738" s="261"/>
      <c r="AJ738" s="261"/>
      <c r="AK738" s="261"/>
      <c r="AL738" s="261"/>
      <c r="AM738" s="261"/>
      <c r="AN738" s="261"/>
      <c r="AO738" s="261"/>
      <c r="AP738" s="261"/>
      <c r="AQ738" s="261"/>
      <c r="AR738" s="261"/>
      <c r="AS738" s="261"/>
      <c r="AT738" s="261"/>
      <c r="AU738" s="261"/>
      <c r="AV738" s="261"/>
      <c r="AW738" s="261"/>
      <c r="AX738" s="261"/>
      <c r="AY738" s="261"/>
      <c r="AZ738" s="261"/>
      <c r="BA738" s="261"/>
      <c r="BB738" s="261"/>
      <c r="BC738" s="261"/>
      <c r="BD738" s="261"/>
      <c r="BE738" s="261"/>
      <c r="BF738" s="261"/>
      <c r="BG738" s="261"/>
      <c r="BH738" s="261"/>
      <c r="BI738" s="261"/>
      <c r="BJ738" s="261"/>
      <c r="BK738" s="261"/>
      <c r="BL738" s="261"/>
      <c r="BM738" s="261"/>
      <c r="BN738" s="261"/>
      <c r="BO738" s="261"/>
      <c r="BP738" s="261"/>
      <c r="BQ738" s="261"/>
      <c r="BR738" s="261"/>
      <c r="BS738" s="261"/>
      <c r="BT738" s="261"/>
      <c r="BU738" s="261"/>
      <c r="BV738" s="261"/>
      <c r="BW738" s="261"/>
      <c r="BX738" s="261"/>
      <c r="BY738" s="261"/>
      <c r="BZ738" s="261"/>
      <c r="CA738" s="261"/>
      <c r="CB738" s="261"/>
      <c r="CC738" s="261"/>
      <c r="CD738" s="261"/>
      <c r="CE738" s="261"/>
      <c r="CF738" s="261"/>
      <c r="CG738" s="261"/>
      <c r="CH738" s="261"/>
      <c r="CI738" s="261"/>
      <c r="CJ738" s="261"/>
      <c r="CK738" s="261"/>
      <c r="CL738" s="261"/>
      <c r="CM738" s="261"/>
      <c r="CN738" s="261"/>
      <c r="CO738" s="261"/>
      <c r="CP738" s="261"/>
      <c r="CQ738" s="261"/>
      <c r="CR738" s="261"/>
      <c r="CS738" s="261"/>
      <c r="CT738" s="261"/>
      <c r="CU738" s="261"/>
      <c r="CV738" s="261"/>
      <c r="CW738" s="261"/>
      <c r="CX738" s="261"/>
      <c r="CY738" s="261"/>
      <c r="CZ738" s="261"/>
      <c r="DA738" s="261"/>
      <c r="DB738" s="261"/>
      <c r="DC738" s="261"/>
      <c r="DD738" s="261"/>
      <c r="DE738" s="261"/>
      <c r="DF738" s="261"/>
      <c r="DG738" s="261"/>
      <c r="DH738" s="261"/>
      <c r="DI738" s="261"/>
      <c r="DJ738" s="261"/>
      <c r="DK738" s="261"/>
      <c r="DL738" s="261"/>
      <c r="DM738" s="261"/>
      <c r="DN738" s="261"/>
      <c r="DO738" s="261"/>
      <c r="DP738" s="261"/>
      <c r="DQ738" s="261"/>
      <c r="DR738" s="261"/>
      <c r="DS738" s="261"/>
      <c r="DT738" s="261"/>
      <c r="DU738" s="261"/>
      <c r="DV738" s="261"/>
      <c r="DW738" s="261"/>
      <c r="DX738" s="261"/>
      <c r="DY738" s="261"/>
      <c r="DZ738" s="261"/>
      <c r="EA738" s="261"/>
      <c r="EB738" s="261"/>
      <c r="EC738" s="261"/>
      <c r="ED738" s="261"/>
      <c r="EE738" s="261"/>
      <c r="EF738" s="261"/>
      <c r="EG738" s="261"/>
      <c r="EH738" s="261"/>
      <c r="EI738" s="261"/>
      <c r="EJ738" s="261"/>
      <c r="EK738" s="261"/>
      <c r="EL738" s="261"/>
      <c r="EM738" s="261"/>
      <c r="EN738" s="261"/>
      <c r="EO738" s="261"/>
      <c r="EP738" s="261"/>
      <c r="EQ738" s="261"/>
      <c r="ER738" s="261"/>
      <c r="ES738" s="657"/>
      <c r="ET738" s="261"/>
      <c r="EU738" s="261"/>
      <c r="EV738" s="261"/>
      <c r="EW738" s="261"/>
      <c r="EX738" s="261"/>
      <c r="EY738" s="261"/>
    </row>
    <row r="739" spans="1:155" s="150" customFormat="1" hidden="1" x14ac:dyDescent="0.25">
      <c r="A739" s="574"/>
      <c r="B739" s="261"/>
      <c r="C739" s="261"/>
      <c r="D739" s="292"/>
      <c r="E739" s="292"/>
      <c r="F739" s="292"/>
      <c r="G739" s="257"/>
      <c r="H739" s="261"/>
      <c r="I739" s="261"/>
      <c r="J739" s="261"/>
      <c r="K739" s="261"/>
      <c r="L739" s="261"/>
      <c r="M739" s="261"/>
      <c r="N739" s="261"/>
      <c r="O739" s="261"/>
      <c r="P739" s="261"/>
      <c r="Q739" s="261"/>
      <c r="R739" s="261"/>
      <c r="S739" s="261"/>
      <c r="T739" s="261"/>
      <c r="U739" s="261"/>
      <c r="V739" s="261"/>
      <c r="W739" s="261"/>
      <c r="X739" s="261"/>
      <c r="Y739" s="261"/>
      <c r="Z739" s="261"/>
      <c r="AA739" s="261"/>
      <c r="AB739" s="261"/>
      <c r="AC739" s="261"/>
      <c r="AD739" s="261"/>
      <c r="AE739" s="261"/>
      <c r="AF739" s="261"/>
      <c r="AG739" s="261"/>
      <c r="AH739" s="261"/>
      <c r="AI739" s="261"/>
      <c r="AJ739" s="261"/>
      <c r="AK739" s="261"/>
      <c r="AL739" s="261"/>
      <c r="AM739" s="261"/>
      <c r="AN739" s="261"/>
      <c r="AO739" s="261"/>
      <c r="AP739" s="261"/>
      <c r="AQ739" s="261"/>
      <c r="AR739" s="261"/>
      <c r="AS739" s="261"/>
      <c r="AT739" s="261"/>
      <c r="AU739" s="261"/>
      <c r="AV739" s="261"/>
      <c r="AW739" s="261"/>
      <c r="AX739" s="261"/>
      <c r="AY739" s="261"/>
      <c r="AZ739" s="261"/>
      <c r="BA739" s="261"/>
      <c r="BB739" s="261"/>
      <c r="BC739" s="261"/>
      <c r="BD739" s="261"/>
      <c r="BE739" s="261"/>
      <c r="BF739" s="261"/>
      <c r="BG739" s="261"/>
      <c r="BH739" s="261"/>
      <c r="BI739" s="261"/>
      <c r="BJ739" s="261"/>
      <c r="BK739" s="261"/>
      <c r="BL739" s="261"/>
      <c r="BM739" s="261"/>
      <c r="BN739" s="261"/>
      <c r="BO739" s="261"/>
      <c r="BP739" s="261"/>
      <c r="BQ739" s="261"/>
      <c r="BR739" s="261"/>
      <c r="BS739" s="261"/>
      <c r="BT739" s="261"/>
      <c r="BU739" s="261"/>
      <c r="BV739" s="261"/>
      <c r="BW739" s="261"/>
      <c r="BX739" s="261"/>
      <c r="BY739" s="261"/>
      <c r="BZ739" s="261"/>
      <c r="CA739" s="261"/>
      <c r="CB739" s="261"/>
      <c r="CC739" s="261"/>
      <c r="CD739" s="261"/>
      <c r="CE739" s="261"/>
      <c r="CF739" s="261"/>
      <c r="CG739" s="261"/>
      <c r="CH739" s="261"/>
      <c r="CI739" s="261"/>
      <c r="CJ739" s="261"/>
      <c r="CK739" s="261"/>
      <c r="CL739" s="261"/>
      <c r="CM739" s="261"/>
      <c r="CN739" s="261"/>
      <c r="CO739" s="261"/>
      <c r="CP739" s="261"/>
      <c r="CQ739" s="261"/>
      <c r="CR739" s="261"/>
      <c r="CS739" s="261"/>
      <c r="CT739" s="261"/>
      <c r="CU739" s="261"/>
      <c r="CV739" s="261"/>
      <c r="CW739" s="261"/>
      <c r="CX739" s="261"/>
      <c r="CY739" s="261"/>
      <c r="CZ739" s="261"/>
      <c r="DA739" s="261"/>
      <c r="DB739" s="261"/>
      <c r="DC739" s="261"/>
      <c r="DD739" s="261"/>
      <c r="DE739" s="261"/>
      <c r="DF739" s="261"/>
      <c r="DG739" s="261"/>
      <c r="DH739" s="261"/>
      <c r="DI739" s="261"/>
      <c r="DJ739" s="261"/>
      <c r="DK739" s="261"/>
      <c r="DL739" s="261"/>
      <c r="DM739" s="261"/>
      <c r="DN739" s="261"/>
      <c r="DO739" s="261"/>
      <c r="DP739" s="261"/>
      <c r="DQ739" s="261"/>
      <c r="DR739" s="261"/>
      <c r="DS739" s="261"/>
      <c r="DT739" s="261"/>
      <c r="DU739" s="261"/>
      <c r="DV739" s="261"/>
      <c r="DW739" s="261"/>
      <c r="DX739" s="261"/>
      <c r="DY739" s="261"/>
      <c r="DZ739" s="261"/>
      <c r="EA739" s="261"/>
      <c r="EB739" s="261"/>
      <c r="EC739" s="261"/>
      <c r="ED739" s="261"/>
      <c r="EE739" s="261"/>
      <c r="EF739" s="261"/>
      <c r="EG739" s="261"/>
      <c r="EH739" s="261"/>
      <c r="EI739" s="261"/>
      <c r="EJ739" s="261"/>
      <c r="EK739" s="261"/>
      <c r="EL739" s="261"/>
      <c r="EM739" s="261"/>
      <c r="EN739" s="261"/>
      <c r="EO739" s="261"/>
      <c r="EP739" s="261"/>
      <c r="EQ739" s="261"/>
      <c r="ER739" s="261"/>
      <c r="ES739" s="657"/>
      <c r="ET739" s="261"/>
      <c r="EU739" s="261"/>
      <c r="EV739" s="261"/>
      <c r="EW739" s="261"/>
      <c r="EX739" s="261"/>
      <c r="EY739" s="261"/>
    </row>
    <row r="740" spans="1:155" s="150" customFormat="1" hidden="1" x14ac:dyDescent="0.25">
      <c r="A740" s="574"/>
      <c r="B740" s="261"/>
      <c r="C740" s="261"/>
      <c r="D740" s="292"/>
      <c r="E740" s="292"/>
      <c r="F740" s="292"/>
      <c r="G740" s="257"/>
      <c r="H740" s="261"/>
      <c r="I740" s="261"/>
      <c r="J740" s="261"/>
      <c r="K740" s="261"/>
      <c r="L740" s="261"/>
      <c r="M740" s="261"/>
      <c r="N740" s="261"/>
      <c r="O740" s="261"/>
      <c r="P740" s="261"/>
      <c r="Q740" s="261"/>
      <c r="R740" s="261"/>
      <c r="S740" s="261"/>
      <c r="T740" s="261"/>
      <c r="U740" s="261"/>
      <c r="V740" s="261"/>
      <c r="W740" s="261"/>
      <c r="X740" s="261"/>
      <c r="Y740" s="261"/>
      <c r="Z740" s="261"/>
      <c r="AA740" s="261"/>
      <c r="AB740" s="261"/>
      <c r="AC740" s="261"/>
      <c r="AD740" s="261"/>
      <c r="AE740" s="261"/>
      <c r="AF740" s="261"/>
      <c r="AG740" s="261"/>
      <c r="AH740" s="261"/>
      <c r="AI740" s="261"/>
      <c r="AJ740" s="261"/>
      <c r="AK740" s="261"/>
      <c r="AL740" s="261"/>
      <c r="AM740" s="261"/>
      <c r="AN740" s="261"/>
      <c r="AO740" s="261"/>
      <c r="AP740" s="261"/>
      <c r="AQ740" s="261"/>
      <c r="AR740" s="261"/>
      <c r="AS740" s="261"/>
      <c r="AT740" s="261"/>
      <c r="AU740" s="261"/>
      <c r="AV740" s="261"/>
      <c r="AW740" s="261"/>
      <c r="AX740" s="261"/>
      <c r="AY740" s="261"/>
      <c r="AZ740" s="261"/>
      <c r="BA740" s="261"/>
      <c r="BB740" s="261"/>
      <c r="BC740" s="261"/>
      <c r="BD740" s="261"/>
      <c r="BE740" s="261"/>
      <c r="BF740" s="261"/>
      <c r="BG740" s="261"/>
      <c r="BH740" s="261"/>
      <c r="BI740" s="261"/>
      <c r="BJ740" s="261"/>
      <c r="BK740" s="261"/>
      <c r="BL740" s="261"/>
      <c r="BM740" s="261"/>
      <c r="BN740" s="261"/>
      <c r="BO740" s="261"/>
      <c r="BP740" s="261"/>
      <c r="BQ740" s="261"/>
      <c r="BR740" s="261"/>
      <c r="BS740" s="261"/>
      <c r="BT740" s="261"/>
      <c r="BU740" s="261"/>
      <c r="BV740" s="261"/>
      <c r="BW740" s="261"/>
      <c r="BX740" s="261"/>
      <c r="BY740" s="261"/>
      <c r="BZ740" s="261"/>
      <c r="CA740" s="261"/>
      <c r="CB740" s="261"/>
      <c r="CC740" s="261"/>
      <c r="CD740" s="261"/>
      <c r="CE740" s="261"/>
      <c r="CF740" s="261"/>
      <c r="CG740" s="261"/>
      <c r="CH740" s="261"/>
      <c r="CI740" s="261"/>
      <c r="CJ740" s="261"/>
      <c r="CK740" s="261"/>
      <c r="CL740" s="261"/>
      <c r="CM740" s="261"/>
      <c r="CN740" s="261"/>
      <c r="CO740" s="261"/>
      <c r="CP740" s="261"/>
      <c r="CQ740" s="261"/>
      <c r="CR740" s="261"/>
      <c r="CS740" s="261"/>
      <c r="CT740" s="261"/>
      <c r="CU740" s="261"/>
      <c r="CV740" s="261"/>
      <c r="CW740" s="261"/>
      <c r="CX740" s="261"/>
      <c r="CY740" s="261"/>
      <c r="CZ740" s="261"/>
      <c r="DA740" s="261"/>
      <c r="DB740" s="261"/>
      <c r="DC740" s="261"/>
      <c r="DD740" s="261"/>
      <c r="DE740" s="261"/>
      <c r="DF740" s="261"/>
      <c r="DG740" s="261"/>
      <c r="DH740" s="261"/>
      <c r="DI740" s="261"/>
      <c r="DJ740" s="261"/>
      <c r="DK740" s="261"/>
      <c r="DL740" s="261"/>
      <c r="DM740" s="261"/>
      <c r="DN740" s="261"/>
      <c r="DO740" s="261"/>
      <c r="DP740" s="261"/>
      <c r="DQ740" s="261"/>
      <c r="DR740" s="261"/>
      <c r="DS740" s="261"/>
      <c r="DT740" s="261"/>
      <c r="DU740" s="261"/>
      <c r="DV740" s="261"/>
      <c r="DW740" s="261"/>
      <c r="DX740" s="261"/>
      <c r="DY740" s="261"/>
      <c r="DZ740" s="261"/>
      <c r="EA740" s="261"/>
      <c r="EB740" s="261"/>
      <c r="EC740" s="261"/>
      <c r="ED740" s="261"/>
      <c r="EE740" s="261"/>
      <c r="EF740" s="261"/>
      <c r="EG740" s="261"/>
      <c r="EH740" s="261"/>
      <c r="EI740" s="261"/>
      <c r="EJ740" s="261"/>
      <c r="EK740" s="261"/>
      <c r="EL740" s="261"/>
      <c r="EM740" s="261"/>
      <c r="EN740" s="261"/>
      <c r="EO740" s="261"/>
      <c r="EP740" s="261"/>
      <c r="EQ740" s="261"/>
      <c r="ER740" s="261"/>
      <c r="ES740" s="657"/>
      <c r="ET740" s="261"/>
      <c r="EU740" s="261"/>
      <c r="EV740" s="261"/>
      <c r="EW740" s="261"/>
      <c r="EX740" s="261"/>
      <c r="EY740" s="261"/>
    </row>
    <row r="741" spans="1:155" s="150" customFormat="1" hidden="1" x14ac:dyDescent="0.25">
      <c r="A741" s="574"/>
      <c r="B741" s="261"/>
      <c r="C741" s="261"/>
      <c r="D741" s="292"/>
      <c r="E741" s="292"/>
      <c r="F741" s="292"/>
      <c r="G741" s="257"/>
      <c r="H741" s="261"/>
      <c r="I741" s="261"/>
      <c r="J741" s="261"/>
      <c r="K741" s="261"/>
      <c r="L741" s="261"/>
      <c r="M741" s="261"/>
      <c r="N741" s="261"/>
      <c r="O741" s="261"/>
      <c r="P741" s="261"/>
      <c r="Q741" s="261"/>
      <c r="R741" s="261"/>
      <c r="S741" s="261"/>
      <c r="T741" s="261"/>
      <c r="U741" s="261"/>
      <c r="V741" s="261"/>
      <c r="W741" s="261"/>
      <c r="X741" s="261"/>
      <c r="Y741" s="261"/>
      <c r="Z741" s="261"/>
      <c r="AA741" s="261"/>
      <c r="AB741" s="261"/>
      <c r="AC741" s="261"/>
      <c r="AD741" s="261"/>
      <c r="AE741" s="261"/>
      <c r="AF741" s="261"/>
      <c r="AG741" s="261"/>
      <c r="AH741" s="261"/>
      <c r="AI741" s="261"/>
      <c r="AJ741" s="261"/>
      <c r="AK741" s="261"/>
      <c r="AL741" s="261"/>
      <c r="AM741" s="261"/>
      <c r="AN741" s="261"/>
      <c r="AO741" s="261"/>
      <c r="AP741" s="261"/>
      <c r="AQ741" s="261"/>
      <c r="AR741" s="261"/>
      <c r="AS741" s="261"/>
      <c r="AT741" s="261"/>
      <c r="AU741" s="261"/>
      <c r="AV741" s="261"/>
      <c r="AW741" s="261"/>
      <c r="AX741" s="261"/>
      <c r="AY741" s="261"/>
      <c r="AZ741" s="261"/>
      <c r="BA741" s="261"/>
      <c r="BB741" s="261"/>
      <c r="BC741" s="261"/>
      <c r="BD741" s="261"/>
      <c r="BE741" s="261"/>
      <c r="BF741" s="261"/>
      <c r="BG741" s="261"/>
      <c r="BH741" s="261"/>
      <c r="BI741" s="261"/>
      <c r="BJ741" s="261"/>
      <c r="BK741" s="261"/>
      <c r="BL741" s="261"/>
      <c r="BM741" s="261"/>
      <c r="BN741" s="261"/>
      <c r="BO741" s="261"/>
      <c r="BP741" s="261"/>
      <c r="BQ741" s="261"/>
      <c r="BR741" s="261"/>
      <c r="BS741" s="261"/>
      <c r="BT741" s="261"/>
      <c r="BU741" s="261"/>
      <c r="BV741" s="261"/>
      <c r="BW741" s="261"/>
      <c r="BX741" s="261"/>
      <c r="BY741" s="261"/>
      <c r="BZ741" s="261"/>
      <c r="CA741" s="261"/>
      <c r="CB741" s="261"/>
      <c r="CC741" s="261"/>
      <c r="CD741" s="261"/>
      <c r="CE741" s="261"/>
      <c r="CF741" s="261"/>
      <c r="CG741" s="261"/>
      <c r="CH741" s="261"/>
      <c r="CI741" s="261"/>
      <c r="CJ741" s="261"/>
      <c r="CK741" s="261"/>
      <c r="CL741" s="261"/>
      <c r="CM741" s="261"/>
      <c r="CN741" s="261"/>
      <c r="CO741" s="261"/>
      <c r="CP741" s="261"/>
      <c r="CQ741" s="261"/>
      <c r="CR741" s="261"/>
      <c r="CS741" s="261"/>
      <c r="CT741" s="261"/>
      <c r="CU741" s="261"/>
      <c r="CV741" s="261"/>
      <c r="CW741" s="261"/>
      <c r="CX741" s="261"/>
      <c r="CY741" s="261"/>
      <c r="CZ741" s="261"/>
      <c r="DA741" s="261"/>
      <c r="DB741" s="261"/>
      <c r="DC741" s="261"/>
      <c r="DD741" s="261"/>
      <c r="DE741" s="261"/>
      <c r="DF741" s="261"/>
      <c r="DG741" s="261"/>
      <c r="DH741" s="261"/>
      <c r="DI741" s="261"/>
      <c r="DJ741" s="261"/>
      <c r="DK741" s="261"/>
      <c r="DL741" s="261"/>
      <c r="DM741" s="261"/>
      <c r="DN741" s="261"/>
      <c r="DO741" s="261"/>
      <c r="DP741" s="261"/>
      <c r="DQ741" s="261"/>
      <c r="DR741" s="261"/>
      <c r="DS741" s="261"/>
      <c r="DT741" s="261"/>
      <c r="DU741" s="261"/>
      <c r="DV741" s="261"/>
      <c r="DW741" s="261"/>
      <c r="DX741" s="261"/>
      <c r="DY741" s="261"/>
      <c r="DZ741" s="261"/>
      <c r="EA741" s="261"/>
      <c r="EB741" s="261"/>
      <c r="EC741" s="261"/>
      <c r="ED741" s="261"/>
      <c r="EE741" s="261"/>
      <c r="EF741" s="261"/>
      <c r="EG741" s="261"/>
      <c r="EH741" s="261"/>
      <c r="EI741" s="261"/>
      <c r="EJ741" s="261"/>
      <c r="EK741" s="261"/>
      <c r="EL741" s="261"/>
      <c r="EM741" s="261"/>
      <c r="EN741" s="261"/>
      <c r="EO741" s="261"/>
      <c r="EP741" s="261"/>
      <c r="EQ741" s="261"/>
      <c r="ER741" s="261"/>
      <c r="ES741" s="657"/>
      <c r="ET741" s="261"/>
      <c r="EU741" s="261"/>
      <c r="EV741" s="261"/>
      <c r="EW741" s="261"/>
      <c r="EX741" s="261"/>
      <c r="EY741" s="261"/>
    </row>
    <row r="742" spans="1:155" s="150" customFormat="1" hidden="1" x14ac:dyDescent="0.25">
      <c r="A742" s="574"/>
      <c r="B742" s="261"/>
      <c r="C742" s="261"/>
      <c r="D742" s="292"/>
      <c r="E742" s="292"/>
      <c r="F742" s="292"/>
      <c r="G742" s="257"/>
      <c r="H742" s="261"/>
      <c r="I742" s="261"/>
      <c r="J742" s="261"/>
      <c r="K742" s="261"/>
      <c r="L742" s="261"/>
      <c r="M742" s="261"/>
      <c r="N742" s="261"/>
      <c r="O742" s="261"/>
      <c r="P742" s="261"/>
      <c r="Q742" s="261"/>
      <c r="R742" s="261"/>
      <c r="S742" s="261"/>
      <c r="T742" s="261"/>
      <c r="U742" s="261"/>
      <c r="V742" s="261"/>
      <c r="W742" s="261"/>
      <c r="X742" s="261"/>
      <c r="Y742" s="261"/>
      <c r="Z742" s="261"/>
      <c r="AA742" s="261"/>
      <c r="AB742" s="261"/>
      <c r="AC742" s="261"/>
      <c r="AD742" s="261"/>
      <c r="AE742" s="261"/>
      <c r="AF742" s="261"/>
      <c r="AG742" s="261"/>
      <c r="AH742" s="261"/>
      <c r="AI742" s="261"/>
      <c r="AJ742" s="261"/>
      <c r="AK742" s="261"/>
      <c r="AL742" s="261"/>
      <c r="AM742" s="261"/>
      <c r="AN742" s="261"/>
      <c r="AO742" s="261"/>
      <c r="AP742" s="261"/>
      <c r="AQ742" s="261"/>
      <c r="AR742" s="261"/>
      <c r="AS742" s="261"/>
      <c r="AT742" s="261"/>
      <c r="AU742" s="261"/>
      <c r="AV742" s="261"/>
      <c r="AW742" s="261"/>
      <c r="AX742" s="261"/>
      <c r="AY742" s="261"/>
      <c r="AZ742" s="261"/>
      <c r="BA742" s="261"/>
      <c r="BB742" s="261"/>
      <c r="BC742" s="261"/>
      <c r="BD742" s="261"/>
      <c r="BE742" s="261"/>
      <c r="BF742" s="261"/>
      <c r="BG742" s="261"/>
      <c r="BH742" s="261"/>
      <c r="BI742" s="261"/>
      <c r="BJ742" s="261"/>
      <c r="BK742" s="261"/>
      <c r="BL742" s="261"/>
      <c r="BM742" s="261"/>
      <c r="BN742" s="261"/>
      <c r="BO742" s="261"/>
      <c r="BP742" s="261"/>
      <c r="BQ742" s="261"/>
      <c r="BR742" s="261"/>
      <c r="BS742" s="261"/>
      <c r="BT742" s="261"/>
      <c r="BU742" s="261"/>
      <c r="BV742" s="261"/>
      <c r="BW742" s="261"/>
      <c r="BX742" s="261"/>
      <c r="BY742" s="261"/>
      <c r="BZ742" s="261"/>
      <c r="CA742" s="261"/>
      <c r="CB742" s="261"/>
      <c r="CC742" s="261"/>
      <c r="CD742" s="261"/>
      <c r="CE742" s="261"/>
      <c r="CF742" s="261"/>
      <c r="CG742" s="261"/>
      <c r="CH742" s="261"/>
      <c r="CI742" s="261"/>
      <c r="CJ742" s="261"/>
      <c r="CK742" s="261"/>
      <c r="CL742" s="261"/>
      <c r="CM742" s="261"/>
      <c r="CN742" s="261"/>
      <c r="CO742" s="261"/>
      <c r="CP742" s="261"/>
      <c r="CQ742" s="261"/>
      <c r="CR742" s="261"/>
      <c r="CS742" s="261"/>
      <c r="CT742" s="261"/>
      <c r="CU742" s="261"/>
      <c r="CV742" s="261"/>
      <c r="CW742" s="261"/>
      <c r="CX742" s="261"/>
      <c r="CY742" s="261"/>
      <c r="CZ742" s="261"/>
      <c r="DA742" s="261"/>
      <c r="DB742" s="261"/>
      <c r="DC742" s="261"/>
      <c r="DD742" s="261"/>
      <c r="DE742" s="261"/>
      <c r="DF742" s="261"/>
      <c r="DG742" s="261"/>
      <c r="DH742" s="261"/>
      <c r="DI742" s="261"/>
      <c r="DJ742" s="261"/>
      <c r="DK742" s="261"/>
      <c r="DL742" s="261"/>
      <c r="DM742" s="261"/>
      <c r="DN742" s="261"/>
      <c r="DO742" s="261"/>
      <c r="DP742" s="261"/>
      <c r="DQ742" s="261"/>
      <c r="DR742" s="261"/>
      <c r="DS742" s="261"/>
      <c r="DT742" s="261"/>
      <c r="DU742" s="261"/>
      <c r="DV742" s="261"/>
      <c r="DW742" s="261"/>
      <c r="DX742" s="261"/>
      <c r="DY742" s="261"/>
      <c r="DZ742" s="261"/>
      <c r="EA742" s="261"/>
      <c r="EB742" s="261"/>
      <c r="EC742" s="261"/>
      <c r="ED742" s="261"/>
      <c r="EE742" s="261"/>
      <c r="EF742" s="261"/>
      <c r="EG742" s="261"/>
      <c r="EH742" s="261"/>
      <c r="EI742" s="261"/>
      <c r="EJ742" s="261"/>
      <c r="EK742" s="261"/>
      <c r="EL742" s="261"/>
      <c r="EM742" s="261"/>
      <c r="EN742" s="261"/>
      <c r="EO742" s="261"/>
      <c r="EP742" s="261"/>
      <c r="EQ742" s="261"/>
      <c r="ER742" s="261"/>
      <c r="ES742" s="657"/>
      <c r="ET742" s="261"/>
      <c r="EU742" s="261"/>
      <c r="EV742" s="261"/>
      <c r="EW742" s="261"/>
      <c r="EX742" s="261"/>
      <c r="EY742" s="261"/>
    </row>
    <row r="743" spans="1:155" s="150" customFormat="1" hidden="1" x14ac:dyDescent="0.25">
      <c r="A743" s="574"/>
      <c r="B743" s="261"/>
      <c r="C743" s="261"/>
      <c r="D743" s="292"/>
      <c r="E743" s="292"/>
      <c r="F743" s="292"/>
      <c r="G743" s="257"/>
      <c r="H743" s="261"/>
      <c r="I743" s="261"/>
      <c r="J743" s="261"/>
      <c r="K743" s="261"/>
      <c r="L743" s="261"/>
      <c r="M743" s="261"/>
      <c r="N743" s="261"/>
      <c r="O743" s="261"/>
      <c r="P743" s="261"/>
      <c r="Q743" s="261"/>
      <c r="R743" s="261"/>
      <c r="S743" s="261"/>
      <c r="T743" s="261"/>
      <c r="U743" s="261"/>
      <c r="V743" s="261"/>
      <c r="W743" s="261"/>
      <c r="X743" s="261"/>
      <c r="Y743" s="261"/>
      <c r="Z743" s="261"/>
      <c r="AA743" s="261"/>
      <c r="AB743" s="261"/>
      <c r="AC743" s="261"/>
      <c r="AD743" s="261"/>
      <c r="AE743" s="261"/>
      <c r="AF743" s="261"/>
      <c r="AG743" s="261"/>
      <c r="AH743" s="261"/>
      <c r="AI743" s="261"/>
      <c r="AJ743" s="261"/>
      <c r="AK743" s="261"/>
      <c r="AL743" s="261"/>
      <c r="AM743" s="261"/>
      <c r="AN743" s="261"/>
      <c r="AO743" s="261"/>
      <c r="AP743" s="261"/>
      <c r="AQ743" s="261"/>
      <c r="AR743" s="261"/>
      <c r="AS743" s="261"/>
      <c r="AT743" s="261"/>
      <c r="AU743" s="261"/>
      <c r="AV743" s="261"/>
      <c r="AW743" s="261"/>
      <c r="AX743" s="261"/>
      <c r="AY743" s="261"/>
      <c r="AZ743" s="261"/>
      <c r="BA743" s="261"/>
      <c r="BB743" s="261"/>
      <c r="BC743" s="261"/>
      <c r="BD743" s="261"/>
      <c r="BE743" s="261"/>
      <c r="BF743" s="261"/>
      <c r="BG743" s="261"/>
      <c r="BH743" s="261"/>
      <c r="BI743" s="261"/>
      <c r="BJ743" s="261"/>
      <c r="BK743" s="261"/>
      <c r="BL743" s="261"/>
      <c r="BM743" s="261"/>
      <c r="BN743" s="261"/>
      <c r="BO743" s="261"/>
      <c r="BP743" s="261"/>
      <c r="BQ743" s="261"/>
      <c r="BR743" s="261"/>
      <c r="BS743" s="261"/>
      <c r="BT743" s="261"/>
      <c r="BU743" s="261"/>
      <c r="BV743" s="261"/>
      <c r="BW743" s="261"/>
      <c r="BX743" s="261"/>
      <c r="BY743" s="261"/>
      <c r="BZ743" s="261"/>
      <c r="CA743" s="261"/>
      <c r="CB743" s="261"/>
      <c r="CC743" s="261"/>
      <c r="CD743" s="261"/>
      <c r="CE743" s="261"/>
      <c r="CF743" s="261"/>
      <c r="CG743" s="261"/>
      <c r="CH743" s="261"/>
      <c r="CI743" s="261"/>
      <c r="CJ743" s="261"/>
      <c r="CK743" s="261"/>
      <c r="CL743" s="261"/>
      <c r="CM743" s="261"/>
      <c r="CN743" s="261"/>
      <c r="CO743" s="261"/>
      <c r="CP743" s="261"/>
      <c r="CQ743" s="261"/>
      <c r="CR743" s="261"/>
      <c r="CS743" s="261"/>
      <c r="CT743" s="261"/>
      <c r="CU743" s="261"/>
      <c r="CV743" s="261"/>
      <c r="CW743" s="261"/>
      <c r="CX743" s="261"/>
      <c r="CY743" s="261"/>
      <c r="CZ743" s="261"/>
      <c r="DA743" s="261"/>
      <c r="DB743" s="261"/>
      <c r="DC743" s="261"/>
      <c r="DD743" s="261"/>
      <c r="DE743" s="261"/>
      <c r="DF743" s="261"/>
      <c r="DG743" s="261"/>
      <c r="DH743" s="261"/>
      <c r="DI743" s="261"/>
      <c r="DJ743" s="261"/>
      <c r="DK743" s="261"/>
      <c r="DL743" s="261"/>
      <c r="DM743" s="261"/>
      <c r="DN743" s="261"/>
      <c r="DO743" s="261"/>
      <c r="DP743" s="261"/>
      <c r="DQ743" s="261"/>
      <c r="DR743" s="261"/>
      <c r="DS743" s="261"/>
      <c r="DT743" s="261"/>
      <c r="DU743" s="261"/>
      <c r="DV743" s="261"/>
      <c r="DW743" s="261"/>
      <c r="DX743" s="261"/>
      <c r="DY743" s="261"/>
      <c r="DZ743" s="261"/>
      <c r="EA743" s="261"/>
      <c r="EB743" s="261"/>
      <c r="EC743" s="261"/>
      <c r="ED743" s="261"/>
      <c r="EE743" s="261"/>
      <c r="EF743" s="261"/>
      <c r="EG743" s="261"/>
      <c r="EH743" s="261"/>
      <c r="EI743" s="261"/>
      <c r="EJ743" s="261"/>
      <c r="EK743" s="261"/>
      <c r="EL743" s="261"/>
      <c r="EM743" s="261"/>
      <c r="EN743" s="261"/>
      <c r="EO743" s="261"/>
      <c r="EP743" s="261"/>
      <c r="EQ743" s="261"/>
      <c r="ER743" s="261"/>
      <c r="ES743" s="657"/>
      <c r="ET743" s="261"/>
      <c r="EU743" s="261"/>
      <c r="EV743" s="261"/>
      <c r="EW743" s="261"/>
      <c r="EX743" s="261"/>
      <c r="EY743" s="261"/>
    </row>
    <row r="744" spans="1:155" s="150" customFormat="1" hidden="1" x14ac:dyDescent="0.25">
      <c r="A744" s="574"/>
      <c r="B744" s="261"/>
      <c r="C744" s="261"/>
      <c r="D744" s="292"/>
      <c r="E744" s="292"/>
      <c r="F744" s="292"/>
      <c r="G744" s="257"/>
      <c r="H744" s="261"/>
      <c r="I744" s="261"/>
      <c r="J744" s="261"/>
      <c r="K744" s="261"/>
      <c r="L744" s="261"/>
      <c r="M744" s="261"/>
      <c r="N744" s="261"/>
      <c r="O744" s="261"/>
      <c r="P744" s="261"/>
      <c r="Q744" s="261"/>
      <c r="R744" s="261"/>
      <c r="S744" s="261"/>
      <c r="T744" s="261"/>
      <c r="U744" s="261"/>
      <c r="V744" s="261"/>
      <c r="W744" s="261"/>
      <c r="X744" s="261"/>
      <c r="Y744" s="261"/>
      <c r="Z744" s="261"/>
      <c r="AA744" s="261"/>
      <c r="AB744" s="261"/>
      <c r="AC744" s="261"/>
      <c r="AD744" s="261"/>
      <c r="AE744" s="261"/>
      <c r="AF744" s="261"/>
      <c r="AG744" s="261"/>
      <c r="AH744" s="261"/>
      <c r="AI744" s="261"/>
      <c r="AJ744" s="261"/>
      <c r="AK744" s="261"/>
      <c r="AL744" s="261"/>
      <c r="AM744" s="261"/>
      <c r="AN744" s="261"/>
      <c r="AO744" s="261"/>
      <c r="AP744" s="261"/>
      <c r="AQ744" s="261"/>
      <c r="AR744" s="261"/>
      <c r="AS744" s="261"/>
      <c r="AT744" s="261"/>
      <c r="AU744" s="261"/>
      <c r="AV744" s="261"/>
      <c r="AW744" s="261"/>
      <c r="AX744" s="261"/>
      <c r="AY744" s="261"/>
      <c r="AZ744" s="261"/>
      <c r="BA744" s="261"/>
      <c r="BB744" s="261"/>
      <c r="BC744" s="261"/>
      <c r="BD744" s="261"/>
      <c r="BE744" s="261"/>
      <c r="BF744" s="261"/>
      <c r="BG744" s="261"/>
      <c r="BH744" s="261"/>
      <c r="BI744" s="261"/>
      <c r="BJ744" s="261"/>
      <c r="BK744" s="261"/>
      <c r="BL744" s="261"/>
      <c r="BM744" s="261"/>
      <c r="BN744" s="261"/>
      <c r="BO744" s="261"/>
      <c r="BP744" s="261"/>
      <c r="BQ744" s="261"/>
      <c r="BR744" s="261"/>
      <c r="BS744" s="261"/>
      <c r="BT744" s="261"/>
      <c r="BU744" s="261"/>
      <c r="BV744" s="261"/>
      <c r="BW744" s="261"/>
      <c r="BX744" s="261"/>
      <c r="BY744" s="261"/>
      <c r="BZ744" s="261"/>
      <c r="CA744" s="261"/>
      <c r="CB744" s="261"/>
      <c r="CC744" s="261"/>
      <c r="CD744" s="261"/>
      <c r="CE744" s="261"/>
      <c r="CF744" s="261"/>
      <c r="CG744" s="261"/>
      <c r="CH744" s="261"/>
      <c r="CI744" s="261"/>
      <c r="CJ744" s="261"/>
      <c r="CK744" s="261"/>
      <c r="CL744" s="261"/>
      <c r="CM744" s="261"/>
      <c r="CN744" s="261"/>
      <c r="CO744" s="261"/>
      <c r="CP744" s="261"/>
      <c r="CQ744" s="261"/>
      <c r="CR744" s="261"/>
      <c r="CS744" s="261"/>
      <c r="CT744" s="261"/>
      <c r="CU744" s="261"/>
      <c r="CV744" s="261"/>
      <c r="CW744" s="261"/>
      <c r="CX744" s="261"/>
      <c r="CY744" s="261"/>
      <c r="CZ744" s="261"/>
      <c r="DA744" s="261"/>
      <c r="DB744" s="261"/>
      <c r="DC744" s="261"/>
      <c r="DD744" s="261"/>
      <c r="DE744" s="261"/>
      <c r="DF744" s="261"/>
      <c r="DG744" s="261"/>
      <c r="DH744" s="261"/>
      <c r="DI744" s="261"/>
      <c r="DJ744" s="261"/>
      <c r="DK744" s="261"/>
      <c r="DL744" s="261"/>
      <c r="DM744" s="261"/>
      <c r="DN744" s="261"/>
      <c r="DO744" s="261"/>
      <c r="DP744" s="261"/>
      <c r="DQ744" s="261"/>
      <c r="DR744" s="261"/>
      <c r="DS744" s="261"/>
      <c r="DT744" s="261"/>
      <c r="DU744" s="261"/>
      <c r="DV744" s="261"/>
      <c r="DW744" s="261"/>
      <c r="DX744" s="261"/>
      <c r="DY744" s="261"/>
      <c r="DZ744" s="261"/>
      <c r="EA744" s="261"/>
      <c r="EB744" s="261"/>
      <c r="EC744" s="261"/>
      <c r="ED744" s="261"/>
      <c r="EE744" s="261"/>
      <c r="EF744" s="261"/>
      <c r="EG744" s="261"/>
      <c r="EH744" s="261"/>
      <c r="EI744" s="261"/>
      <c r="EJ744" s="261"/>
      <c r="EK744" s="261"/>
      <c r="EL744" s="261"/>
      <c r="EM744" s="261"/>
      <c r="EN744" s="261"/>
      <c r="EO744" s="261"/>
      <c r="EP744" s="261"/>
      <c r="EQ744" s="261"/>
      <c r="ER744" s="261"/>
      <c r="ES744" s="657"/>
      <c r="ET744" s="261"/>
      <c r="EU744" s="261"/>
      <c r="EV744" s="261"/>
      <c r="EW744" s="261"/>
      <c r="EX744" s="261"/>
      <c r="EY744" s="261"/>
    </row>
    <row r="745" spans="1:155" s="150" customFormat="1" hidden="1" x14ac:dyDescent="0.25">
      <c r="A745" s="574"/>
      <c r="B745" s="261"/>
      <c r="C745" s="261"/>
      <c r="D745" s="292"/>
      <c r="E745" s="292"/>
      <c r="F745" s="292"/>
      <c r="G745" s="257"/>
      <c r="H745" s="261"/>
      <c r="I745" s="261"/>
      <c r="J745" s="261"/>
      <c r="K745" s="261"/>
      <c r="L745" s="261"/>
      <c r="M745" s="261"/>
      <c r="N745" s="261"/>
      <c r="O745" s="261"/>
      <c r="P745" s="261"/>
      <c r="Q745" s="261"/>
      <c r="R745" s="261"/>
      <c r="S745" s="261"/>
      <c r="T745" s="261"/>
      <c r="U745" s="261"/>
      <c r="V745" s="261"/>
      <c r="W745" s="261"/>
      <c r="X745" s="261"/>
      <c r="Y745" s="261"/>
      <c r="Z745" s="261"/>
      <c r="AA745" s="261"/>
      <c r="AB745" s="261"/>
      <c r="AC745" s="261"/>
      <c r="AD745" s="261"/>
      <c r="AE745" s="261"/>
      <c r="AF745" s="261"/>
      <c r="AG745" s="261"/>
      <c r="AH745" s="261"/>
      <c r="AI745" s="261"/>
      <c r="AJ745" s="261"/>
      <c r="AK745" s="261"/>
      <c r="AL745" s="261"/>
      <c r="AM745" s="261"/>
      <c r="AN745" s="261"/>
      <c r="AO745" s="261"/>
      <c r="AP745" s="261"/>
      <c r="AQ745" s="261"/>
      <c r="AR745" s="261"/>
      <c r="AS745" s="261"/>
      <c r="AT745" s="261"/>
      <c r="AU745" s="261"/>
      <c r="AV745" s="261"/>
      <c r="AW745" s="261"/>
      <c r="AX745" s="261"/>
      <c r="AY745" s="261"/>
      <c r="AZ745" s="261"/>
      <c r="BA745" s="261"/>
      <c r="BB745" s="261"/>
      <c r="BC745" s="261"/>
      <c r="BD745" s="261"/>
      <c r="BE745" s="261"/>
      <c r="BF745" s="261"/>
      <c r="BG745" s="261"/>
      <c r="BH745" s="261"/>
      <c r="BI745" s="261"/>
      <c r="BJ745" s="261"/>
      <c r="BK745" s="261"/>
      <c r="BL745" s="261"/>
      <c r="BM745" s="261"/>
      <c r="BN745" s="261"/>
      <c r="BO745" s="261"/>
      <c r="BP745" s="261"/>
      <c r="BQ745" s="261"/>
      <c r="BR745" s="261"/>
      <c r="BS745" s="261"/>
      <c r="BT745" s="261"/>
      <c r="BU745" s="261"/>
      <c r="BV745" s="261"/>
      <c r="BW745" s="261"/>
      <c r="BX745" s="261"/>
      <c r="BY745" s="261"/>
      <c r="BZ745" s="261"/>
      <c r="CA745" s="261"/>
      <c r="CB745" s="261"/>
      <c r="CC745" s="261"/>
      <c r="CD745" s="261"/>
      <c r="CE745" s="261"/>
      <c r="CF745" s="261"/>
      <c r="CG745" s="261"/>
      <c r="CH745" s="261"/>
      <c r="CI745" s="261"/>
      <c r="CJ745" s="261"/>
      <c r="CK745" s="261"/>
      <c r="CL745" s="261"/>
      <c r="CM745" s="261"/>
      <c r="CN745" s="261"/>
      <c r="CO745" s="261"/>
      <c r="CP745" s="261"/>
      <c r="CQ745" s="261"/>
      <c r="CR745" s="261"/>
      <c r="CS745" s="261"/>
      <c r="CT745" s="261"/>
      <c r="CU745" s="261"/>
      <c r="CV745" s="261"/>
      <c r="CW745" s="261"/>
      <c r="CX745" s="261"/>
      <c r="CY745" s="261"/>
      <c r="CZ745" s="261"/>
      <c r="DA745" s="261"/>
      <c r="DB745" s="261"/>
      <c r="DC745" s="261"/>
      <c r="DD745" s="261"/>
      <c r="DE745" s="261"/>
      <c r="DF745" s="261"/>
      <c r="DG745" s="261"/>
      <c r="DH745" s="261"/>
      <c r="DI745" s="261"/>
      <c r="DJ745" s="261"/>
      <c r="DK745" s="261"/>
      <c r="DL745" s="261"/>
      <c r="DM745" s="261"/>
      <c r="DN745" s="261"/>
      <c r="DO745" s="261"/>
      <c r="DP745" s="261"/>
      <c r="DQ745" s="261"/>
      <c r="DR745" s="261"/>
      <c r="DS745" s="261"/>
      <c r="DT745" s="261"/>
      <c r="DU745" s="261"/>
      <c r="DV745" s="261"/>
      <c r="DW745" s="261"/>
      <c r="DX745" s="261"/>
      <c r="DY745" s="261"/>
      <c r="DZ745" s="261"/>
      <c r="EA745" s="261"/>
      <c r="EB745" s="261"/>
      <c r="EC745" s="261"/>
      <c r="ED745" s="261"/>
      <c r="EE745" s="261"/>
      <c r="EF745" s="261"/>
      <c r="EG745" s="261"/>
      <c r="EH745" s="261"/>
      <c r="EI745" s="261"/>
      <c r="EJ745" s="261"/>
      <c r="EK745" s="261"/>
      <c r="EL745" s="261"/>
      <c r="EM745" s="261"/>
      <c r="EN745" s="261"/>
      <c r="EO745" s="261"/>
      <c r="EP745" s="261"/>
      <c r="EQ745" s="261"/>
      <c r="ER745" s="261"/>
      <c r="ES745" s="657"/>
      <c r="ET745" s="261"/>
      <c r="EU745" s="261"/>
      <c r="EV745" s="261"/>
      <c r="EW745" s="261"/>
      <c r="EX745" s="261"/>
      <c r="EY745" s="261"/>
    </row>
    <row r="746" spans="1:155" s="150" customFormat="1" hidden="1" x14ac:dyDescent="0.25">
      <c r="A746" s="574"/>
      <c r="B746" s="261"/>
      <c r="C746" s="261"/>
      <c r="D746" s="292"/>
      <c r="E746" s="292"/>
      <c r="F746" s="292"/>
      <c r="G746" s="257"/>
      <c r="H746" s="261"/>
      <c r="I746" s="261"/>
      <c r="J746" s="261"/>
      <c r="K746" s="261"/>
      <c r="L746" s="261"/>
      <c r="M746" s="261"/>
      <c r="N746" s="261"/>
      <c r="O746" s="261"/>
      <c r="P746" s="261"/>
      <c r="Q746" s="261"/>
      <c r="R746" s="261"/>
      <c r="S746" s="261"/>
      <c r="T746" s="261"/>
      <c r="U746" s="261"/>
      <c r="V746" s="261"/>
      <c r="W746" s="261"/>
      <c r="X746" s="261"/>
      <c r="Y746" s="261"/>
      <c r="Z746" s="261"/>
      <c r="AA746" s="261"/>
      <c r="AB746" s="261"/>
      <c r="AC746" s="261"/>
      <c r="AD746" s="261"/>
      <c r="AE746" s="261"/>
      <c r="AF746" s="261"/>
      <c r="AG746" s="261"/>
      <c r="AH746" s="261"/>
      <c r="AI746" s="261"/>
      <c r="AJ746" s="261"/>
      <c r="AK746" s="261"/>
      <c r="AL746" s="261"/>
      <c r="AM746" s="261"/>
      <c r="AN746" s="261"/>
      <c r="AO746" s="261"/>
      <c r="AP746" s="261"/>
      <c r="AQ746" s="261"/>
      <c r="AR746" s="261"/>
      <c r="AS746" s="261"/>
      <c r="AT746" s="261"/>
      <c r="AU746" s="261"/>
      <c r="AV746" s="261"/>
      <c r="AW746" s="261"/>
      <c r="AX746" s="261"/>
      <c r="AY746" s="261"/>
      <c r="AZ746" s="261"/>
      <c r="BA746" s="261"/>
      <c r="BB746" s="261"/>
      <c r="BC746" s="261"/>
      <c r="BD746" s="261"/>
      <c r="BE746" s="261"/>
      <c r="BF746" s="261"/>
      <c r="BG746" s="261"/>
      <c r="BH746" s="261"/>
      <c r="BI746" s="261"/>
      <c r="BJ746" s="261"/>
      <c r="BK746" s="261"/>
      <c r="BL746" s="261"/>
      <c r="BM746" s="261"/>
      <c r="BN746" s="261"/>
      <c r="BO746" s="261"/>
      <c r="BP746" s="261"/>
      <c r="BQ746" s="261"/>
      <c r="BR746" s="261"/>
      <c r="BS746" s="261"/>
      <c r="BT746" s="261"/>
      <c r="BU746" s="261"/>
      <c r="BV746" s="261"/>
      <c r="BW746" s="261"/>
      <c r="BX746" s="261"/>
      <c r="BY746" s="261"/>
      <c r="BZ746" s="261"/>
      <c r="CA746" s="261"/>
      <c r="CB746" s="261"/>
      <c r="CC746" s="261"/>
      <c r="CD746" s="261"/>
      <c r="CE746" s="261"/>
      <c r="CF746" s="261"/>
      <c r="CG746" s="261"/>
      <c r="CH746" s="261"/>
      <c r="CI746" s="261"/>
      <c r="CJ746" s="261"/>
      <c r="CK746" s="261"/>
      <c r="CL746" s="261"/>
      <c r="CM746" s="261"/>
      <c r="CN746" s="261"/>
      <c r="CO746" s="261"/>
      <c r="CP746" s="261"/>
      <c r="CQ746" s="261"/>
      <c r="CR746" s="261"/>
      <c r="CS746" s="261"/>
      <c r="CT746" s="261"/>
      <c r="CU746" s="261"/>
      <c r="CV746" s="261"/>
      <c r="CW746" s="261"/>
      <c r="CX746" s="261"/>
      <c r="CY746" s="261"/>
      <c r="CZ746" s="261"/>
      <c r="DA746" s="261"/>
      <c r="DB746" s="261"/>
      <c r="DC746" s="261"/>
      <c r="DD746" s="261"/>
      <c r="DE746" s="261"/>
      <c r="DF746" s="261"/>
      <c r="DG746" s="261"/>
      <c r="DH746" s="261"/>
      <c r="DI746" s="261"/>
      <c r="DJ746" s="261"/>
      <c r="DK746" s="261"/>
      <c r="DL746" s="261"/>
      <c r="DM746" s="261"/>
      <c r="DN746" s="261"/>
      <c r="DO746" s="261"/>
      <c r="DP746" s="261"/>
      <c r="DQ746" s="261"/>
      <c r="DR746" s="261"/>
      <c r="DS746" s="261"/>
      <c r="DT746" s="261"/>
      <c r="DU746" s="261"/>
      <c r="DV746" s="261"/>
      <c r="DW746" s="261"/>
      <c r="DX746" s="261"/>
      <c r="DY746" s="261"/>
      <c r="DZ746" s="261"/>
      <c r="EA746" s="261"/>
      <c r="EB746" s="261"/>
      <c r="EC746" s="261"/>
      <c r="ED746" s="261"/>
      <c r="EE746" s="261"/>
      <c r="EF746" s="261"/>
      <c r="EG746" s="261"/>
      <c r="EH746" s="261"/>
      <c r="EI746" s="261"/>
      <c r="EJ746" s="261"/>
      <c r="EK746" s="261"/>
      <c r="EL746" s="261"/>
      <c r="EM746" s="261"/>
      <c r="EN746" s="261"/>
      <c r="EO746" s="261"/>
      <c r="EP746" s="261"/>
      <c r="EQ746" s="261"/>
      <c r="ER746" s="261"/>
      <c r="ES746" s="657"/>
      <c r="ET746" s="261"/>
      <c r="EU746" s="261"/>
      <c r="EV746" s="261"/>
      <c r="EW746" s="261"/>
      <c r="EX746" s="261"/>
      <c r="EY746" s="261"/>
    </row>
    <row r="747" spans="1:155" s="150" customFormat="1" hidden="1" x14ac:dyDescent="0.25">
      <c r="A747" s="574"/>
      <c r="B747" s="261"/>
      <c r="C747" s="261"/>
      <c r="D747" s="292"/>
      <c r="E747" s="292"/>
      <c r="F747" s="292"/>
      <c r="G747" s="257"/>
      <c r="H747" s="261"/>
      <c r="I747" s="261"/>
      <c r="J747" s="261"/>
      <c r="K747" s="261"/>
      <c r="L747" s="261"/>
      <c r="M747" s="261"/>
      <c r="N747" s="261"/>
      <c r="O747" s="261"/>
      <c r="P747" s="261"/>
      <c r="Q747" s="261"/>
      <c r="R747" s="261"/>
      <c r="S747" s="261"/>
      <c r="T747" s="261"/>
      <c r="U747" s="261"/>
      <c r="V747" s="261"/>
      <c r="W747" s="261"/>
      <c r="X747" s="261"/>
      <c r="Y747" s="261"/>
      <c r="Z747" s="261"/>
      <c r="AA747" s="261"/>
      <c r="AB747" s="261"/>
      <c r="AC747" s="261"/>
      <c r="AD747" s="261"/>
      <c r="AE747" s="261"/>
      <c r="AF747" s="261"/>
      <c r="AG747" s="261"/>
      <c r="AH747" s="261"/>
      <c r="AI747" s="261"/>
      <c r="AJ747" s="261"/>
      <c r="AK747" s="261"/>
      <c r="AL747" s="261"/>
      <c r="AM747" s="261"/>
      <c r="AN747" s="261"/>
      <c r="AO747" s="261"/>
      <c r="AP747" s="261"/>
      <c r="AQ747" s="261"/>
      <c r="AR747" s="261"/>
      <c r="AS747" s="261"/>
      <c r="AT747" s="261"/>
      <c r="AU747" s="261"/>
      <c r="AV747" s="261"/>
      <c r="AW747" s="261"/>
      <c r="AX747" s="261"/>
      <c r="AY747" s="261"/>
      <c r="AZ747" s="261"/>
      <c r="BA747" s="261"/>
      <c r="BB747" s="261"/>
      <c r="BC747" s="261"/>
      <c r="BD747" s="261"/>
      <c r="BE747" s="261"/>
      <c r="BF747" s="261"/>
      <c r="BG747" s="261"/>
      <c r="BH747" s="261"/>
      <c r="BI747" s="261"/>
      <c r="BJ747" s="261"/>
      <c r="BK747" s="261"/>
      <c r="BL747" s="261"/>
      <c r="BM747" s="261"/>
      <c r="BN747" s="261"/>
      <c r="BO747" s="261"/>
      <c r="BP747" s="261"/>
      <c r="BQ747" s="261"/>
      <c r="BR747" s="261"/>
      <c r="BS747" s="261"/>
      <c r="BT747" s="261"/>
      <c r="BU747" s="261"/>
      <c r="BV747" s="261"/>
      <c r="BW747" s="261"/>
      <c r="BX747" s="261"/>
      <c r="BY747" s="261"/>
      <c r="BZ747" s="261"/>
      <c r="CA747" s="261"/>
      <c r="CB747" s="261"/>
      <c r="CC747" s="261"/>
      <c r="CD747" s="261"/>
      <c r="CE747" s="261"/>
      <c r="CF747" s="261"/>
      <c r="CG747" s="261"/>
      <c r="CH747" s="261"/>
      <c r="CI747" s="261"/>
      <c r="CJ747" s="261"/>
      <c r="CK747" s="261"/>
      <c r="CL747" s="261"/>
      <c r="CM747" s="261"/>
      <c r="CN747" s="261"/>
      <c r="CO747" s="261"/>
      <c r="CP747" s="261"/>
      <c r="CQ747" s="261"/>
      <c r="CR747" s="261"/>
      <c r="CS747" s="261"/>
      <c r="CT747" s="261"/>
      <c r="CU747" s="261"/>
      <c r="CV747" s="261"/>
      <c r="CW747" s="261"/>
      <c r="CX747" s="261"/>
      <c r="CY747" s="261"/>
      <c r="CZ747" s="261"/>
      <c r="DA747" s="261"/>
      <c r="DB747" s="261"/>
      <c r="DC747" s="261"/>
      <c r="DD747" s="261"/>
      <c r="DE747" s="261"/>
      <c r="DF747" s="261"/>
      <c r="DG747" s="261"/>
      <c r="DH747" s="261"/>
      <c r="DI747" s="261"/>
      <c r="DJ747" s="261"/>
      <c r="DK747" s="261"/>
      <c r="DL747" s="261"/>
      <c r="DM747" s="261"/>
      <c r="DN747" s="261"/>
      <c r="DO747" s="261"/>
      <c r="DP747" s="261"/>
      <c r="DQ747" s="261"/>
      <c r="DR747" s="261"/>
      <c r="DS747" s="261"/>
      <c r="DT747" s="261"/>
      <c r="DU747" s="261"/>
      <c r="DV747" s="261"/>
      <c r="DW747" s="261"/>
      <c r="DX747" s="261"/>
      <c r="DY747" s="261"/>
      <c r="DZ747" s="261"/>
      <c r="EA747" s="261"/>
      <c r="EB747" s="261"/>
      <c r="EC747" s="261"/>
      <c r="ED747" s="261"/>
      <c r="EE747" s="261"/>
      <c r="EF747" s="261"/>
      <c r="EG747" s="261"/>
      <c r="EH747" s="261"/>
      <c r="EI747" s="261"/>
      <c r="EJ747" s="261"/>
      <c r="EK747" s="261"/>
      <c r="EL747" s="261"/>
      <c r="EM747" s="261"/>
      <c r="EN747" s="261"/>
      <c r="EO747" s="261"/>
      <c r="EP747" s="261"/>
      <c r="EQ747" s="261"/>
      <c r="ER747" s="261"/>
      <c r="ES747" s="657"/>
      <c r="ET747" s="261"/>
      <c r="EU747" s="261"/>
      <c r="EV747" s="261"/>
      <c r="EW747" s="261"/>
      <c r="EX747" s="261"/>
      <c r="EY747" s="261"/>
    </row>
    <row r="748" spans="1:155" s="150" customFormat="1" hidden="1" x14ac:dyDescent="0.25">
      <c r="A748" s="574"/>
      <c r="B748" s="261"/>
      <c r="C748" s="261"/>
      <c r="D748" s="292"/>
      <c r="E748" s="292"/>
      <c r="F748" s="292"/>
      <c r="G748" s="257"/>
      <c r="H748" s="261"/>
      <c r="I748" s="261"/>
      <c r="J748" s="261"/>
      <c r="K748" s="261"/>
      <c r="L748" s="261"/>
      <c r="M748" s="261"/>
      <c r="N748" s="261"/>
      <c r="O748" s="261"/>
      <c r="P748" s="261"/>
      <c r="Q748" s="261"/>
      <c r="R748" s="261"/>
      <c r="S748" s="261"/>
      <c r="T748" s="261"/>
      <c r="U748" s="261"/>
      <c r="V748" s="261"/>
      <c r="W748" s="261"/>
      <c r="X748" s="261"/>
      <c r="Y748" s="261"/>
      <c r="Z748" s="261"/>
      <c r="AA748" s="261"/>
      <c r="AB748" s="261"/>
      <c r="AC748" s="261"/>
      <c r="AD748" s="261"/>
      <c r="AE748" s="261"/>
      <c r="AF748" s="261"/>
      <c r="AG748" s="261"/>
      <c r="AH748" s="261"/>
      <c r="AI748" s="261"/>
      <c r="AJ748" s="261"/>
      <c r="AK748" s="261"/>
      <c r="AL748" s="261"/>
      <c r="AM748" s="261"/>
      <c r="AN748" s="261"/>
      <c r="AO748" s="261"/>
      <c r="AP748" s="261"/>
      <c r="AQ748" s="261"/>
      <c r="AR748" s="261"/>
      <c r="AS748" s="261"/>
      <c r="AT748" s="261"/>
      <c r="AU748" s="261"/>
      <c r="AV748" s="261"/>
      <c r="AW748" s="261"/>
      <c r="AX748" s="261"/>
      <c r="AY748" s="261"/>
      <c r="AZ748" s="261"/>
      <c r="BA748" s="261"/>
      <c r="BB748" s="261"/>
      <c r="BC748" s="261"/>
      <c r="BD748" s="261"/>
      <c r="BE748" s="261"/>
      <c r="BF748" s="261"/>
      <c r="BG748" s="261"/>
      <c r="BH748" s="261"/>
      <c r="BI748" s="261"/>
      <c r="BJ748" s="261"/>
      <c r="BK748" s="261"/>
      <c r="BL748" s="261"/>
      <c r="BM748" s="261"/>
      <c r="BN748" s="261"/>
      <c r="BO748" s="261"/>
      <c r="BP748" s="261"/>
      <c r="BQ748" s="261"/>
      <c r="BR748" s="261"/>
      <c r="BS748" s="261"/>
      <c r="BT748" s="261"/>
      <c r="BU748" s="261"/>
      <c r="BV748" s="261"/>
      <c r="BW748" s="261"/>
      <c r="BX748" s="261"/>
      <c r="BY748" s="261"/>
      <c r="BZ748" s="261"/>
      <c r="CA748" s="261"/>
      <c r="CB748" s="261"/>
      <c r="CC748" s="261"/>
      <c r="CD748" s="261"/>
      <c r="CE748" s="261"/>
      <c r="CF748" s="261"/>
      <c r="CG748" s="261"/>
      <c r="CH748" s="261"/>
      <c r="CI748" s="261"/>
      <c r="CJ748" s="261"/>
      <c r="CK748" s="261"/>
      <c r="CL748" s="261"/>
      <c r="CM748" s="261"/>
      <c r="CN748" s="261"/>
      <c r="CO748" s="261"/>
      <c r="CP748" s="261"/>
      <c r="CQ748" s="261"/>
      <c r="CR748" s="261"/>
      <c r="CS748" s="261"/>
      <c r="CT748" s="261"/>
      <c r="CU748" s="261"/>
      <c r="CV748" s="261"/>
      <c r="CW748" s="261"/>
      <c r="CX748" s="261"/>
      <c r="CY748" s="261"/>
      <c r="CZ748" s="261"/>
      <c r="DA748" s="261"/>
      <c r="DB748" s="261"/>
      <c r="DC748" s="261"/>
      <c r="DD748" s="261"/>
      <c r="DE748" s="261"/>
      <c r="DF748" s="261"/>
      <c r="DG748" s="261"/>
      <c r="DH748" s="261"/>
      <c r="DI748" s="261"/>
      <c r="DJ748" s="261"/>
      <c r="DK748" s="261"/>
      <c r="DL748" s="261"/>
      <c r="DM748" s="261"/>
      <c r="DN748" s="261"/>
      <c r="DO748" s="261"/>
      <c r="DP748" s="261"/>
      <c r="DQ748" s="261"/>
      <c r="DR748" s="261"/>
      <c r="DS748" s="261"/>
      <c r="DT748" s="261"/>
      <c r="DU748" s="261"/>
      <c r="DV748" s="261"/>
      <c r="DW748" s="261"/>
      <c r="DX748" s="261"/>
      <c r="DY748" s="261"/>
      <c r="DZ748" s="261"/>
      <c r="EA748" s="261"/>
      <c r="EB748" s="261"/>
      <c r="EC748" s="261"/>
      <c r="ED748" s="261"/>
      <c r="EE748" s="261"/>
      <c r="EF748" s="261"/>
      <c r="EG748" s="261"/>
      <c r="EH748" s="261"/>
      <c r="EI748" s="261"/>
      <c r="EJ748" s="261"/>
      <c r="EK748" s="261"/>
      <c r="EL748" s="261"/>
      <c r="EM748" s="261"/>
      <c r="EN748" s="261"/>
      <c r="EO748" s="261"/>
      <c r="EP748" s="261"/>
      <c r="EQ748" s="261"/>
      <c r="ER748" s="261"/>
      <c r="ES748" s="657"/>
      <c r="ET748" s="261"/>
      <c r="EU748" s="261"/>
      <c r="EV748" s="261"/>
      <c r="EW748" s="261"/>
      <c r="EX748" s="261"/>
      <c r="EY748" s="261"/>
    </row>
    <row r="749" spans="1:155" s="150" customFormat="1" hidden="1" x14ac:dyDescent="0.25">
      <c r="A749" s="574"/>
      <c r="B749" s="261"/>
      <c r="C749" s="261"/>
      <c r="D749" s="292"/>
      <c r="E749" s="292"/>
      <c r="F749" s="292"/>
      <c r="G749" s="257"/>
      <c r="H749" s="261"/>
      <c r="I749" s="261"/>
      <c r="J749" s="261"/>
      <c r="K749" s="261"/>
      <c r="L749" s="261"/>
      <c r="M749" s="261"/>
      <c r="N749" s="261"/>
      <c r="O749" s="261"/>
      <c r="P749" s="261"/>
      <c r="Q749" s="261"/>
      <c r="R749" s="261"/>
      <c r="S749" s="261"/>
      <c r="T749" s="261"/>
      <c r="U749" s="261"/>
      <c r="V749" s="261"/>
      <c r="W749" s="261"/>
      <c r="X749" s="261"/>
      <c r="Y749" s="261"/>
      <c r="Z749" s="261"/>
      <c r="AA749" s="261"/>
      <c r="AB749" s="261"/>
      <c r="AC749" s="261"/>
      <c r="AD749" s="261"/>
      <c r="AE749" s="261"/>
      <c r="AF749" s="261"/>
      <c r="AG749" s="261"/>
      <c r="AH749" s="261"/>
      <c r="AI749" s="261"/>
      <c r="AJ749" s="261"/>
      <c r="AK749" s="261"/>
      <c r="AL749" s="261"/>
      <c r="AM749" s="261"/>
      <c r="AN749" s="261"/>
      <c r="AO749" s="261"/>
      <c r="AP749" s="261"/>
      <c r="AQ749" s="261"/>
      <c r="AR749" s="261"/>
      <c r="AS749" s="261"/>
      <c r="AT749" s="261"/>
      <c r="AU749" s="261"/>
      <c r="AV749" s="261"/>
      <c r="AW749" s="261"/>
      <c r="AX749" s="261"/>
      <c r="AY749" s="261"/>
      <c r="AZ749" s="261"/>
      <c r="BA749" s="261"/>
      <c r="BB749" s="261"/>
      <c r="BC749" s="261"/>
      <c r="BD749" s="261"/>
      <c r="BE749" s="261"/>
      <c r="BF749" s="261"/>
      <c r="BG749" s="261"/>
      <c r="BH749" s="261"/>
      <c r="BI749" s="261"/>
      <c r="BJ749" s="261"/>
      <c r="BK749" s="261"/>
      <c r="BL749" s="261"/>
      <c r="BM749" s="261"/>
      <c r="BN749" s="261"/>
      <c r="BO749" s="261"/>
      <c r="BP749" s="261"/>
      <c r="BQ749" s="261"/>
      <c r="BR749" s="261"/>
      <c r="BS749" s="261"/>
      <c r="BT749" s="261"/>
      <c r="BU749" s="261"/>
      <c r="BV749" s="261"/>
      <c r="BW749" s="261"/>
      <c r="BX749" s="261"/>
      <c r="BY749" s="261"/>
      <c r="BZ749" s="261"/>
      <c r="CA749" s="261"/>
      <c r="CB749" s="261"/>
      <c r="CC749" s="261"/>
      <c r="CD749" s="261"/>
      <c r="CE749" s="261"/>
      <c r="CF749" s="261"/>
      <c r="CG749" s="261"/>
      <c r="CH749" s="261"/>
      <c r="CI749" s="261"/>
      <c r="CJ749" s="261"/>
      <c r="CK749" s="261"/>
      <c r="CL749" s="261"/>
      <c r="CM749" s="261"/>
      <c r="CN749" s="261"/>
      <c r="CO749" s="261"/>
      <c r="CP749" s="261"/>
      <c r="CQ749" s="261"/>
      <c r="CR749" s="261"/>
      <c r="CS749" s="261"/>
      <c r="CT749" s="261"/>
      <c r="CU749" s="261"/>
      <c r="CV749" s="261"/>
      <c r="CW749" s="261"/>
      <c r="CX749" s="261"/>
      <c r="CY749" s="261"/>
      <c r="CZ749" s="261"/>
      <c r="DA749" s="261"/>
      <c r="DB749" s="261"/>
      <c r="DC749" s="261"/>
      <c r="DD749" s="261"/>
      <c r="DE749" s="261"/>
      <c r="DF749" s="261"/>
      <c r="DG749" s="261"/>
      <c r="DH749" s="261"/>
      <c r="DI749" s="261"/>
      <c r="DJ749" s="261"/>
      <c r="DK749" s="261"/>
      <c r="DL749" s="261"/>
      <c r="DM749" s="261"/>
      <c r="DN749" s="261"/>
      <c r="DO749" s="261"/>
      <c r="DP749" s="261"/>
      <c r="DQ749" s="261"/>
      <c r="DR749" s="261"/>
      <c r="DS749" s="261"/>
      <c r="DT749" s="261"/>
      <c r="DU749" s="261"/>
      <c r="DV749" s="261"/>
      <c r="DW749" s="261"/>
      <c r="DX749" s="261"/>
      <c r="DY749" s="261"/>
      <c r="DZ749" s="261"/>
      <c r="EA749" s="261"/>
      <c r="EB749" s="261"/>
      <c r="EC749" s="261"/>
      <c r="ED749" s="261"/>
      <c r="EE749" s="261"/>
      <c r="EF749" s="261"/>
      <c r="EG749" s="261"/>
      <c r="EH749" s="261"/>
      <c r="EI749" s="261"/>
      <c r="EJ749" s="261"/>
      <c r="EK749" s="261"/>
      <c r="EL749" s="261"/>
      <c r="EM749" s="261"/>
      <c r="EN749" s="261"/>
      <c r="EO749" s="261"/>
      <c r="EP749" s="261"/>
      <c r="EQ749" s="261"/>
      <c r="ER749" s="261"/>
      <c r="ES749" s="657"/>
      <c r="ET749" s="261"/>
      <c r="EU749" s="261"/>
      <c r="EV749" s="261"/>
      <c r="EW749" s="261"/>
      <c r="EX749" s="261"/>
      <c r="EY749" s="261"/>
    </row>
    <row r="750" spans="1:155" s="150" customFormat="1" hidden="1" x14ac:dyDescent="0.25">
      <c r="A750" s="574"/>
      <c r="B750" s="261"/>
      <c r="C750" s="261"/>
      <c r="D750" s="292"/>
      <c r="E750" s="292"/>
      <c r="F750" s="292"/>
      <c r="G750" s="257"/>
      <c r="H750" s="261"/>
      <c r="I750" s="261"/>
      <c r="J750" s="261"/>
      <c r="K750" s="261"/>
      <c r="L750" s="261"/>
      <c r="M750" s="261"/>
      <c r="N750" s="261"/>
      <c r="O750" s="261"/>
      <c r="P750" s="261"/>
      <c r="Q750" s="261"/>
      <c r="R750" s="261"/>
      <c r="S750" s="261"/>
      <c r="T750" s="261"/>
      <c r="U750" s="261"/>
      <c r="V750" s="261"/>
      <c r="W750" s="261"/>
      <c r="X750" s="261"/>
      <c r="Y750" s="261"/>
      <c r="Z750" s="261"/>
      <c r="AA750" s="261"/>
      <c r="AB750" s="261"/>
      <c r="AC750" s="261"/>
      <c r="AD750" s="261"/>
      <c r="AE750" s="261"/>
      <c r="AF750" s="261"/>
      <c r="AG750" s="261"/>
      <c r="AH750" s="261"/>
      <c r="AI750" s="261"/>
      <c r="AJ750" s="261"/>
      <c r="AK750" s="261"/>
      <c r="AL750" s="261"/>
      <c r="AM750" s="261"/>
      <c r="AN750" s="261"/>
      <c r="AO750" s="261"/>
      <c r="AP750" s="261"/>
      <c r="AQ750" s="261"/>
      <c r="AR750" s="261"/>
      <c r="AS750" s="261"/>
      <c r="AT750" s="261"/>
      <c r="AU750" s="261"/>
      <c r="AV750" s="261"/>
      <c r="AW750" s="261"/>
      <c r="AX750" s="261"/>
      <c r="AY750" s="261"/>
      <c r="AZ750" s="261"/>
      <c r="BA750" s="261"/>
      <c r="BB750" s="261"/>
      <c r="BC750" s="261"/>
      <c r="BD750" s="261"/>
      <c r="BE750" s="261"/>
      <c r="BF750" s="261"/>
      <c r="BG750" s="261"/>
      <c r="BH750" s="261"/>
      <c r="BI750" s="261"/>
      <c r="BJ750" s="261"/>
      <c r="BK750" s="261"/>
      <c r="BL750" s="261"/>
      <c r="BM750" s="261"/>
      <c r="BN750" s="261"/>
      <c r="BO750" s="261"/>
      <c r="BP750" s="261"/>
      <c r="BQ750" s="261"/>
      <c r="BR750" s="261"/>
      <c r="BS750" s="261"/>
      <c r="BT750" s="261"/>
      <c r="BU750" s="261"/>
      <c r="BV750" s="261"/>
      <c r="BW750" s="261"/>
      <c r="BX750" s="261"/>
      <c r="BY750" s="261"/>
      <c r="BZ750" s="261"/>
      <c r="CA750" s="261"/>
      <c r="CB750" s="261"/>
      <c r="CC750" s="261"/>
      <c r="CD750" s="261"/>
      <c r="CE750" s="261"/>
      <c r="CF750" s="261"/>
      <c r="CG750" s="261"/>
      <c r="CH750" s="261"/>
      <c r="CI750" s="261"/>
      <c r="CJ750" s="261"/>
      <c r="CK750" s="261"/>
      <c r="CL750" s="261"/>
      <c r="CM750" s="261"/>
      <c r="CN750" s="261"/>
      <c r="CO750" s="261"/>
      <c r="CP750" s="261"/>
      <c r="CQ750" s="261"/>
      <c r="CR750" s="261"/>
      <c r="CS750" s="261"/>
      <c r="CT750" s="261"/>
      <c r="CU750" s="261"/>
      <c r="CV750" s="261"/>
      <c r="CW750" s="261"/>
      <c r="CX750" s="261"/>
      <c r="CY750" s="261"/>
      <c r="CZ750" s="261"/>
      <c r="DA750" s="261"/>
      <c r="DB750" s="261"/>
      <c r="DC750" s="261"/>
      <c r="DD750" s="261"/>
      <c r="DE750" s="261"/>
      <c r="DF750" s="261"/>
      <c r="DG750" s="261"/>
      <c r="DH750" s="261"/>
      <c r="DI750" s="261"/>
      <c r="DJ750" s="261"/>
      <c r="DK750" s="261"/>
      <c r="DL750" s="261"/>
      <c r="DM750" s="261"/>
      <c r="DN750" s="261"/>
      <c r="DO750" s="261"/>
      <c r="DP750" s="261"/>
      <c r="DQ750" s="261"/>
      <c r="DR750" s="261"/>
      <c r="DS750" s="261"/>
      <c r="DT750" s="261"/>
      <c r="DU750" s="261"/>
      <c r="DV750" s="261"/>
      <c r="DW750" s="261"/>
      <c r="DX750" s="261"/>
      <c r="DY750" s="261"/>
      <c r="DZ750" s="261"/>
      <c r="EA750" s="261"/>
      <c r="EB750" s="261"/>
      <c r="EC750" s="261"/>
      <c r="ED750" s="261"/>
      <c r="EE750" s="261"/>
      <c r="EF750" s="261"/>
      <c r="EG750" s="261"/>
      <c r="EH750" s="261"/>
      <c r="EI750" s="261"/>
      <c r="EJ750" s="261"/>
      <c r="EK750" s="261"/>
      <c r="EL750" s="261"/>
      <c r="EM750" s="261"/>
      <c r="EN750" s="261"/>
      <c r="EO750" s="261"/>
      <c r="EP750" s="261"/>
      <c r="EQ750" s="261"/>
      <c r="ER750" s="261"/>
      <c r="ES750" s="657"/>
      <c r="ET750" s="261"/>
      <c r="EU750" s="261"/>
      <c r="EV750" s="261"/>
      <c r="EW750" s="261"/>
      <c r="EX750" s="261"/>
      <c r="EY750" s="261"/>
    </row>
    <row r="751" spans="1:155" s="150" customFormat="1" hidden="1" x14ac:dyDescent="0.25">
      <c r="A751" s="574"/>
      <c r="B751" s="261"/>
      <c r="C751" s="261"/>
      <c r="D751" s="292"/>
      <c r="E751" s="292"/>
      <c r="F751" s="292"/>
      <c r="G751" s="257"/>
      <c r="H751" s="261"/>
      <c r="I751" s="261"/>
      <c r="J751" s="261"/>
      <c r="K751" s="261"/>
      <c r="L751" s="261"/>
      <c r="M751" s="261"/>
      <c r="N751" s="261"/>
      <c r="O751" s="261"/>
      <c r="P751" s="261"/>
      <c r="Q751" s="261"/>
      <c r="R751" s="261"/>
      <c r="S751" s="261"/>
      <c r="T751" s="261"/>
      <c r="U751" s="261"/>
      <c r="V751" s="261"/>
      <c r="W751" s="261"/>
      <c r="X751" s="261"/>
      <c r="Y751" s="261"/>
      <c r="Z751" s="261"/>
      <c r="AA751" s="261"/>
      <c r="AB751" s="261"/>
      <c r="AC751" s="261"/>
      <c r="AD751" s="261"/>
      <c r="AE751" s="261"/>
      <c r="AF751" s="261"/>
      <c r="AG751" s="261"/>
      <c r="AH751" s="261"/>
      <c r="AI751" s="261"/>
      <c r="AJ751" s="261"/>
      <c r="AK751" s="261"/>
      <c r="AL751" s="261"/>
      <c r="AM751" s="261"/>
      <c r="AN751" s="261"/>
      <c r="AO751" s="261"/>
      <c r="AP751" s="261"/>
      <c r="AQ751" s="261"/>
      <c r="AR751" s="261"/>
      <c r="AS751" s="261"/>
      <c r="AT751" s="261"/>
      <c r="AU751" s="261"/>
      <c r="AV751" s="261"/>
      <c r="AW751" s="261"/>
      <c r="AX751" s="261"/>
      <c r="AY751" s="261"/>
      <c r="AZ751" s="261"/>
      <c r="BA751" s="261"/>
      <c r="BB751" s="261"/>
      <c r="BC751" s="261"/>
      <c r="BD751" s="261"/>
      <c r="BE751" s="261"/>
      <c r="BF751" s="261"/>
      <c r="BG751" s="261"/>
      <c r="BH751" s="261"/>
      <c r="BI751" s="261"/>
      <c r="BJ751" s="261"/>
      <c r="BK751" s="261"/>
      <c r="BL751" s="261"/>
      <c r="BM751" s="261"/>
      <c r="BN751" s="261"/>
      <c r="BO751" s="261"/>
      <c r="BP751" s="261"/>
      <c r="BQ751" s="261"/>
      <c r="BR751" s="261"/>
      <c r="BS751" s="261"/>
      <c r="BT751" s="261"/>
      <c r="BU751" s="261"/>
      <c r="BV751" s="261"/>
      <c r="BW751" s="261"/>
      <c r="BX751" s="261"/>
      <c r="BY751" s="261"/>
      <c r="BZ751" s="261"/>
      <c r="CA751" s="261"/>
      <c r="CB751" s="261"/>
      <c r="CC751" s="261"/>
      <c r="CD751" s="261"/>
      <c r="CE751" s="261"/>
      <c r="CF751" s="261"/>
      <c r="CG751" s="261"/>
      <c r="CH751" s="261"/>
      <c r="CI751" s="261"/>
      <c r="CJ751" s="261"/>
      <c r="CK751" s="261"/>
      <c r="CL751" s="261"/>
      <c r="CM751" s="261"/>
      <c r="CN751" s="261"/>
      <c r="CO751" s="261"/>
      <c r="CP751" s="261"/>
      <c r="CQ751" s="261"/>
      <c r="CR751" s="261"/>
      <c r="CS751" s="261"/>
      <c r="CT751" s="261"/>
      <c r="CU751" s="261"/>
      <c r="CV751" s="261"/>
      <c r="CW751" s="261"/>
      <c r="CX751" s="261"/>
      <c r="CY751" s="261"/>
      <c r="CZ751" s="261"/>
      <c r="DA751" s="261"/>
      <c r="DB751" s="261"/>
      <c r="DC751" s="261"/>
      <c r="DD751" s="261"/>
      <c r="DE751" s="261"/>
      <c r="DF751" s="261"/>
      <c r="DG751" s="261"/>
      <c r="DH751" s="261"/>
      <c r="DI751" s="261"/>
      <c r="DJ751" s="261"/>
      <c r="DK751" s="261"/>
      <c r="DL751" s="261"/>
      <c r="DM751" s="261"/>
      <c r="DN751" s="261"/>
      <c r="DO751" s="261"/>
      <c r="DP751" s="261"/>
      <c r="DQ751" s="261"/>
      <c r="DR751" s="261"/>
      <c r="DS751" s="261"/>
      <c r="DT751" s="261"/>
      <c r="DU751" s="261"/>
      <c r="DV751" s="261"/>
      <c r="DW751" s="261"/>
      <c r="DX751" s="261"/>
      <c r="DY751" s="261"/>
      <c r="DZ751" s="261"/>
      <c r="EA751" s="261"/>
      <c r="EB751" s="261"/>
      <c r="EC751" s="261"/>
      <c r="ED751" s="261"/>
      <c r="EE751" s="261"/>
      <c r="EF751" s="261"/>
      <c r="EG751" s="261"/>
      <c r="EH751" s="261"/>
      <c r="EI751" s="261"/>
      <c r="EJ751" s="261"/>
      <c r="EK751" s="261"/>
      <c r="EL751" s="261"/>
      <c r="EM751" s="261"/>
      <c r="EN751" s="261"/>
      <c r="EO751" s="261"/>
      <c r="EP751" s="261"/>
      <c r="EQ751" s="261"/>
      <c r="ER751" s="261"/>
      <c r="ES751" s="657"/>
      <c r="ET751" s="261"/>
      <c r="EU751" s="261"/>
      <c r="EV751" s="261"/>
      <c r="EW751" s="261"/>
      <c r="EX751" s="261"/>
      <c r="EY751" s="261"/>
    </row>
    <row r="752" spans="1:155" s="150" customFormat="1" hidden="1" x14ac:dyDescent="0.25">
      <c r="A752" s="574"/>
      <c r="B752" s="261"/>
      <c r="C752" s="261"/>
      <c r="D752" s="292"/>
      <c r="E752" s="292"/>
      <c r="F752" s="292"/>
      <c r="G752" s="257"/>
      <c r="H752" s="261"/>
      <c r="I752" s="261"/>
      <c r="J752" s="261"/>
      <c r="K752" s="261"/>
      <c r="L752" s="261"/>
      <c r="M752" s="261"/>
      <c r="N752" s="261"/>
      <c r="O752" s="261"/>
      <c r="P752" s="261"/>
      <c r="Q752" s="261"/>
      <c r="R752" s="261"/>
      <c r="S752" s="261"/>
      <c r="T752" s="261"/>
      <c r="U752" s="261"/>
      <c r="V752" s="261"/>
      <c r="W752" s="261"/>
      <c r="X752" s="261"/>
      <c r="Y752" s="261"/>
      <c r="Z752" s="261"/>
      <c r="AA752" s="261"/>
      <c r="AB752" s="261"/>
      <c r="AC752" s="261"/>
      <c r="AD752" s="261"/>
      <c r="AE752" s="261"/>
      <c r="AF752" s="261"/>
      <c r="AG752" s="261"/>
      <c r="AH752" s="261"/>
      <c r="AI752" s="261"/>
      <c r="AJ752" s="261"/>
      <c r="AK752" s="261"/>
      <c r="AL752" s="261"/>
      <c r="AM752" s="261"/>
      <c r="AN752" s="261"/>
      <c r="AO752" s="261"/>
      <c r="AP752" s="261"/>
      <c r="AQ752" s="261"/>
      <c r="AR752" s="261"/>
      <c r="AS752" s="261"/>
      <c r="AT752" s="261"/>
      <c r="AU752" s="261"/>
      <c r="AV752" s="261"/>
      <c r="AW752" s="261"/>
      <c r="AX752" s="261"/>
      <c r="AY752" s="261"/>
      <c r="AZ752" s="261"/>
      <c r="BA752" s="261"/>
      <c r="BB752" s="261"/>
      <c r="BC752" s="261"/>
      <c r="BD752" s="261"/>
      <c r="BE752" s="261"/>
      <c r="BF752" s="261"/>
      <c r="BG752" s="261"/>
      <c r="BH752" s="261"/>
      <c r="BI752" s="261"/>
      <c r="BJ752" s="261"/>
      <c r="BK752" s="261"/>
      <c r="BL752" s="261"/>
      <c r="BM752" s="261"/>
      <c r="BN752" s="261"/>
      <c r="BO752" s="261"/>
      <c r="BP752" s="261"/>
      <c r="BQ752" s="261"/>
      <c r="BR752" s="261"/>
      <c r="BS752" s="261"/>
      <c r="BT752" s="261"/>
      <c r="BU752" s="261"/>
      <c r="BV752" s="261"/>
      <c r="BW752" s="261"/>
      <c r="BX752" s="261"/>
      <c r="BY752" s="261"/>
      <c r="BZ752" s="261"/>
      <c r="CA752" s="261"/>
      <c r="CB752" s="261"/>
      <c r="CC752" s="261"/>
      <c r="CD752" s="261"/>
      <c r="CE752" s="261"/>
      <c r="CF752" s="261"/>
      <c r="CG752" s="261"/>
      <c r="CH752" s="261"/>
      <c r="CI752" s="261"/>
      <c r="CJ752" s="261"/>
      <c r="CK752" s="261"/>
      <c r="CL752" s="261"/>
      <c r="CM752" s="261"/>
      <c r="CN752" s="261"/>
      <c r="CO752" s="261"/>
      <c r="CP752" s="261"/>
      <c r="CQ752" s="261"/>
      <c r="CR752" s="261"/>
      <c r="CS752" s="261"/>
      <c r="CT752" s="261"/>
      <c r="CU752" s="261"/>
      <c r="CV752" s="261"/>
      <c r="CW752" s="261"/>
      <c r="CX752" s="261"/>
      <c r="CY752" s="261"/>
      <c r="CZ752" s="261"/>
      <c r="DA752" s="261"/>
      <c r="DB752" s="261"/>
      <c r="DC752" s="261"/>
      <c r="DD752" s="261"/>
      <c r="DE752" s="261"/>
      <c r="DF752" s="261"/>
      <c r="DG752" s="261"/>
      <c r="DH752" s="261"/>
      <c r="DI752" s="261"/>
      <c r="DJ752" s="261"/>
      <c r="DK752" s="261"/>
      <c r="DL752" s="261"/>
      <c r="DM752" s="261"/>
      <c r="DN752" s="261"/>
      <c r="DO752" s="261"/>
      <c r="DP752" s="261"/>
      <c r="DQ752" s="261"/>
      <c r="DR752" s="261"/>
      <c r="DS752" s="261"/>
      <c r="DT752" s="261"/>
      <c r="DU752" s="261"/>
      <c r="DV752" s="261"/>
      <c r="DW752" s="261"/>
      <c r="DX752" s="261"/>
      <c r="DY752" s="261"/>
      <c r="DZ752" s="261"/>
      <c r="EA752" s="261"/>
      <c r="EB752" s="261"/>
      <c r="EC752" s="261"/>
      <c r="ED752" s="261"/>
      <c r="EE752" s="261"/>
      <c r="EF752" s="261"/>
      <c r="EG752" s="261"/>
      <c r="EH752" s="261"/>
      <c r="EI752" s="261"/>
      <c r="EJ752" s="261"/>
      <c r="EK752" s="261"/>
      <c r="EL752" s="261"/>
      <c r="EM752" s="261"/>
      <c r="EN752" s="261"/>
      <c r="EO752" s="261"/>
      <c r="EP752" s="261"/>
      <c r="EQ752" s="261"/>
      <c r="ER752" s="261"/>
      <c r="ES752" s="657"/>
      <c r="ET752" s="261"/>
      <c r="EU752" s="261"/>
      <c r="EV752" s="261"/>
      <c r="EW752" s="261"/>
      <c r="EX752" s="261"/>
      <c r="EY752" s="261"/>
    </row>
    <row r="753" spans="1:155" s="150" customFormat="1" hidden="1" x14ac:dyDescent="0.25">
      <c r="A753" s="574"/>
      <c r="B753" s="261"/>
      <c r="C753" s="261"/>
      <c r="D753" s="292"/>
      <c r="E753" s="292"/>
      <c r="F753" s="292"/>
      <c r="G753" s="257"/>
      <c r="H753" s="261"/>
      <c r="I753" s="261"/>
      <c r="J753" s="261"/>
      <c r="K753" s="261"/>
      <c r="L753" s="261"/>
      <c r="M753" s="261"/>
      <c r="N753" s="261"/>
      <c r="O753" s="261"/>
      <c r="P753" s="261"/>
      <c r="Q753" s="261"/>
      <c r="R753" s="261"/>
      <c r="S753" s="261"/>
      <c r="T753" s="261"/>
      <c r="U753" s="261"/>
      <c r="V753" s="261"/>
      <c r="W753" s="261"/>
      <c r="X753" s="261"/>
      <c r="Y753" s="261"/>
      <c r="Z753" s="261"/>
      <c r="AA753" s="261"/>
      <c r="AB753" s="261"/>
      <c r="AC753" s="261"/>
      <c r="AD753" s="261"/>
      <c r="AE753" s="261"/>
      <c r="AF753" s="261"/>
      <c r="AG753" s="261"/>
      <c r="AH753" s="261"/>
      <c r="AI753" s="261"/>
      <c r="AJ753" s="261"/>
      <c r="AK753" s="261"/>
      <c r="AL753" s="261"/>
      <c r="AM753" s="261"/>
      <c r="AN753" s="261"/>
      <c r="AO753" s="261"/>
      <c r="AP753" s="261"/>
      <c r="AQ753" s="261"/>
      <c r="AR753" s="261"/>
      <c r="AS753" s="261"/>
      <c r="AT753" s="261"/>
      <c r="AU753" s="261"/>
      <c r="AV753" s="261"/>
      <c r="AW753" s="261"/>
      <c r="AX753" s="261"/>
      <c r="AY753" s="261"/>
      <c r="AZ753" s="261"/>
      <c r="BA753" s="261"/>
      <c r="BB753" s="261"/>
      <c r="BC753" s="261"/>
      <c r="BD753" s="261"/>
      <c r="BE753" s="261"/>
      <c r="BF753" s="261"/>
      <c r="BG753" s="261"/>
      <c r="BH753" s="261"/>
      <c r="BI753" s="261"/>
      <c r="BJ753" s="261"/>
      <c r="BK753" s="261"/>
      <c r="BL753" s="261"/>
      <c r="BM753" s="261"/>
      <c r="BN753" s="261"/>
      <c r="BO753" s="261"/>
      <c r="BP753" s="261"/>
      <c r="BQ753" s="261"/>
      <c r="BR753" s="261"/>
      <c r="BS753" s="261"/>
      <c r="BT753" s="261"/>
      <c r="BU753" s="261"/>
      <c r="BV753" s="261"/>
      <c r="BW753" s="261"/>
      <c r="BX753" s="261"/>
      <c r="BY753" s="261"/>
      <c r="BZ753" s="261"/>
      <c r="CA753" s="261"/>
      <c r="CB753" s="261"/>
      <c r="CC753" s="261"/>
      <c r="CD753" s="261"/>
      <c r="CE753" s="261"/>
      <c r="CF753" s="261"/>
      <c r="CG753" s="261"/>
      <c r="CH753" s="261"/>
      <c r="CI753" s="261"/>
      <c r="CJ753" s="261"/>
      <c r="CK753" s="261"/>
      <c r="CL753" s="261"/>
      <c r="CM753" s="261"/>
      <c r="CN753" s="261"/>
      <c r="CO753" s="261"/>
      <c r="CP753" s="261"/>
      <c r="CQ753" s="261"/>
      <c r="CR753" s="261"/>
      <c r="CS753" s="261"/>
      <c r="CT753" s="261"/>
      <c r="CU753" s="261"/>
      <c r="CV753" s="261"/>
      <c r="CW753" s="261"/>
      <c r="CX753" s="261"/>
      <c r="CY753" s="261"/>
      <c r="CZ753" s="261"/>
      <c r="DA753" s="261"/>
      <c r="DB753" s="261"/>
      <c r="DC753" s="261"/>
      <c r="DD753" s="261"/>
      <c r="DE753" s="261"/>
      <c r="DF753" s="261"/>
      <c r="DG753" s="261"/>
      <c r="DH753" s="261"/>
      <c r="DI753" s="261"/>
      <c r="DJ753" s="261"/>
      <c r="DK753" s="261"/>
      <c r="DL753" s="261"/>
      <c r="DM753" s="261"/>
      <c r="DN753" s="261"/>
      <c r="DO753" s="261"/>
      <c r="DP753" s="261"/>
      <c r="DQ753" s="261"/>
      <c r="DR753" s="261"/>
      <c r="DS753" s="261"/>
      <c r="DT753" s="261"/>
      <c r="DU753" s="261"/>
      <c r="DV753" s="261"/>
      <c r="DW753" s="261"/>
      <c r="DX753" s="261"/>
      <c r="DY753" s="261"/>
      <c r="DZ753" s="261"/>
      <c r="EA753" s="261"/>
      <c r="EB753" s="261"/>
      <c r="EC753" s="261"/>
      <c r="ED753" s="261"/>
      <c r="EE753" s="261"/>
      <c r="EF753" s="261"/>
      <c r="EG753" s="261"/>
      <c r="EH753" s="261"/>
      <c r="EI753" s="261"/>
      <c r="EJ753" s="261"/>
      <c r="EK753" s="261"/>
      <c r="EL753" s="261"/>
      <c r="EM753" s="261"/>
      <c r="EN753" s="261"/>
      <c r="EO753" s="261"/>
      <c r="EP753" s="261"/>
      <c r="EQ753" s="261"/>
      <c r="ER753" s="261"/>
      <c r="ES753" s="657"/>
      <c r="ET753" s="261"/>
      <c r="EU753" s="261"/>
      <c r="EV753" s="261"/>
      <c r="EW753" s="261"/>
      <c r="EX753" s="261"/>
      <c r="EY753" s="261"/>
    </row>
    <row r="754" spans="1:155" s="150" customFormat="1" hidden="1" x14ac:dyDescent="0.25">
      <c r="A754" s="574"/>
      <c r="B754" s="261"/>
      <c r="C754" s="261"/>
      <c r="D754" s="292"/>
      <c r="E754" s="292"/>
      <c r="F754" s="292"/>
      <c r="G754" s="257"/>
      <c r="H754" s="261"/>
      <c r="I754" s="261"/>
      <c r="J754" s="261"/>
      <c r="K754" s="261"/>
      <c r="L754" s="261"/>
      <c r="M754" s="261"/>
      <c r="N754" s="261"/>
      <c r="O754" s="261"/>
      <c r="P754" s="261"/>
      <c r="Q754" s="261"/>
      <c r="R754" s="261"/>
      <c r="S754" s="261"/>
      <c r="T754" s="261"/>
      <c r="U754" s="261"/>
      <c r="V754" s="261"/>
      <c r="W754" s="261"/>
      <c r="X754" s="261"/>
      <c r="Y754" s="261"/>
      <c r="Z754" s="261"/>
      <c r="AA754" s="261"/>
      <c r="AB754" s="261"/>
      <c r="AC754" s="261"/>
      <c r="AD754" s="261"/>
      <c r="AE754" s="261"/>
      <c r="AF754" s="261"/>
      <c r="AG754" s="261"/>
      <c r="AH754" s="261"/>
      <c r="AI754" s="261"/>
      <c r="AJ754" s="261"/>
      <c r="AK754" s="261"/>
      <c r="AL754" s="261"/>
      <c r="AM754" s="261"/>
      <c r="AN754" s="261"/>
      <c r="AO754" s="261"/>
      <c r="AP754" s="261"/>
      <c r="AQ754" s="261"/>
      <c r="AR754" s="261"/>
      <c r="AS754" s="261"/>
      <c r="AT754" s="261"/>
      <c r="AU754" s="261"/>
      <c r="AV754" s="261"/>
      <c r="AW754" s="261"/>
      <c r="AX754" s="261"/>
      <c r="AY754" s="261"/>
      <c r="AZ754" s="261"/>
      <c r="BA754" s="261"/>
      <c r="BB754" s="261"/>
      <c r="BC754" s="261"/>
      <c r="BD754" s="261"/>
      <c r="BE754" s="261"/>
      <c r="BF754" s="261"/>
      <c r="BG754" s="261"/>
      <c r="BH754" s="261"/>
      <c r="BI754" s="261"/>
      <c r="BJ754" s="261"/>
      <c r="BK754" s="261"/>
      <c r="BL754" s="261"/>
      <c r="BM754" s="261"/>
      <c r="BN754" s="261"/>
      <c r="BO754" s="261"/>
      <c r="BP754" s="261"/>
      <c r="BQ754" s="261"/>
      <c r="BR754" s="261"/>
      <c r="BS754" s="261"/>
      <c r="BT754" s="261"/>
      <c r="BU754" s="261"/>
      <c r="BV754" s="261"/>
      <c r="BW754" s="261"/>
      <c r="BX754" s="261"/>
      <c r="BY754" s="261"/>
      <c r="BZ754" s="261"/>
      <c r="CA754" s="261"/>
      <c r="CB754" s="261"/>
      <c r="CC754" s="261"/>
      <c r="CD754" s="261"/>
      <c r="CE754" s="261"/>
      <c r="CF754" s="261"/>
      <c r="CG754" s="261"/>
      <c r="CH754" s="261"/>
      <c r="CI754" s="261"/>
      <c r="CJ754" s="261"/>
      <c r="CK754" s="261"/>
      <c r="CL754" s="261"/>
      <c r="CM754" s="261"/>
      <c r="CN754" s="261"/>
      <c r="CO754" s="261"/>
      <c r="CP754" s="261"/>
      <c r="CQ754" s="261"/>
      <c r="CR754" s="261"/>
      <c r="CS754" s="261"/>
      <c r="CT754" s="261"/>
      <c r="CU754" s="261"/>
      <c r="CV754" s="261"/>
      <c r="CW754" s="261"/>
      <c r="CX754" s="261"/>
      <c r="CY754" s="261"/>
      <c r="CZ754" s="261"/>
      <c r="DA754" s="261"/>
      <c r="DB754" s="261"/>
      <c r="DC754" s="261"/>
      <c r="DD754" s="261"/>
      <c r="DE754" s="261"/>
      <c r="DF754" s="261"/>
      <c r="DG754" s="261"/>
      <c r="DH754" s="261"/>
      <c r="DI754" s="261"/>
      <c r="DJ754" s="261"/>
      <c r="DK754" s="261"/>
      <c r="DL754" s="261"/>
      <c r="DM754" s="261"/>
      <c r="DN754" s="261"/>
      <c r="DO754" s="261"/>
      <c r="DP754" s="261"/>
      <c r="DQ754" s="261"/>
      <c r="DR754" s="261"/>
      <c r="DS754" s="261"/>
      <c r="DT754" s="261"/>
      <c r="DU754" s="261"/>
      <c r="DV754" s="261"/>
      <c r="DW754" s="261"/>
      <c r="DX754" s="261"/>
      <c r="DY754" s="261"/>
      <c r="DZ754" s="261"/>
      <c r="EA754" s="261"/>
      <c r="EB754" s="261"/>
      <c r="EC754" s="261"/>
      <c r="ED754" s="261"/>
      <c r="EE754" s="261"/>
      <c r="EF754" s="261"/>
      <c r="EG754" s="261"/>
      <c r="EH754" s="261"/>
      <c r="EI754" s="261"/>
      <c r="EJ754" s="261"/>
      <c r="EK754" s="261"/>
      <c r="EL754" s="261"/>
      <c r="EM754" s="261"/>
      <c r="EN754" s="261"/>
      <c r="EO754" s="261"/>
      <c r="EP754" s="261"/>
      <c r="EQ754" s="261"/>
      <c r="ER754" s="261"/>
      <c r="ES754" s="657"/>
      <c r="ET754" s="261"/>
      <c r="EU754" s="261"/>
      <c r="EV754" s="261"/>
      <c r="EW754" s="261"/>
      <c r="EX754" s="261"/>
      <c r="EY754" s="261"/>
    </row>
    <row r="755" spans="1:155" s="150" customFormat="1" hidden="1" x14ac:dyDescent="0.25">
      <c r="A755" s="574"/>
      <c r="B755" s="261"/>
      <c r="C755" s="261"/>
      <c r="D755" s="292"/>
      <c r="E755" s="292"/>
      <c r="F755" s="292"/>
      <c r="G755" s="257"/>
      <c r="H755" s="261"/>
      <c r="I755" s="261"/>
      <c r="J755" s="261"/>
      <c r="K755" s="261"/>
      <c r="L755" s="261"/>
      <c r="M755" s="261"/>
      <c r="N755" s="261"/>
      <c r="O755" s="261"/>
      <c r="P755" s="261"/>
      <c r="Q755" s="261"/>
      <c r="R755" s="261"/>
      <c r="S755" s="261"/>
      <c r="T755" s="261"/>
      <c r="U755" s="261"/>
      <c r="V755" s="261"/>
      <c r="W755" s="261"/>
      <c r="X755" s="261"/>
      <c r="Y755" s="261"/>
      <c r="Z755" s="261"/>
      <c r="AA755" s="261"/>
      <c r="AB755" s="261"/>
      <c r="AC755" s="261"/>
      <c r="AD755" s="261"/>
      <c r="AE755" s="261"/>
      <c r="AF755" s="261"/>
      <c r="AG755" s="261"/>
      <c r="AH755" s="261"/>
      <c r="AI755" s="261"/>
      <c r="AJ755" s="261"/>
      <c r="AK755" s="261"/>
      <c r="AL755" s="261"/>
      <c r="AM755" s="261"/>
      <c r="AN755" s="261"/>
      <c r="AO755" s="261"/>
      <c r="AP755" s="261"/>
      <c r="AQ755" s="261"/>
      <c r="AR755" s="261"/>
      <c r="AS755" s="261"/>
      <c r="AT755" s="261"/>
      <c r="AU755" s="261"/>
      <c r="AV755" s="261"/>
      <c r="AW755" s="261"/>
      <c r="AX755" s="261"/>
      <c r="AY755" s="261"/>
      <c r="AZ755" s="261"/>
      <c r="BA755" s="261"/>
      <c r="BB755" s="261"/>
      <c r="BC755" s="261"/>
      <c r="BD755" s="261"/>
      <c r="BE755" s="261"/>
      <c r="BF755" s="261"/>
      <c r="BG755" s="261"/>
      <c r="BH755" s="261"/>
      <c r="BI755" s="261"/>
      <c r="BJ755" s="261"/>
      <c r="BK755" s="261"/>
      <c r="BL755" s="261"/>
      <c r="BM755" s="261"/>
      <c r="BN755" s="261"/>
      <c r="BO755" s="261"/>
      <c r="BP755" s="261"/>
      <c r="BQ755" s="261"/>
      <c r="BR755" s="261"/>
      <c r="BS755" s="261"/>
      <c r="BT755" s="261"/>
      <c r="BU755" s="261"/>
      <c r="BV755" s="261"/>
      <c r="BW755" s="261"/>
      <c r="BX755" s="261"/>
      <c r="BY755" s="261"/>
      <c r="BZ755" s="261"/>
      <c r="CA755" s="261"/>
      <c r="CB755" s="261"/>
      <c r="CC755" s="261"/>
      <c r="CD755" s="261"/>
      <c r="CE755" s="261"/>
      <c r="CF755" s="261"/>
      <c r="CG755" s="261"/>
      <c r="CH755" s="261"/>
      <c r="CI755" s="261"/>
      <c r="CJ755" s="261"/>
      <c r="CK755" s="261"/>
      <c r="CL755" s="261"/>
      <c r="CM755" s="261"/>
      <c r="CN755" s="261"/>
      <c r="CO755" s="261"/>
      <c r="CP755" s="261"/>
      <c r="CQ755" s="261"/>
      <c r="CR755" s="261"/>
      <c r="CS755" s="261"/>
      <c r="CT755" s="261"/>
      <c r="CU755" s="261"/>
      <c r="CV755" s="261"/>
      <c r="CW755" s="261"/>
      <c r="CX755" s="261"/>
      <c r="CY755" s="261"/>
      <c r="CZ755" s="261"/>
      <c r="DA755" s="261"/>
      <c r="DB755" s="261"/>
      <c r="DC755" s="261"/>
      <c r="DD755" s="261"/>
      <c r="DE755" s="261"/>
      <c r="DF755" s="261"/>
      <c r="DG755" s="261"/>
      <c r="DH755" s="261"/>
      <c r="DI755" s="261"/>
      <c r="DJ755" s="261"/>
      <c r="DK755" s="261"/>
      <c r="DL755" s="261"/>
      <c r="DM755" s="261"/>
      <c r="DN755" s="261"/>
      <c r="DO755" s="261"/>
      <c r="DP755" s="261"/>
      <c r="DQ755" s="261"/>
      <c r="DR755" s="261"/>
      <c r="DS755" s="261"/>
      <c r="DT755" s="261"/>
      <c r="DU755" s="261"/>
      <c r="DV755" s="261"/>
      <c r="DW755" s="261"/>
      <c r="DX755" s="261"/>
      <c r="DY755" s="261"/>
      <c r="DZ755" s="261"/>
      <c r="EA755" s="261"/>
      <c r="EB755" s="261"/>
      <c r="EC755" s="261"/>
      <c r="ED755" s="261"/>
      <c r="EE755" s="261"/>
      <c r="EF755" s="261"/>
      <c r="EG755" s="261"/>
      <c r="EH755" s="261"/>
      <c r="EI755" s="261"/>
      <c r="EJ755" s="261"/>
      <c r="EK755" s="261"/>
      <c r="EL755" s="261"/>
      <c r="EM755" s="261"/>
      <c r="EN755" s="261"/>
      <c r="EO755" s="261"/>
      <c r="EP755" s="261"/>
      <c r="EQ755" s="261"/>
      <c r="ER755" s="261"/>
      <c r="ES755" s="657"/>
      <c r="ET755" s="261"/>
      <c r="EU755" s="261"/>
      <c r="EV755" s="261"/>
      <c r="EW755" s="261"/>
      <c r="EX755" s="261"/>
      <c r="EY755" s="261"/>
    </row>
    <row r="756" spans="1:155" s="150" customFormat="1" hidden="1" x14ac:dyDescent="0.25">
      <c r="A756" s="574"/>
      <c r="B756" s="261"/>
      <c r="C756" s="261"/>
      <c r="D756" s="292"/>
      <c r="E756" s="292"/>
      <c r="F756" s="292"/>
      <c r="G756" s="257"/>
      <c r="H756" s="261"/>
      <c r="I756" s="261"/>
      <c r="J756" s="261"/>
      <c r="K756" s="261"/>
      <c r="L756" s="261"/>
      <c r="M756" s="261"/>
      <c r="N756" s="261"/>
      <c r="O756" s="261"/>
      <c r="P756" s="261"/>
      <c r="Q756" s="261"/>
      <c r="R756" s="261"/>
      <c r="S756" s="261"/>
      <c r="T756" s="261"/>
      <c r="U756" s="261"/>
      <c r="V756" s="261"/>
      <c r="W756" s="261"/>
      <c r="X756" s="261"/>
      <c r="Y756" s="261"/>
      <c r="Z756" s="261"/>
      <c r="AA756" s="261"/>
      <c r="AB756" s="261"/>
      <c r="AC756" s="261"/>
      <c r="AD756" s="261"/>
      <c r="AE756" s="261"/>
      <c r="AF756" s="261"/>
      <c r="AG756" s="261"/>
      <c r="AH756" s="261"/>
      <c r="AI756" s="261"/>
      <c r="AJ756" s="261"/>
      <c r="AK756" s="261"/>
      <c r="AL756" s="261"/>
      <c r="AM756" s="261"/>
      <c r="AN756" s="261"/>
      <c r="AO756" s="261"/>
      <c r="AP756" s="261"/>
      <c r="AQ756" s="261"/>
      <c r="AR756" s="261"/>
      <c r="AS756" s="261"/>
      <c r="AT756" s="261"/>
      <c r="AU756" s="261"/>
      <c r="AV756" s="261"/>
      <c r="AW756" s="261"/>
      <c r="AX756" s="261"/>
      <c r="AY756" s="261"/>
      <c r="AZ756" s="261"/>
      <c r="BA756" s="261"/>
      <c r="BB756" s="261"/>
      <c r="BC756" s="261"/>
      <c r="BD756" s="261"/>
      <c r="BE756" s="261"/>
      <c r="BF756" s="261"/>
      <c r="BG756" s="261"/>
      <c r="BH756" s="261"/>
      <c r="BI756" s="261"/>
      <c r="BJ756" s="261"/>
      <c r="BK756" s="261"/>
      <c r="BL756" s="261"/>
      <c r="BM756" s="261"/>
      <c r="BN756" s="261"/>
      <c r="BO756" s="261"/>
      <c r="BP756" s="261"/>
      <c r="BQ756" s="261"/>
      <c r="BR756" s="261"/>
      <c r="BS756" s="261"/>
      <c r="BT756" s="261"/>
      <c r="BU756" s="261"/>
      <c r="BV756" s="261"/>
      <c r="BW756" s="261"/>
      <c r="BX756" s="261"/>
      <c r="BY756" s="261"/>
      <c r="BZ756" s="261"/>
      <c r="CA756" s="261"/>
      <c r="CB756" s="261"/>
      <c r="CC756" s="261"/>
      <c r="CD756" s="261"/>
      <c r="CE756" s="261"/>
      <c r="CF756" s="261"/>
      <c r="CG756" s="261"/>
      <c r="CH756" s="261"/>
      <c r="CI756" s="261"/>
      <c r="CJ756" s="261"/>
      <c r="CK756" s="261"/>
      <c r="CL756" s="261"/>
      <c r="CM756" s="261"/>
      <c r="CN756" s="261"/>
      <c r="CO756" s="261"/>
      <c r="CP756" s="261"/>
      <c r="CQ756" s="261"/>
      <c r="CR756" s="261"/>
      <c r="CS756" s="261"/>
      <c r="CT756" s="261"/>
      <c r="CU756" s="261"/>
      <c r="CV756" s="261"/>
      <c r="CW756" s="261"/>
      <c r="CX756" s="261"/>
      <c r="CY756" s="261"/>
      <c r="CZ756" s="261"/>
      <c r="DA756" s="261"/>
      <c r="DB756" s="261"/>
      <c r="DC756" s="261"/>
      <c r="DD756" s="261"/>
      <c r="DE756" s="261"/>
      <c r="DF756" s="261"/>
      <c r="DG756" s="261"/>
      <c r="DH756" s="261"/>
      <c r="DI756" s="261"/>
      <c r="DJ756" s="261"/>
      <c r="DK756" s="261"/>
      <c r="DL756" s="261"/>
      <c r="DM756" s="261"/>
      <c r="DN756" s="261"/>
      <c r="DO756" s="261"/>
      <c r="DP756" s="261"/>
      <c r="DQ756" s="261"/>
      <c r="DR756" s="261"/>
      <c r="DS756" s="261"/>
      <c r="DT756" s="261"/>
      <c r="DU756" s="261"/>
      <c r="DV756" s="261"/>
      <c r="DW756" s="261"/>
      <c r="DX756" s="261"/>
      <c r="DY756" s="261"/>
      <c r="DZ756" s="261"/>
      <c r="EA756" s="261"/>
      <c r="EB756" s="261"/>
      <c r="EC756" s="261"/>
      <c r="ED756" s="261"/>
      <c r="EE756" s="261"/>
      <c r="EF756" s="261"/>
      <c r="EG756" s="261"/>
      <c r="EH756" s="261"/>
      <c r="EI756" s="261"/>
      <c r="EJ756" s="261"/>
      <c r="EK756" s="261"/>
      <c r="EL756" s="261"/>
      <c r="EM756" s="261"/>
      <c r="EN756" s="261"/>
      <c r="EO756" s="261"/>
      <c r="EP756" s="261"/>
      <c r="EQ756" s="261"/>
      <c r="ER756" s="261"/>
      <c r="ES756" s="657"/>
      <c r="ET756" s="261"/>
      <c r="EU756" s="261"/>
      <c r="EV756" s="261"/>
      <c r="EW756" s="261"/>
      <c r="EX756" s="261"/>
      <c r="EY756" s="261"/>
    </row>
    <row r="757" spans="1:155" s="150" customFormat="1" hidden="1" x14ac:dyDescent="0.25">
      <c r="A757" s="574"/>
      <c r="B757" s="261"/>
      <c r="C757" s="261"/>
      <c r="D757" s="292"/>
      <c r="E757" s="292"/>
      <c r="F757" s="292"/>
      <c r="G757" s="257"/>
      <c r="H757" s="261"/>
      <c r="I757" s="261"/>
      <c r="J757" s="261"/>
      <c r="K757" s="261"/>
      <c r="L757" s="261"/>
      <c r="M757" s="261"/>
      <c r="N757" s="261"/>
      <c r="O757" s="261"/>
      <c r="P757" s="261"/>
      <c r="Q757" s="261"/>
      <c r="R757" s="261"/>
      <c r="S757" s="261"/>
      <c r="T757" s="261"/>
      <c r="U757" s="261"/>
      <c r="V757" s="261"/>
      <c r="W757" s="261"/>
      <c r="X757" s="261"/>
      <c r="Y757" s="261"/>
      <c r="Z757" s="261"/>
      <c r="AA757" s="261"/>
      <c r="AB757" s="261"/>
      <c r="AC757" s="261"/>
      <c r="AD757" s="261"/>
      <c r="AE757" s="261"/>
      <c r="AF757" s="261"/>
      <c r="AG757" s="261"/>
      <c r="AH757" s="261"/>
      <c r="AI757" s="261"/>
      <c r="AJ757" s="261"/>
      <c r="AK757" s="261"/>
      <c r="AL757" s="261"/>
      <c r="AM757" s="261"/>
      <c r="AN757" s="261"/>
      <c r="AO757" s="261"/>
      <c r="AP757" s="261"/>
      <c r="AQ757" s="261"/>
      <c r="AR757" s="261"/>
      <c r="AS757" s="261"/>
      <c r="AT757" s="261"/>
      <c r="AU757" s="261"/>
      <c r="AV757" s="261"/>
      <c r="AW757" s="261"/>
      <c r="AX757" s="261"/>
      <c r="AY757" s="261"/>
      <c r="AZ757" s="261"/>
      <c r="BA757" s="261"/>
      <c r="BB757" s="261"/>
      <c r="BC757" s="261"/>
      <c r="BD757" s="261"/>
      <c r="BE757" s="261"/>
      <c r="BF757" s="261"/>
      <c r="BG757" s="261"/>
      <c r="BH757" s="261"/>
      <c r="BI757" s="261"/>
      <c r="BJ757" s="261"/>
      <c r="BK757" s="261"/>
      <c r="BL757" s="261"/>
      <c r="BM757" s="261"/>
      <c r="BN757" s="261"/>
      <c r="BO757" s="261"/>
      <c r="BP757" s="261"/>
      <c r="BQ757" s="261"/>
      <c r="BR757" s="261"/>
      <c r="BS757" s="261"/>
      <c r="BT757" s="261"/>
      <c r="BU757" s="261"/>
      <c r="BV757" s="261"/>
      <c r="BW757" s="261"/>
      <c r="BX757" s="261"/>
      <c r="BY757" s="261"/>
      <c r="BZ757" s="261"/>
      <c r="CA757" s="261"/>
      <c r="CB757" s="261"/>
      <c r="CC757" s="261"/>
      <c r="CD757" s="261"/>
      <c r="CE757" s="261"/>
      <c r="CF757" s="261"/>
      <c r="CG757" s="261"/>
      <c r="CH757" s="261"/>
      <c r="CI757" s="261"/>
      <c r="CJ757" s="261"/>
      <c r="CK757" s="261"/>
      <c r="CL757" s="261"/>
      <c r="CM757" s="261"/>
      <c r="CN757" s="261"/>
      <c r="CO757" s="261"/>
      <c r="CP757" s="261"/>
      <c r="CQ757" s="261"/>
      <c r="CR757" s="261"/>
      <c r="CS757" s="261"/>
      <c r="CT757" s="261"/>
      <c r="CU757" s="261"/>
      <c r="CV757" s="261"/>
      <c r="CW757" s="261"/>
      <c r="CX757" s="261"/>
      <c r="CY757" s="261"/>
      <c r="CZ757" s="261"/>
      <c r="DA757" s="261"/>
      <c r="DB757" s="261"/>
      <c r="DC757" s="261"/>
      <c r="DD757" s="261"/>
      <c r="DE757" s="261"/>
      <c r="DF757" s="261"/>
      <c r="DG757" s="261"/>
      <c r="DH757" s="261"/>
      <c r="DI757" s="261"/>
      <c r="DJ757" s="261"/>
      <c r="DK757" s="261"/>
      <c r="DL757" s="261"/>
      <c r="DM757" s="261"/>
      <c r="DN757" s="261"/>
      <c r="DO757" s="261"/>
      <c r="DP757" s="261"/>
      <c r="DQ757" s="261"/>
      <c r="DR757" s="261"/>
      <c r="DS757" s="261"/>
      <c r="DT757" s="261"/>
      <c r="DU757" s="261"/>
      <c r="DV757" s="261"/>
      <c r="DW757" s="261"/>
      <c r="DX757" s="261"/>
      <c r="DY757" s="261"/>
      <c r="DZ757" s="261"/>
      <c r="EA757" s="261"/>
      <c r="EB757" s="261"/>
      <c r="EC757" s="261"/>
      <c r="ED757" s="261"/>
      <c r="EE757" s="261"/>
      <c r="EF757" s="261"/>
      <c r="EG757" s="261"/>
      <c r="EH757" s="261"/>
      <c r="EI757" s="261"/>
      <c r="EJ757" s="261"/>
      <c r="EK757" s="261"/>
      <c r="EL757" s="261"/>
      <c r="EM757" s="261"/>
      <c r="EN757" s="261"/>
      <c r="EO757" s="261"/>
      <c r="EP757" s="261"/>
      <c r="EQ757" s="261"/>
      <c r="ER757" s="261"/>
      <c r="ES757" s="657"/>
      <c r="ET757" s="261"/>
      <c r="EU757" s="261"/>
      <c r="EV757" s="261"/>
      <c r="EW757" s="261"/>
      <c r="EX757" s="261"/>
      <c r="EY757" s="261"/>
    </row>
    <row r="758" spans="1:155" s="150" customFormat="1" hidden="1" x14ac:dyDescent="0.25">
      <c r="A758" s="574"/>
      <c r="B758" s="261"/>
      <c r="C758" s="261"/>
      <c r="D758" s="292"/>
      <c r="E758" s="292"/>
      <c r="F758" s="292"/>
      <c r="G758" s="257"/>
      <c r="H758" s="261"/>
      <c r="I758" s="261"/>
      <c r="J758" s="261"/>
      <c r="K758" s="261"/>
      <c r="L758" s="261"/>
      <c r="M758" s="261"/>
      <c r="N758" s="261"/>
      <c r="O758" s="261"/>
      <c r="P758" s="261"/>
      <c r="Q758" s="261"/>
      <c r="R758" s="261"/>
      <c r="S758" s="261"/>
      <c r="T758" s="261"/>
      <c r="U758" s="261"/>
      <c r="V758" s="261"/>
      <c r="W758" s="261"/>
      <c r="X758" s="261"/>
      <c r="Y758" s="261"/>
      <c r="Z758" s="261"/>
      <c r="AA758" s="261"/>
      <c r="AB758" s="261"/>
      <c r="AC758" s="261"/>
      <c r="AD758" s="261"/>
      <c r="AE758" s="261"/>
      <c r="AF758" s="261"/>
      <c r="AG758" s="261"/>
      <c r="AH758" s="261"/>
      <c r="AI758" s="261"/>
      <c r="AJ758" s="261"/>
      <c r="AK758" s="261"/>
      <c r="AL758" s="261"/>
      <c r="AM758" s="261"/>
      <c r="AN758" s="261"/>
      <c r="AO758" s="261"/>
      <c r="AP758" s="261"/>
      <c r="AQ758" s="261"/>
      <c r="AR758" s="261"/>
      <c r="AS758" s="261"/>
      <c r="AT758" s="261"/>
      <c r="AU758" s="261"/>
      <c r="AV758" s="261"/>
      <c r="AW758" s="261"/>
      <c r="AX758" s="261"/>
      <c r="AY758" s="261"/>
      <c r="AZ758" s="261"/>
      <c r="BA758" s="261"/>
      <c r="BB758" s="261"/>
      <c r="BC758" s="261"/>
      <c r="BD758" s="261"/>
      <c r="BE758" s="261"/>
      <c r="BF758" s="261"/>
      <c r="BG758" s="261"/>
      <c r="BH758" s="261"/>
      <c r="BI758" s="261"/>
      <c r="BJ758" s="261"/>
      <c r="BK758" s="261"/>
      <c r="BL758" s="261"/>
      <c r="BM758" s="261"/>
      <c r="BN758" s="261"/>
      <c r="BO758" s="261"/>
      <c r="BP758" s="261"/>
      <c r="BQ758" s="261"/>
      <c r="BR758" s="261"/>
      <c r="BS758" s="261"/>
      <c r="BT758" s="261"/>
      <c r="BU758" s="261"/>
      <c r="BV758" s="261"/>
      <c r="BW758" s="261"/>
      <c r="BX758" s="261"/>
      <c r="BY758" s="261"/>
      <c r="BZ758" s="261"/>
      <c r="CA758" s="261"/>
      <c r="CB758" s="261"/>
      <c r="CC758" s="261"/>
      <c r="CD758" s="261"/>
      <c r="CE758" s="261"/>
      <c r="CF758" s="261"/>
      <c r="CG758" s="261"/>
      <c r="CH758" s="261"/>
      <c r="CI758" s="261"/>
      <c r="CJ758" s="261"/>
      <c r="CK758" s="261"/>
      <c r="CL758" s="261"/>
      <c r="CM758" s="261"/>
      <c r="CN758" s="261"/>
      <c r="CO758" s="261"/>
      <c r="CP758" s="261"/>
      <c r="CQ758" s="261"/>
      <c r="CR758" s="261"/>
      <c r="CS758" s="261"/>
      <c r="CT758" s="261"/>
      <c r="CU758" s="261"/>
      <c r="CV758" s="261"/>
      <c r="CW758" s="261"/>
      <c r="CX758" s="261"/>
      <c r="CY758" s="261"/>
      <c r="CZ758" s="261"/>
      <c r="DA758" s="261"/>
      <c r="DB758" s="261"/>
      <c r="DC758" s="261"/>
      <c r="DD758" s="261"/>
      <c r="DE758" s="261"/>
      <c r="DF758" s="261"/>
      <c r="DG758" s="261"/>
      <c r="DH758" s="261"/>
      <c r="DI758" s="261"/>
      <c r="DJ758" s="261"/>
      <c r="DK758" s="261"/>
      <c r="DL758" s="261"/>
      <c r="DM758" s="261"/>
      <c r="DN758" s="261"/>
      <c r="DO758" s="261"/>
      <c r="DP758" s="261"/>
      <c r="DQ758" s="261"/>
      <c r="DR758" s="261"/>
      <c r="DS758" s="261"/>
      <c r="DT758" s="261"/>
      <c r="DU758" s="261"/>
      <c r="DV758" s="261"/>
      <c r="DW758" s="261"/>
      <c r="DX758" s="261"/>
      <c r="DY758" s="261"/>
      <c r="DZ758" s="261"/>
      <c r="EA758" s="261"/>
      <c r="EB758" s="261"/>
      <c r="EC758" s="261"/>
      <c r="ED758" s="261"/>
      <c r="EE758" s="261"/>
      <c r="EF758" s="261"/>
      <c r="EG758" s="261"/>
      <c r="EH758" s="261"/>
      <c r="EI758" s="261"/>
      <c r="EJ758" s="261"/>
      <c r="EK758" s="261"/>
      <c r="EL758" s="261"/>
      <c r="EM758" s="261"/>
      <c r="EN758" s="261"/>
      <c r="EO758" s="261"/>
      <c r="EP758" s="261"/>
      <c r="EQ758" s="261"/>
      <c r="ER758" s="261"/>
      <c r="ES758" s="657"/>
      <c r="ET758" s="261"/>
      <c r="EU758" s="261"/>
      <c r="EV758" s="261"/>
      <c r="EW758" s="261"/>
      <c r="EX758" s="261"/>
      <c r="EY758" s="261"/>
    </row>
    <row r="759" spans="1:155" s="150" customFormat="1" hidden="1" x14ac:dyDescent="0.25">
      <c r="A759" s="574"/>
      <c r="B759" s="261"/>
      <c r="C759" s="261"/>
      <c r="D759" s="292"/>
      <c r="E759" s="292"/>
      <c r="F759" s="292"/>
      <c r="G759" s="257"/>
      <c r="H759" s="261"/>
      <c r="I759" s="261"/>
      <c r="J759" s="261"/>
      <c r="K759" s="261"/>
      <c r="L759" s="261"/>
      <c r="M759" s="261"/>
      <c r="N759" s="261"/>
      <c r="O759" s="261"/>
      <c r="P759" s="261"/>
      <c r="Q759" s="261"/>
      <c r="R759" s="261"/>
      <c r="S759" s="261"/>
      <c r="T759" s="261"/>
      <c r="U759" s="261"/>
      <c r="V759" s="261"/>
      <c r="W759" s="261"/>
      <c r="X759" s="261"/>
      <c r="Y759" s="261"/>
      <c r="Z759" s="261"/>
      <c r="AA759" s="261"/>
      <c r="AB759" s="261"/>
      <c r="AC759" s="261"/>
      <c r="AD759" s="261"/>
      <c r="AE759" s="261"/>
      <c r="AF759" s="261"/>
      <c r="AG759" s="261"/>
      <c r="AH759" s="261"/>
      <c r="AI759" s="261"/>
      <c r="AJ759" s="261"/>
      <c r="AK759" s="261"/>
      <c r="AL759" s="261"/>
      <c r="AM759" s="261"/>
      <c r="AN759" s="261"/>
      <c r="AO759" s="261"/>
      <c r="AP759" s="261"/>
      <c r="AQ759" s="261"/>
      <c r="AR759" s="261"/>
      <c r="AS759" s="261"/>
      <c r="AT759" s="261"/>
      <c r="AU759" s="261"/>
      <c r="AV759" s="261"/>
      <c r="AW759" s="261"/>
      <c r="AX759" s="261"/>
      <c r="AY759" s="261"/>
      <c r="AZ759" s="261"/>
      <c r="BA759" s="261"/>
      <c r="BB759" s="261"/>
      <c r="BC759" s="261"/>
      <c r="BD759" s="261"/>
      <c r="BE759" s="261"/>
      <c r="BF759" s="261"/>
      <c r="BG759" s="261"/>
      <c r="BH759" s="261"/>
      <c r="BI759" s="261"/>
      <c r="BJ759" s="261"/>
      <c r="BK759" s="261"/>
      <c r="BL759" s="261"/>
      <c r="BM759" s="261"/>
      <c r="BN759" s="261"/>
      <c r="BO759" s="261"/>
      <c r="BP759" s="261"/>
      <c r="BQ759" s="261"/>
      <c r="BR759" s="261"/>
      <c r="BS759" s="261"/>
      <c r="BT759" s="261"/>
      <c r="BU759" s="261"/>
      <c r="BV759" s="261"/>
      <c r="BW759" s="261"/>
      <c r="BX759" s="261"/>
      <c r="BY759" s="261"/>
      <c r="BZ759" s="261"/>
      <c r="CA759" s="261"/>
      <c r="CB759" s="261"/>
      <c r="CC759" s="261"/>
      <c r="CD759" s="261"/>
      <c r="CE759" s="261"/>
      <c r="CF759" s="261"/>
      <c r="CG759" s="261"/>
      <c r="CH759" s="261"/>
      <c r="CI759" s="261"/>
      <c r="CJ759" s="261"/>
      <c r="CK759" s="261"/>
      <c r="CL759" s="261"/>
      <c r="CM759" s="261"/>
      <c r="CN759" s="261"/>
      <c r="CO759" s="261"/>
      <c r="CP759" s="261"/>
      <c r="CQ759" s="261"/>
      <c r="CR759" s="261"/>
      <c r="CS759" s="261"/>
      <c r="CT759" s="261"/>
      <c r="CU759" s="261"/>
      <c r="CV759" s="261"/>
      <c r="CW759" s="261"/>
      <c r="CX759" s="261"/>
      <c r="CY759" s="261"/>
      <c r="CZ759" s="261"/>
      <c r="DA759" s="261"/>
      <c r="DB759" s="261"/>
      <c r="DC759" s="261"/>
      <c r="DD759" s="261"/>
      <c r="DE759" s="261"/>
      <c r="DF759" s="261"/>
      <c r="DG759" s="261"/>
      <c r="DH759" s="261"/>
      <c r="DI759" s="261"/>
      <c r="DJ759" s="261"/>
      <c r="DK759" s="261"/>
      <c r="DL759" s="261"/>
      <c r="DM759" s="261"/>
      <c r="DN759" s="261"/>
      <c r="DO759" s="261"/>
      <c r="DP759" s="261"/>
      <c r="DQ759" s="261"/>
      <c r="DR759" s="261"/>
      <c r="DS759" s="261"/>
      <c r="DT759" s="261"/>
      <c r="DU759" s="261"/>
      <c r="DV759" s="261"/>
      <c r="DW759" s="261"/>
      <c r="DX759" s="261"/>
      <c r="DY759" s="261"/>
      <c r="DZ759" s="261"/>
      <c r="EA759" s="261"/>
      <c r="EB759" s="261"/>
      <c r="EC759" s="261"/>
      <c r="ED759" s="261"/>
      <c r="EE759" s="261"/>
      <c r="EF759" s="261"/>
      <c r="EG759" s="261"/>
      <c r="EH759" s="261"/>
      <c r="EI759" s="261"/>
      <c r="EJ759" s="261"/>
      <c r="EK759" s="261"/>
      <c r="EL759" s="261"/>
      <c r="EM759" s="261"/>
      <c r="EN759" s="261"/>
      <c r="EO759" s="261"/>
      <c r="EP759" s="261"/>
      <c r="EQ759" s="261"/>
      <c r="ER759" s="261"/>
      <c r="ES759" s="657"/>
      <c r="ET759" s="261"/>
      <c r="EU759" s="261"/>
      <c r="EV759" s="261"/>
      <c r="EW759" s="261"/>
      <c r="EX759" s="261"/>
      <c r="EY759" s="261"/>
    </row>
    <row r="760" spans="1:155" s="150" customFormat="1" hidden="1" x14ac:dyDescent="0.25">
      <c r="A760" s="574"/>
      <c r="B760" s="261"/>
      <c r="C760" s="261"/>
      <c r="D760" s="292"/>
      <c r="E760" s="292"/>
      <c r="F760" s="292"/>
      <c r="G760" s="257"/>
      <c r="H760" s="261"/>
      <c r="I760" s="261"/>
      <c r="J760" s="261"/>
      <c r="K760" s="261"/>
      <c r="L760" s="261"/>
      <c r="M760" s="261"/>
      <c r="N760" s="261"/>
      <c r="O760" s="261"/>
      <c r="P760" s="261"/>
      <c r="Q760" s="261"/>
      <c r="R760" s="261"/>
      <c r="S760" s="261"/>
      <c r="T760" s="261"/>
      <c r="U760" s="261"/>
      <c r="V760" s="261"/>
      <c r="W760" s="261"/>
      <c r="X760" s="261"/>
      <c r="Y760" s="261"/>
      <c r="Z760" s="261"/>
      <c r="AA760" s="261"/>
      <c r="AB760" s="261"/>
      <c r="AC760" s="261"/>
      <c r="AD760" s="261"/>
      <c r="AE760" s="261"/>
      <c r="AF760" s="261"/>
      <c r="AG760" s="261"/>
      <c r="AH760" s="261"/>
      <c r="AI760" s="261"/>
      <c r="AJ760" s="261"/>
      <c r="AK760" s="261"/>
      <c r="AL760" s="261"/>
      <c r="AM760" s="261"/>
      <c r="AN760" s="261"/>
      <c r="AO760" s="261"/>
      <c r="AP760" s="261"/>
      <c r="AQ760" s="261"/>
      <c r="AR760" s="261"/>
      <c r="AS760" s="261"/>
      <c r="AT760" s="261"/>
      <c r="AU760" s="261"/>
      <c r="AV760" s="261"/>
      <c r="AW760" s="261"/>
      <c r="AX760" s="261"/>
      <c r="AY760" s="261"/>
      <c r="AZ760" s="261"/>
      <c r="BA760" s="261"/>
      <c r="BB760" s="261"/>
      <c r="BC760" s="261"/>
      <c r="BD760" s="261"/>
      <c r="BE760" s="261"/>
      <c r="BF760" s="261"/>
      <c r="BG760" s="261"/>
      <c r="BH760" s="261"/>
      <c r="BI760" s="261"/>
      <c r="BJ760" s="261"/>
      <c r="BK760" s="261"/>
      <c r="BL760" s="261"/>
      <c r="BM760" s="261"/>
      <c r="BN760" s="261"/>
      <c r="BO760" s="261"/>
      <c r="BP760" s="261"/>
      <c r="BQ760" s="261"/>
      <c r="BR760" s="261"/>
      <c r="BS760" s="261"/>
      <c r="BT760" s="261"/>
      <c r="BU760" s="261"/>
      <c r="BV760" s="261"/>
      <c r="BW760" s="261"/>
      <c r="BX760" s="261"/>
      <c r="BY760" s="261"/>
      <c r="BZ760" s="261"/>
      <c r="CA760" s="261"/>
      <c r="CB760" s="261"/>
      <c r="CC760" s="261"/>
      <c r="CD760" s="261"/>
      <c r="CE760" s="261"/>
      <c r="CF760" s="261"/>
      <c r="CG760" s="261"/>
      <c r="CH760" s="261"/>
      <c r="CI760" s="261"/>
      <c r="CJ760" s="261"/>
      <c r="CK760" s="261"/>
      <c r="CL760" s="261"/>
      <c r="CM760" s="261"/>
      <c r="CN760" s="261"/>
      <c r="CO760" s="261"/>
      <c r="CP760" s="261"/>
      <c r="CQ760" s="261"/>
      <c r="CR760" s="261"/>
      <c r="CS760" s="261"/>
      <c r="CT760" s="261"/>
      <c r="CU760" s="261"/>
      <c r="CV760" s="261"/>
      <c r="CW760" s="261"/>
      <c r="CX760" s="261"/>
      <c r="CY760" s="261"/>
      <c r="CZ760" s="261"/>
      <c r="DA760" s="261"/>
      <c r="DB760" s="261"/>
      <c r="DC760" s="261"/>
      <c r="DD760" s="261"/>
      <c r="DE760" s="261"/>
      <c r="DF760" s="261"/>
      <c r="DG760" s="261"/>
      <c r="DH760" s="261"/>
      <c r="DI760" s="261"/>
      <c r="DJ760" s="261"/>
      <c r="DK760" s="261"/>
      <c r="DL760" s="261"/>
      <c r="DM760" s="261"/>
      <c r="DN760" s="261"/>
      <c r="DO760" s="261"/>
      <c r="DP760" s="261"/>
      <c r="DQ760" s="261"/>
      <c r="DR760" s="261"/>
      <c r="DS760" s="261"/>
      <c r="DT760" s="261"/>
      <c r="DU760" s="261"/>
      <c r="DV760" s="261"/>
      <c r="DW760" s="261"/>
      <c r="DX760" s="261"/>
      <c r="DY760" s="261"/>
      <c r="DZ760" s="261"/>
      <c r="EA760" s="261"/>
      <c r="EB760" s="261"/>
      <c r="EC760" s="261"/>
      <c r="ED760" s="261"/>
      <c r="EE760" s="261"/>
      <c r="EF760" s="261"/>
      <c r="EG760" s="261"/>
      <c r="EH760" s="261"/>
      <c r="EI760" s="261"/>
      <c r="EJ760" s="261"/>
      <c r="EK760" s="261"/>
      <c r="EL760" s="261"/>
      <c r="EM760" s="261"/>
      <c r="EN760" s="261"/>
      <c r="EO760" s="261"/>
      <c r="EP760" s="261"/>
      <c r="EQ760" s="261"/>
      <c r="ER760" s="261"/>
      <c r="ES760" s="657"/>
      <c r="ET760" s="261"/>
      <c r="EU760" s="261"/>
      <c r="EV760" s="261"/>
      <c r="EW760" s="261"/>
      <c r="EX760" s="261"/>
      <c r="EY760" s="261"/>
    </row>
    <row r="761" spans="1:155" s="150" customFormat="1" hidden="1" x14ac:dyDescent="0.25">
      <c r="A761" s="574"/>
      <c r="B761" s="261"/>
      <c r="C761" s="261"/>
      <c r="D761" s="292"/>
      <c r="E761" s="292"/>
      <c r="F761" s="292"/>
      <c r="G761" s="257"/>
      <c r="H761" s="261"/>
      <c r="I761" s="261"/>
      <c r="J761" s="261"/>
      <c r="K761" s="261"/>
      <c r="L761" s="261"/>
      <c r="M761" s="261"/>
      <c r="N761" s="261"/>
      <c r="O761" s="261"/>
      <c r="P761" s="261"/>
      <c r="Q761" s="261"/>
      <c r="R761" s="261"/>
      <c r="S761" s="261"/>
      <c r="T761" s="261"/>
      <c r="U761" s="261"/>
      <c r="V761" s="261"/>
      <c r="W761" s="261"/>
      <c r="X761" s="261"/>
      <c r="Y761" s="261"/>
      <c r="Z761" s="261"/>
      <c r="AA761" s="261"/>
      <c r="AB761" s="261"/>
      <c r="AC761" s="261"/>
      <c r="AD761" s="261"/>
      <c r="AE761" s="261"/>
      <c r="AF761" s="261"/>
      <c r="AG761" s="261"/>
      <c r="AH761" s="261"/>
      <c r="AI761" s="261"/>
      <c r="AJ761" s="261"/>
      <c r="AK761" s="261"/>
      <c r="AL761" s="261"/>
      <c r="AM761" s="261"/>
      <c r="AN761" s="261"/>
      <c r="AO761" s="261"/>
      <c r="AP761" s="261"/>
      <c r="AQ761" s="261"/>
      <c r="AR761" s="261"/>
      <c r="AS761" s="261"/>
      <c r="AT761" s="261"/>
      <c r="AU761" s="261"/>
      <c r="AV761" s="261"/>
      <c r="AW761" s="261"/>
      <c r="AX761" s="261"/>
      <c r="AY761" s="261"/>
      <c r="AZ761" s="261"/>
      <c r="BA761" s="261"/>
      <c r="BB761" s="261"/>
      <c r="BC761" s="261"/>
      <c r="BD761" s="261"/>
      <c r="BE761" s="261"/>
      <c r="BF761" s="261"/>
      <c r="BG761" s="261"/>
      <c r="BH761" s="261"/>
      <c r="BI761" s="261"/>
      <c r="BJ761" s="261"/>
      <c r="BK761" s="261"/>
      <c r="BL761" s="261"/>
      <c r="BM761" s="261"/>
      <c r="BN761" s="261"/>
      <c r="BO761" s="261"/>
      <c r="BP761" s="261"/>
      <c r="BQ761" s="261"/>
      <c r="BR761" s="261"/>
      <c r="BS761" s="261"/>
      <c r="BT761" s="261"/>
      <c r="BU761" s="261"/>
      <c r="BV761" s="261"/>
      <c r="BW761" s="261"/>
      <c r="BX761" s="261"/>
      <c r="BY761" s="261"/>
      <c r="BZ761" s="261"/>
      <c r="CA761" s="261"/>
      <c r="CB761" s="261"/>
      <c r="CC761" s="261"/>
      <c r="CD761" s="261"/>
      <c r="CE761" s="261"/>
      <c r="CF761" s="261"/>
      <c r="CG761" s="261"/>
      <c r="CH761" s="261"/>
      <c r="CI761" s="261"/>
      <c r="CJ761" s="261"/>
      <c r="CK761" s="261"/>
      <c r="CL761" s="261"/>
      <c r="CM761" s="261"/>
      <c r="CN761" s="261"/>
      <c r="CO761" s="261"/>
      <c r="CP761" s="261"/>
      <c r="CQ761" s="261"/>
      <c r="CR761" s="261"/>
      <c r="CS761" s="261"/>
      <c r="CT761" s="261"/>
      <c r="CU761" s="261"/>
      <c r="CV761" s="261"/>
      <c r="CW761" s="261"/>
      <c r="CX761" s="261"/>
      <c r="CY761" s="261"/>
      <c r="CZ761" s="261"/>
      <c r="DA761" s="261"/>
      <c r="DB761" s="261"/>
      <c r="DC761" s="261"/>
      <c r="DD761" s="261"/>
      <c r="DE761" s="261"/>
      <c r="DF761" s="261"/>
      <c r="DG761" s="261"/>
      <c r="DH761" s="261"/>
      <c r="DI761" s="261"/>
      <c r="DJ761" s="261"/>
      <c r="DK761" s="261"/>
      <c r="DL761" s="261"/>
      <c r="DM761" s="261"/>
      <c r="DN761" s="261"/>
      <c r="DO761" s="261"/>
      <c r="DP761" s="261"/>
      <c r="DQ761" s="261"/>
      <c r="DR761" s="261"/>
      <c r="DS761" s="261"/>
      <c r="DT761" s="261"/>
      <c r="DU761" s="261"/>
      <c r="DV761" s="261"/>
      <c r="DW761" s="261"/>
      <c r="DX761" s="261"/>
      <c r="DY761" s="261"/>
      <c r="DZ761" s="261"/>
      <c r="EA761" s="261"/>
      <c r="EB761" s="261"/>
      <c r="EC761" s="261"/>
      <c r="ED761" s="261"/>
      <c r="EE761" s="261"/>
      <c r="EF761" s="261"/>
      <c r="EG761" s="261"/>
      <c r="EH761" s="261"/>
      <c r="EI761" s="261"/>
      <c r="EJ761" s="261"/>
      <c r="EK761" s="261"/>
      <c r="EL761" s="261"/>
      <c r="EM761" s="261"/>
      <c r="EN761" s="261"/>
      <c r="EO761" s="261"/>
      <c r="EP761" s="261"/>
      <c r="EQ761" s="261"/>
      <c r="ER761" s="261"/>
      <c r="ES761" s="657"/>
      <c r="ET761" s="261"/>
      <c r="EU761" s="261"/>
      <c r="EV761" s="261"/>
      <c r="EW761" s="261"/>
      <c r="EX761" s="261"/>
      <c r="EY761" s="261"/>
    </row>
    <row r="762" spans="1:155" s="150" customFormat="1" hidden="1" x14ac:dyDescent="0.25">
      <c r="A762" s="574"/>
      <c r="B762" s="261"/>
      <c r="C762" s="261"/>
      <c r="D762" s="292"/>
      <c r="E762" s="292"/>
      <c r="F762" s="292"/>
      <c r="G762" s="257"/>
      <c r="H762" s="261"/>
      <c r="I762" s="261"/>
      <c r="J762" s="261"/>
      <c r="K762" s="261"/>
      <c r="L762" s="261"/>
      <c r="M762" s="261"/>
      <c r="N762" s="261"/>
      <c r="O762" s="261"/>
      <c r="P762" s="261"/>
      <c r="Q762" s="261"/>
      <c r="R762" s="261"/>
      <c r="S762" s="261"/>
      <c r="T762" s="261"/>
      <c r="U762" s="261"/>
      <c r="V762" s="261"/>
      <c r="W762" s="261"/>
      <c r="X762" s="261"/>
      <c r="Y762" s="261"/>
      <c r="Z762" s="261"/>
      <c r="AA762" s="261"/>
      <c r="AB762" s="261"/>
      <c r="AC762" s="261"/>
      <c r="AD762" s="261"/>
      <c r="AE762" s="261"/>
      <c r="AF762" s="261"/>
      <c r="AG762" s="261"/>
      <c r="AH762" s="261"/>
      <c r="AI762" s="261"/>
      <c r="AJ762" s="261"/>
      <c r="AK762" s="261"/>
      <c r="AL762" s="261"/>
      <c r="AM762" s="261"/>
      <c r="AN762" s="261"/>
      <c r="AO762" s="261"/>
      <c r="AP762" s="261"/>
      <c r="AQ762" s="261"/>
      <c r="AR762" s="261"/>
      <c r="AS762" s="261"/>
      <c r="AT762" s="261"/>
      <c r="AU762" s="261"/>
      <c r="AV762" s="261"/>
      <c r="AW762" s="261"/>
      <c r="AX762" s="261"/>
      <c r="AY762" s="261"/>
      <c r="AZ762" s="261"/>
      <c r="BA762" s="261"/>
      <c r="BB762" s="261"/>
      <c r="BC762" s="261"/>
      <c r="BD762" s="261"/>
      <c r="BE762" s="261"/>
      <c r="BF762" s="261"/>
      <c r="BG762" s="261"/>
      <c r="BH762" s="261"/>
      <c r="BI762" s="261"/>
      <c r="BJ762" s="261"/>
      <c r="BK762" s="261"/>
      <c r="BL762" s="261"/>
      <c r="BM762" s="261"/>
      <c r="BN762" s="261"/>
      <c r="BO762" s="261"/>
      <c r="BP762" s="261"/>
      <c r="BQ762" s="261"/>
      <c r="BR762" s="261"/>
      <c r="BS762" s="261"/>
      <c r="BT762" s="261"/>
      <c r="BU762" s="261"/>
      <c r="BV762" s="261"/>
      <c r="BW762" s="261"/>
      <c r="BX762" s="261"/>
      <c r="BY762" s="261"/>
      <c r="BZ762" s="261"/>
      <c r="CA762" s="261"/>
      <c r="CB762" s="261"/>
      <c r="CC762" s="261"/>
      <c r="CD762" s="261"/>
      <c r="CE762" s="261"/>
      <c r="CF762" s="261"/>
      <c r="CG762" s="261"/>
      <c r="CH762" s="261"/>
      <c r="CI762" s="261"/>
      <c r="CJ762" s="261"/>
      <c r="CK762" s="261"/>
      <c r="CL762" s="261"/>
      <c r="CM762" s="261"/>
      <c r="CN762" s="261"/>
      <c r="CO762" s="261"/>
      <c r="CP762" s="261"/>
      <c r="CQ762" s="261"/>
      <c r="CR762" s="261"/>
      <c r="CS762" s="261"/>
      <c r="CT762" s="261"/>
      <c r="CU762" s="261"/>
      <c r="CV762" s="261"/>
      <c r="CW762" s="261"/>
      <c r="CX762" s="261"/>
      <c r="CY762" s="261"/>
      <c r="CZ762" s="261"/>
      <c r="DA762" s="261"/>
      <c r="DB762" s="261"/>
      <c r="DC762" s="261"/>
      <c r="DD762" s="261"/>
      <c r="DE762" s="261"/>
      <c r="DF762" s="261"/>
      <c r="DG762" s="261"/>
      <c r="DH762" s="261"/>
      <c r="DI762" s="261"/>
      <c r="DJ762" s="261"/>
      <c r="DK762" s="261"/>
      <c r="DL762" s="261"/>
      <c r="DM762" s="261"/>
      <c r="DN762" s="261"/>
      <c r="DO762" s="261"/>
      <c r="DP762" s="261"/>
      <c r="DQ762" s="261"/>
      <c r="DR762" s="261"/>
      <c r="DS762" s="261"/>
      <c r="DT762" s="261"/>
      <c r="DU762" s="261"/>
      <c r="DV762" s="261"/>
      <c r="DW762" s="261"/>
      <c r="DX762" s="261"/>
      <c r="DY762" s="261"/>
      <c r="DZ762" s="261"/>
      <c r="EA762" s="261"/>
      <c r="EB762" s="261"/>
      <c r="EC762" s="261"/>
      <c r="ED762" s="261"/>
      <c r="EE762" s="261"/>
      <c r="EF762" s="261"/>
      <c r="EG762" s="261"/>
      <c r="EH762" s="261"/>
      <c r="EI762" s="261"/>
      <c r="EJ762" s="261"/>
      <c r="EK762" s="261"/>
      <c r="EL762" s="261"/>
      <c r="EM762" s="261"/>
      <c r="EN762" s="261"/>
      <c r="EO762" s="261"/>
      <c r="EP762" s="261"/>
      <c r="EQ762" s="261"/>
      <c r="ER762" s="261"/>
      <c r="ES762" s="657"/>
      <c r="ET762" s="261"/>
      <c r="EU762" s="261"/>
      <c r="EV762" s="261"/>
      <c r="EW762" s="261"/>
      <c r="EX762" s="261"/>
      <c r="EY762" s="261"/>
    </row>
    <row r="763" spans="1:155" s="150" customFormat="1" hidden="1" x14ac:dyDescent="0.25">
      <c r="A763" s="574"/>
      <c r="B763" s="261"/>
      <c r="C763" s="261"/>
      <c r="D763" s="292"/>
      <c r="E763" s="292"/>
      <c r="F763" s="292"/>
      <c r="G763" s="257"/>
      <c r="H763" s="261"/>
      <c r="I763" s="261"/>
      <c r="J763" s="261"/>
      <c r="K763" s="261"/>
      <c r="L763" s="261"/>
      <c r="M763" s="261"/>
      <c r="N763" s="261"/>
      <c r="O763" s="261"/>
      <c r="P763" s="261"/>
      <c r="Q763" s="261"/>
      <c r="R763" s="261"/>
      <c r="S763" s="261"/>
      <c r="T763" s="261"/>
      <c r="U763" s="261"/>
      <c r="V763" s="261"/>
      <c r="W763" s="261"/>
      <c r="X763" s="261"/>
      <c r="Y763" s="261"/>
      <c r="Z763" s="261"/>
      <c r="AA763" s="261"/>
      <c r="AB763" s="261"/>
      <c r="AC763" s="261"/>
      <c r="AD763" s="261"/>
      <c r="AE763" s="261"/>
      <c r="AF763" s="261"/>
      <c r="AG763" s="261"/>
      <c r="AH763" s="261"/>
      <c r="AI763" s="261"/>
      <c r="AJ763" s="261"/>
      <c r="AK763" s="261"/>
      <c r="AL763" s="261"/>
      <c r="AM763" s="261"/>
      <c r="AN763" s="261"/>
      <c r="AO763" s="261"/>
      <c r="AP763" s="261"/>
      <c r="AQ763" s="261"/>
      <c r="AR763" s="261"/>
      <c r="AS763" s="261"/>
      <c r="AT763" s="261"/>
      <c r="AU763" s="261"/>
      <c r="AV763" s="261"/>
      <c r="AW763" s="261"/>
      <c r="AX763" s="261"/>
      <c r="AY763" s="261"/>
      <c r="AZ763" s="261"/>
      <c r="BA763" s="261"/>
      <c r="BB763" s="261"/>
      <c r="BC763" s="261"/>
      <c r="BD763" s="261"/>
      <c r="BE763" s="261"/>
      <c r="BF763" s="261"/>
      <c r="BG763" s="261"/>
      <c r="BH763" s="261"/>
      <c r="BI763" s="261"/>
      <c r="BJ763" s="261"/>
      <c r="BK763" s="261"/>
      <c r="BL763" s="261"/>
      <c r="BM763" s="261"/>
      <c r="BN763" s="261"/>
      <c r="BO763" s="261"/>
      <c r="BP763" s="261"/>
      <c r="BQ763" s="261"/>
      <c r="BR763" s="261"/>
      <c r="BS763" s="261"/>
      <c r="BT763" s="261"/>
      <c r="BU763" s="261"/>
      <c r="BV763" s="261"/>
      <c r="BW763" s="261"/>
      <c r="BX763" s="261"/>
      <c r="BY763" s="261"/>
      <c r="BZ763" s="261"/>
      <c r="CA763" s="261"/>
      <c r="CB763" s="261"/>
      <c r="CC763" s="261"/>
      <c r="CD763" s="261"/>
      <c r="CE763" s="261"/>
      <c r="CF763" s="261"/>
      <c r="CG763" s="261"/>
      <c r="CH763" s="261"/>
      <c r="CI763" s="261"/>
      <c r="CJ763" s="261"/>
      <c r="CK763" s="261"/>
      <c r="CL763" s="261"/>
      <c r="CM763" s="261"/>
      <c r="CN763" s="261"/>
      <c r="CO763" s="261"/>
      <c r="CP763" s="261"/>
      <c r="CQ763" s="261"/>
      <c r="CR763" s="261"/>
      <c r="CS763" s="261"/>
      <c r="CT763" s="261"/>
      <c r="CU763" s="261"/>
      <c r="CV763" s="261"/>
      <c r="CW763" s="261"/>
      <c r="CX763" s="261"/>
      <c r="CY763" s="261"/>
      <c r="CZ763" s="261"/>
      <c r="DA763" s="261"/>
      <c r="DB763" s="261"/>
      <c r="DC763" s="261"/>
      <c r="DD763" s="261"/>
      <c r="DE763" s="261"/>
      <c r="DF763" s="261"/>
      <c r="DG763" s="261"/>
      <c r="DH763" s="261"/>
      <c r="DI763" s="261"/>
      <c r="DJ763" s="261"/>
      <c r="DK763" s="261"/>
      <c r="DL763" s="261"/>
      <c r="DM763" s="261"/>
      <c r="DN763" s="261"/>
      <c r="DO763" s="261"/>
      <c r="DP763" s="261"/>
      <c r="DQ763" s="261"/>
      <c r="DR763" s="261"/>
      <c r="DS763" s="261"/>
      <c r="DT763" s="261"/>
      <c r="DU763" s="261"/>
      <c r="DV763" s="261"/>
      <c r="DW763" s="261"/>
      <c r="DX763" s="261"/>
      <c r="DY763" s="261"/>
      <c r="DZ763" s="261"/>
      <c r="EA763" s="261"/>
      <c r="EB763" s="261"/>
      <c r="EC763" s="261"/>
      <c r="ED763" s="261"/>
      <c r="EE763" s="261"/>
      <c r="EF763" s="261"/>
      <c r="EG763" s="261"/>
      <c r="EH763" s="261"/>
      <c r="EI763" s="261"/>
      <c r="EJ763" s="261"/>
      <c r="EK763" s="261"/>
      <c r="EL763" s="261"/>
      <c r="EM763" s="261"/>
      <c r="EN763" s="261"/>
      <c r="EO763" s="261"/>
      <c r="EP763" s="261"/>
      <c r="EQ763" s="261"/>
      <c r="ER763" s="261"/>
      <c r="ES763" s="657"/>
      <c r="ET763" s="261"/>
      <c r="EU763" s="261"/>
      <c r="EV763" s="261"/>
      <c r="EW763" s="261"/>
      <c r="EX763" s="261"/>
      <c r="EY763" s="261"/>
    </row>
    <row r="764" spans="1:155" s="150" customFormat="1" hidden="1" x14ac:dyDescent="0.25">
      <c r="A764" s="574"/>
      <c r="B764" s="261"/>
      <c r="C764" s="261"/>
      <c r="D764" s="292"/>
      <c r="E764" s="292"/>
      <c r="F764" s="292"/>
      <c r="G764" s="257"/>
      <c r="H764" s="261"/>
      <c r="I764" s="261"/>
      <c r="J764" s="261"/>
      <c r="K764" s="261"/>
      <c r="L764" s="261"/>
      <c r="M764" s="261"/>
      <c r="N764" s="261"/>
      <c r="O764" s="261"/>
      <c r="P764" s="261"/>
      <c r="Q764" s="261"/>
      <c r="R764" s="261"/>
      <c r="S764" s="261"/>
      <c r="T764" s="261"/>
      <c r="U764" s="261"/>
      <c r="V764" s="261"/>
      <c r="W764" s="261"/>
      <c r="X764" s="261"/>
      <c r="Y764" s="261"/>
      <c r="Z764" s="261"/>
      <c r="AA764" s="261"/>
      <c r="AB764" s="261"/>
      <c r="AC764" s="261"/>
      <c r="AD764" s="261"/>
      <c r="AE764" s="261"/>
      <c r="AF764" s="261"/>
      <c r="AG764" s="261"/>
      <c r="AH764" s="261"/>
      <c r="AI764" s="261"/>
      <c r="AJ764" s="261"/>
      <c r="AK764" s="261"/>
      <c r="AL764" s="261"/>
      <c r="AM764" s="261"/>
      <c r="AN764" s="261"/>
      <c r="AO764" s="261"/>
      <c r="AP764" s="261"/>
      <c r="AQ764" s="261"/>
      <c r="AR764" s="261"/>
      <c r="AS764" s="261"/>
      <c r="AT764" s="261"/>
      <c r="AU764" s="261"/>
      <c r="AV764" s="261"/>
      <c r="AW764" s="261"/>
      <c r="AX764" s="261"/>
      <c r="AY764" s="261"/>
      <c r="AZ764" s="261"/>
      <c r="BA764" s="261"/>
      <c r="BB764" s="261"/>
      <c r="BC764" s="261"/>
      <c r="BD764" s="261"/>
      <c r="BE764" s="261"/>
      <c r="BF764" s="261"/>
      <c r="BG764" s="261"/>
      <c r="BH764" s="261"/>
      <c r="BI764" s="261"/>
      <c r="BJ764" s="261"/>
      <c r="BK764" s="261"/>
      <c r="BL764" s="261"/>
      <c r="BM764" s="261"/>
      <c r="BN764" s="261"/>
      <c r="BO764" s="261"/>
      <c r="BP764" s="261"/>
      <c r="BQ764" s="261"/>
      <c r="BR764" s="261"/>
      <c r="BS764" s="261"/>
      <c r="BT764" s="261"/>
      <c r="BU764" s="261"/>
      <c r="BV764" s="261"/>
      <c r="BW764" s="261"/>
      <c r="BX764" s="261"/>
      <c r="BY764" s="261"/>
      <c r="BZ764" s="261"/>
      <c r="CA764" s="261"/>
      <c r="CB764" s="261"/>
      <c r="CC764" s="261"/>
      <c r="CD764" s="261"/>
      <c r="CE764" s="261"/>
      <c r="CF764" s="261"/>
      <c r="CG764" s="261"/>
      <c r="CH764" s="261"/>
      <c r="CI764" s="261"/>
      <c r="CJ764" s="261"/>
      <c r="CK764" s="261"/>
      <c r="CL764" s="261"/>
      <c r="CM764" s="261"/>
      <c r="CN764" s="261"/>
      <c r="CO764" s="261"/>
      <c r="CP764" s="261"/>
      <c r="CQ764" s="261"/>
      <c r="CR764" s="261"/>
      <c r="CS764" s="261"/>
      <c r="CT764" s="261"/>
      <c r="CU764" s="261"/>
      <c r="CV764" s="261"/>
      <c r="CW764" s="261"/>
      <c r="CX764" s="261"/>
      <c r="CY764" s="261"/>
      <c r="CZ764" s="261"/>
      <c r="DA764" s="261"/>
      <c r="DB764" s="261"/>
      <c r="DC764" s="261"/>
      <c r="DD764" s="261"/>
      <c r="DE764" s="261"/>
      <c r="DF764" s="261"/>
      <c r="DG764" s="261"/>
      <c r="DH764" s="261"/>
      <c r="DI764" s="261"/>
      <c r="DJ764" s="261"/>
      <c r="DK764" s="261"/>
      <c r="DL764" s="261"/>
      <c r="DM764" s="261"/>
      <c r="DN764" s="261"/>
      <c r="DO764" s="261"/>
      <c r="DP764" s="261"/>
      <c r="DQ764" s="261"/>
      <c r="DR764" s="261"/>
      <c r="DS764" s="261"/>
      <c r="DT764" s="261"/>
      <c r="DU764" s="261"/>
      <c r="DV764" s="261"/>
      <c r="DW764" s="261"/>
      <c r="DX764" s="261"/>
      <c r="DY764" s="261"/>
      <c r="DZ764" s="261"/>
      <c r="EA764" s="261"/>
      <c r="EB764" s="261"/>
      <c r="EC764" s="261"/>
      <c r="ED764" s="261"/>
      <c r="EE764" s="261"/>
      <c r="EF764" s="261"/>
      <c r="EG764" s="261"/>
      <c r="EH764" s="261"/>
      <c r="EI764" s="261"/>
      <c r="EJ764" s="261"/>
      <c r="EK764" s="261"/>
      <c r="EL764" s="261"/>
      <c r="EM764" s="261"/>
      <c r="EN764" s="261"/>
      <c r="EO764" s="261"/>
      <c r="EP764" s="261"/>
      <c r="EQ764" s="261"/>
      <c r="ER764" s="261"/>
      <c r="ES764" s="657"/>
      <c r="ET764" s="261"/>
      <c r="EU764" s="261"/>
      <c r="EV764" s="261"/>
      <c r="EW764" s="261"/>
      <c r="EX764" s="261"/>
      <c r="EY764" s="261"/>
    </row>
    <row r="765" spans="1:155" s="150" customFormat="1" hidden="1" x14ac:dyDescent="0.25">
      <c r="A765" s="574"/>
      <c r="B765" s="261"/>
      <c r="C765" s="261"/>
      <c r="D765" s="292"/>
      <c r="E765" s="292"/>
      <c r="F765" s="292"/>
      <c r="G765" s="257"/>
      <c r="H765" s="261"/>
      <c r="I765" s="261"/>
      <c r="J765" s="261"/>
      <c r="K765" s="261"/>
      <c r="L765" s="261"/>
      <c r="M765" s="261"/>
      <c r="N765" s="261"/>
      <c r="O765" s="261"/>
      <c r="P765" s="261"/>
      <c r="Q765" s="261"/>
      <c r="R765" s="261"/>
      <c r="S765" s="261"/>
      <c r="T765" s="261"/>
      <c r="U765" s="261"/>
      <c r="V765" s="261"/>
      <c r="W765" s="261"/>
      <c r="X765" s="261"/>
      <c r="Y765" s="261"/>
      <c r="Z765" s="261"/>
      <c r="AA765" s="261"/>
      <c r="AB765" s="261"/>
      <c r="AC765" s="261"/>
      <c r="AD765" s="261"/>
      <c r="AE765" s="261"/>
      <c r="AF765" s="261"/>
      <c r="AG765" s="261"/>
      <c r="AH765" s="261"/>
      <c r="AI765" s="261"/>
      <c r="AJ765" s="261"/>
      <c r="AK765" s="261"/>
      <c r="AL765" s="261"/>
      <c r="AM765" s="261"/>
      <c r="AN765" s="261"/>
      <c r="AO765" s="261"/>
      <c r="AP765" s="261"/>
      <c r="AQ765" s="261"/>
      <c r="AR765" s="261"/>
      <c r="AS765" s="261"/>
      <c r="AT765" s="261"/>
      <c r="AU765" s="261"/>
      <c r="AV765" s="261"/>
      <c r="AW765" s="261"/>
      <c r="AX765" s="261"/>
      <c r="AY765" s="261"/>
      <c r="AZ765" s="261"/>
      <c r="BA765" s="261"/>
      <c r="BB765" s="261"/>
      <c r="BC765" s="261"/>
      <c r="BD765" s="261"/>
      <c r="BE765" s="261"/>
      <c r="BF765" s="261"/>
      <c r="BG765" s="261"/>
      <c r="BH765" s="261"/>
      <c r="BI765" s="261"/>
      <c r="BJ765" s="261"/>
      <c r="BK765" s="261"/>
      <c r="BL765" s="261"/>
      <c r="BM765" s="261"/>
      <c r="BN765" s="261"/>
      <c r="BO765" s="261"/>
      <c r="BP765" s="261"/>
      <c r="BQ765" s="261"/>
      <c r="BR765" s="261"/>
      <c r="BS765" s="261"/>
      <c r="BT765" s="261"/>
      <c r="BU765" s="261"/>
      <c r="BV765" s="261"/>
      <c r="BW765" s="261"/>
      <c r="BX765" s="261"/>
      <c r="BY765" s="261"/>
      <c r="BZ765" s="261"/>
      <c r="CA765" s="261"/>
      <c r="CB765" s="261"/>
      <c r="CC765" s="261"/>
      <c r="CD765" s="261"/>
      <c r="CE765" s="261"/>
      <c r="CF765" s="261"/>
      <c r="CG765" s="261"/>
      <c r="CH765" s="261"/>
      <c r="CI765" s="261"/>
      <c r="CJ765" s="261"/>
      <c r="CK765" s="261"/>
      <c r="CL765" s="261"/>
      <c r="CM765" s="261"/>
      <c r="CN765" s="261"/>
      <c r="CO765" s="261"/>
      <c r="CP765" s="261"/>
      <c r="CQ765" s="261"/>
      <c r="CR765" s="261"/>
      <c r="CS765" s="261"/>
      <c r="CT765" s="261"/>
      <c r="CU765" s="261"/>
      <c r="CV765" s="261"/>
      <c r="CW765" s="261"/>
      <c r="CX765" s="261"/>
      <c r="CY765" s="261"/>
      <c r="CZ765" s="261"/>
      <c r="DA765" s="261"/>
      <c r="DB765" s="261"/>
      <c r="DC765" s="261"/>
      <c r="DD765" s="261"/>
      <c r="DE765" s="261"/>
      <c r="DF765" s="261"/>
      <c r="DG765" s="261"/>
      <c r="DH765" s="261"/>
      <c r="DI765" s="261"/>
      <c r="DJ765" s="261"/>
      <c r="DK765" s="261"/>
      <c r="DL765" s="261"/>
      <c r="DM765" s="261"/>
      <c r="DN765" s="261"/>
      <c r="DO765" s="261"/>
      <c r="DP765" s="261"/>
      <c r="DQ765" s="261"/>
      <c r="DR765" s="261"/>
      <c r="DS765" s="261"/>
      <c r="DT765" s="261"/>
      <c r="DU765" s="261"/>
      <c r="DV765" s="261"/>
      <c r="DW765" s="261"/>
      <c r="DX765" s="261"/>
      <c r="DY765" s="261"/>
      <c r="DZ765" s="261"/>
      <c r="EA765" s="261"/>
      <c r="EB765" s="261"/>
      <c r="EC765" s="261"/>
      <c r="ED765" s="261"/>
      <c r="EE765" s="261"/>
      <c r="EF765" s="261"/>
      <c r="EG765" s="261"/>
      <c r="EH765" s="261"/>
      <c r="EI765" s="261"/>
      <c r="EJ765" s="261"/>
      <c r="EK765" s="261"/>
      <c r="EL765" s="261"/>
      <c r="EM765" s="261"/>
      <c r="EN765" s="261"/>
      <c r="EO765" s="261"/>
      <c r="EP765" s="261"/>
      <c r="EQ765" s="261"/>
      <c r="ER765" s="261"/>
      <c r="ES765" s="657"/>
      <c r="ET765" s="261"/>
      <c r="EU765" s="261"/>
      <c r="EV765" s="261"/>
      <c r="EW765" s="261"/>
      <c r="EX765" s="261"/>
      <c r="EY765" s="261"/>
    </row>
    <row r="766" spans="1:155" s="150" customFormat="1" hidden="1" x14ac:dyDescent="0.25">
      <c r="A766" s="574"/>
      <c r="B766" s="261"/>
      <c r="C766" s="261"/>
      <c r="D766" s="292"/>
      <c r="E766" s="292"/>
      <c r="F766" s="292"/>
      <c r="G766" s="257"/>
      <c r="H766" s="261"/>
      <c r="I766" s="261"/>
      <c r="J766" s="261"/>
      <c r="K766" s="261"/>
      <c r="L766" s="261"/>
      <c r="M766" s="261"/>
      <c r="N766" s="261"/>
      <c r="O766" s="261"/>
      <c r="P766" s="261"/>
      <c r="Q766" s="261"/>
      <c r="R766" s="261"/>
      <c r="S766" s="261"/>
      <c r="T766" s="261"/>
      <c r="U766" s="261"/>
      <c r="V766" s="261"/>
      <c r="W766" s="261"/>
      <c r="X766" s="261"/>
      <c r="Y766" s="261"/>
      <c r="Z766" s="261"/>
      <c r="AA766" s="261"/>
      <c r="AB766" s="261"/>
      <c r="AC766" s="261"/>
      <c r="AD766" s="261"/>
      <c r="AE766" s="261"/>
      <c r="AF766" s="261"/>
      <c r="AG766" s="261"/>
      <c r="AH766" s="261"/>
      <c r="AI766" s="261"/>
      <c r="AJ766" s="261"/>
      <c r="AK766" s="261"/>
      <c r="AL766" s="261"/>
      <c r="AM766" s="261"/>
      <c r="AN766" s="261"/>
      <c r="AO766" s="261"/>
      <c r="AP766" s="261"/>
      <c r="AQ766" s="261"/>
      <c r="AR766" s="261"/>
      <c r="AS766" s="261"/>
      <c r="AT766" s="261"/>
      <c r="AU766" s="261"/>
      <c r="AV766" s="261"/>
      <c r="AW766" s="261"/>
      <c r="AX766" s="261"/>
      <c r="AY766" s="261"/>
      <c r="AZ766" s="261"/>
      <c r="BA766" s="261"/>
      <c r="BB766" s="261"/>
      <c r="BC766" s="261"/>
      <c r="BD766" s="261"/>
      <c r="BE766" s="261"/>
      <c r="BF766" s="261"/>
      <c r="BG766" s="261"/>
      <c r="BH766" s="261"/>
      <c r="BI766" s="261"/>
      <c r="BJ766" s="261"/>
      <c r="BK766" s="261"/>
      <c r="BL766" s="261"/>
      <c r="BM766" s="261"/>
      <c r="BN766" s="261"/>
      <c r="BO766" s="261"/>
      <c r="BP766" s="261"/>
      <c r="BQ766" s="261"/>
      <c r="BR766" s="261"/>
      <c r="BS766" s="261"/>
      <c r="BT766" s="261"/>
      <c r="BU766" s="261"/>
      <c r="BV766" s="261"/>
      <c r="BW766" s="261"/>
      <c r="BX766" s="261"/>
      <c r="BY766" s="261"/>
      <c r="BZ766" s="261"/>
      <c r="CA766" s="261"/>
      <c r="CB766" s="261"/>
      <c r="CC766" s="261"/>
      <c r="CD766" s="261"/>
      <c r="CE766" s="261"/>
      <c r="CF766" s="261"/>
      <c r="CG766" s="261"/>
      <c r="CH766" s="261"/>
      <c r="CI766" s="261"/>
      <c r="CJ766" s="261"/>
      <c r="CK766" s="261"/>
      <c r="CL766" s="261"/>
      <c r="CM766" s="261"/>
      <c r="CN766" s="261"/>
      <c r="CO766" s="261"/>
      <c r="CP766" s="261"/>
      <c r="CQ766" s="261"/>
      <c r="CR766" s="261"/>
      <c r="CS766" s="261"/>
      <c r="CT766" s="261"/>
      <c r="CU766" s="261"/>
      <c r="CV766" s="261"/>
      <c r="CW766" s="261"/>
      <c r="CX766" s="261"/>
      <c r="CY766" s="261"/>
      <c r="CZ766" s="261"/>
      <c r="DA766" s="261"/>
      <c r="DB766" s="261"/>
      <c r="DC766" s="261"/>
      <c r="DD766" s="261"/>
      <c r="DE766" s="261"/>
      <c r="DF766" s="261"/>
      <c r="DG766" s="261"/>
      <c r="DH766" s="261"/>
      <c r="DI766" s="261"/>
      <c r="DJ766" s="261"/>
      <c r="DK766" s="261"/>
      <c r="DL766" s="261"/>
      <c r="DM766" s="261"/>
      <c r="DN766" s="261"/>
      <c r="DO766" s="261"/>
      <c r="DP766" s="261"/>
      <c r="DQ766" s="261"/>
      <c r="DR766" s="261"/>
      <c r="DS766" s="261"/>
      <c r="DT766" s="261"/>
      <c r="DU766" s="261"/>
      <c r="DV766" s="261"/>
      <c r="DW766" s="261"/>
      <c r="DX766" s="261"/>
      <c r="DY766" s="261"/>
      <c r="DZ766" s="261"/>
      <c r="EA766" s="261"/>
      <c r="EB766" s="261"/>
      <c r="EC766" s="261"/>
      <c r="ED766" s="261"/>
      <c r="EE766" s="261"/>
      <c r="EF766" s="261"/>
      <c r="EG766" s="261"/>
      <c r="EH766" s="261"/>
      <c r="EI766" s="261"/>
      <c r="EJ766" s="261"/>
      <c r="EK766" s="261"/>
      <c r="EL766" s="261"/>
      <c r="EM766" s="261"/>
      <c r="EN766" s="261"/>
      <c r="EO766" s="261"/>
      <c r="EP766" s="261"/>
      <c r="EQ766" s="261"/>
      <c r="ER766" s="261"/>
      <c r="ES766" s="657"/>
      <c r="ET766" s="261"/>
      <c r="EU766" s="261"/>
      <c r="EV766" s="261"/>
      <c r="EW766" s="261"/>
      <c r="EX766" s="261"/>
      <c r="EY766" s="261"/>
    </row>
    <row r="767" spans="1:155" s="150" customFormat="1" hidden="1" x14ac:dyDescent="0.25">
      <c r="A767" s="574"/>
      <c r="B767" s="261"/>
      <c r="C767" s="261"/>
      <c r="D767" s="292"/>
      <c r="E767" s="292"/>
      <c r="F767" s="292"/>
      <c r="G767" s="257"/>
      <c r="H767" s="261"/>
      <c r="I767" s="261"/>
      <c r="J767" s="261"/>
      <c r="K767" s="261"/>
      <c r="L767" s="261"/>
      <c r="M767" s="261"/>
      <c r="N767" s="261"/>
      <c r="O767" s="261"/>
      <c r="P767" s="261"/>
      <c r="Q767" s="261"/>
      <c r="R767" s="261"/>
      <c r="S767" s="261"/>
      <c r="T767" s="261"/>
      <c r="U767" s="261"/>
      <c r="V767" s="261"/>
      <c r="W767" s="261"/>
      <c r="X767" s="261"/>
      <c r="Y767" s="261"/>
      <c r="Z767" s="261"/>
      <c r="AA767" s="261"/>
      <c r="AB767" s="261"/>
      <c r="AC767" s="261"/>
      <c r="AD767" s="261"/>
      <c r="AE767" s="261"/>
      <c r="AF767" s="261"/>
      <c r="AG767" s="261"/>
      <c r="AH767" s="261"/>
      <c r="AI767" s="261"/>
      <c r="AJ767" s="261"/>
      <c r="AK767" s="261"/>
      <c r="AL767" s="261"/>
      <c r="AM767" s="261"/>
      <c r="AN767" s="261"/>
      <c r="AO767" s="261"/>
      <c r="AP767" s="261"/>
      <c r="AQ767" s="261"/>
      <c r="AR767" s="261"/>
      <c r="AS767" s="261"/>
      <c r="AT767" s="261"/>
      <c r="AU767" s="261"/>
      <c r="AV767" s="261"/>
      <c r="AW767" s="261"/>
      <c r="AX767" s="261"/>
      <c r="AY767" s="261"/>
      <c r="AZ767" s="261"/>
      <c r="BA767" s="261"/>
      <c r="BB767" s="261"/>
      <c r="BC767" s="261"/>
      <c r="BD767" s="261"/>
      <c r="BE767" s="261"/>
      <c r="BF767" s="261"/>
      <c r="BG767" s="261"/>
      <c r="BH767" s="261"/>
      <c r="BI767" s="261"/>
      <c r="BJ767" s="261"/>
      <c r="BK767" s="261"/>
      <c r="BL767" s="261"/>
      <c r="BM767" s="261"/>
      <c r="BN767" s="261"/>
      <c r="BO767" s="261"/>
      <c r="BP767" s="261"/>
      <c r="BQ767" s="261"/>
      <c r="BR767" s="261"/>
      <c r="BS767" s="261"/>
      <c r="BT767" s="261"/>
      <c r="BU767" s="261"/>
      <c r="BV767" s="261"/>
      <c r="BW767" s="261"/>
      <c r="BX767" s="261"/>
      <c r="BY767" s="261"/>
      <c r="BZ767" s="261"/>
      <c r="CA767" s="261"/>
      <c r="CB767" s="261"/>
      <c r="CC767" s="261"/>
      <c r="CD767" s="261"/>
      <c r="CE767" s="261"/>
      <c r="CF767" s="261"/>
      <c r="CG767" s="261"/>
      <c r="CH767" s="261"/>
      <c r="CI767" s="261"/>
      <c r="CJ767" s="261"/>
      <c r="CK767" s="261"/>
      <c r="CL767" s="261"/>
      <c r="CM767" s="261"/>
      <c r="CN767" s="261"/>
      <c r="CO767" s="261"/>
      <c r="CP767" s="261"/>
      <c r="CQ767" s="261"/>
      <c r="CR767" s="261"/>
      <c r="CS767" s="261"/>
      <c r="CT767" s="261"/>
      <c r="CU767" s="261"/>
      <c r="CV767" s="261"/>
      <c r="CW767" s="261"/>
      <c r="CX767" s="261"/>
      <c r="CY767" s="261"/>
      <c r="CZ767" s="261"/>
      <c r="DA767" s="261"/>
      <c r="DB767" s="261"/>
      <c r="DC767" s="261"/>
      <c r="DD767" s="261"/>
      <c r="DE767" s="261"/>
      <c r="DF767" s="261"/>
      <c r="DG767" s="261"/>
      <c r="DH767" s="261"/>
      <c r="DI767" s="261"/>
      <c r="DJ767" s="261"/>
      <c r="DK767" s="261"/>
      <c r="DL767" s="261"/>
      <c r="DM767" s="261"/>
      <c r="DN767" s="261"/>
      <c r="DO767" s="261"/>
      <c r="DP767" s="261"/>
      <c r="DQ767" s="261"/>
      <c r="DR767" s="261"/>
      <c r="DS767" s="261"/>
      <c r="DT767" s="261"/>
      <c r="DU767" s="261"/>
      <c r="DV767" s="261"/>
      <c r="DW767" s="261"/>
      <c r="DX767" s="261"/>
      <c r="DY767" s="261"/>
      <c r="DZ767" s="261"/>
      <c r="EA767" s="261"/>
      <c r="EB767" s="261"/>
      <c r="EC767" s="261"/>
      <c r="ED767" s="261"/>
      <c r="EE767" s="261"/>
      <c r="EF767" s="261"/>
      <c r="EG767" s="261"/>
      <c r="EH767" s="261"/>
      <c r="EI767" s="261"/>
      <c r="EJ767" s="261"/>
      <c r="EK767" s="261"/>
      <c r="EL767" s="261"/>
      <c r="EM767" s="261"/>
      <c r="EN767" s="261"/>
      <c r="EO767" s="261"/>
      <c r="EP767" s="261"/>
      <c r="EQ767" s="261"/>
      <c r="ER767" s="261"/>
      <c r="ES767" s="657"/>
      <c r="ET767" s="261"/>
      <c r="EU767" s="261"/>
      <c r="EV767" s="261"/>
      <c r="EW767" s="261"/>
      <c r="EX767" s="261"/>
      <c r="EY767" s="261"/>
    </row>
    <row r="768" spans="1:155" s="150" customFormat="1" hidden="1" x14ac:dyDescent="0.25">
      <c r="A768" s="574"/>
      <c r="B768" s="261"/>
      <c r="C768" s="261"/>
      <c r="D768" s="292"/>
      <c r="E768" s="292"/>
      <c r="F768" s="292"/>
      <c r="G768" s="257"/>
      <c r="H768" s="261"/>
      <c r="I768" s="261"/>
      <c r="J768" s="261"/>
      <c r="K768" s="261"/>
      <c r="L768" s="261"/>
      <c r="M768" s="261"/>
      <c r="N768" s="261"/>
      <c r="O768" s="261"/>
      <c r="P768" s="261"/>
      <c r="Q768" s="261"/>
      <c r="R768" s="261"/>
      <c r="S768" s="261"/>
      <c r="T768" s="261"/>
      <c r="U768" s="261"/>
      <c r="V768" s="261"/>
      <c r="W768" s="261"/>
      <c r="X768" s="261"/>
      <c r="Y768" s="261"/>
      <c r="Z768" s="261"/>
      <c r="AA768" s="261"/>
      <c r="AB768" s="261"/>
      <c r="AC768" s="261"/>
      <c r="AD768" s="261"/>
      <c r="AE768" s="261"/>
      <c r="AF768" s="261"/>
      <c r="AG768" s="261"/>
      <c r="AH768" s="261"/>
      <c r="AI768" s="261"/>
      <c r="AJ768" s="261"/>
      <c r="AK768" s="261"/>
      <c r="AL768" s="261"/>
      <c r="AM768" s="261"/>
      <c r="AN768" s="261"/>
      <c r="AO768" s="261"/>
      <c r="AP768" s="261"/>
      <c r="AQ768" s="261"/>
      <c r="AR768" s="261"/>
      <c r="AS768" s="261"/>
      <c r="AT768" s="261"/>
      <c r="AU768" s="261"/>
      <c r="AV768" s="261"/>
      <c r="AW768" s="261"/>
      <c r="AX768" s="261"/>
      <c r="AY768" s="261"/>
      <c r="AZ768" s="261"/>
      <c r="BA768" s="261"/>
      <c r="BB768" s="261"/>
      <c r="BC768" s="261"/>
      <c r="BD768" s="261"/>
      <c r="BE768" s="261"/>
      <c r="BF768" s="261"/>
      <c r="BG768" s="261"/>
      <c r="BH768" s="261"/>
      <c r="BI768" s="261"/>
      <c r="BJ768" s="261"/>
      <c r="BK768" s="261"/>
      <c r="BL768" s="261"/>
      <c r="BM768" s="261"/>
      <c r="BN768" s="261"/>
      <c r="BO768" s="261"/>
      <c r="BP768" s="261"/>
      <c r="BQ768" s="261"/>
      <c r="BR768" s="261"/>
      <c r="BS768" s="261"/>
      <c r="BT768" s="261"/>
      <c r="BU768" s="261"/>
      <c r="BV768" s="261"/>
      <c r="BW768" s="261"/>
      <c r="BX768" s="261"/>
      <c r="BY768" s="261"/>
      <c r="BZ768" s="261"/>
      <c r="CA768" s="261"/>
      <c r="CB768" s="261"/>
      <c r="CC768" s="261"/>
      <c r="CD768" s="261"/>
      <c r="CE768" s="261"/>
      <c r="CF768" s="261"/>
      <c r="CG768" s="261"/>
      <c r="CH768" s="261"/>
      <c r="CI768" s="261"/>
      <c r="CJ768" s="261"/>
      <c r="CK768" s="261"/>
      <c r="CL768" s="261"/>
      <c r="CM768" s="261"/>
      <c r="CN768" s="261"/>
      <c r="CO768" s="261"/>
      <c r="CP768" s="261"/>
      <c r="CQ768" s="261"/>
      <c r="CR768" s="261"/>
      <c r="CS768" s="261"/>
      <c r="CT768" s="261"/>
      <c r="CU768" s="261"/>
      <c r="CV768" s="261"/>
      <c r="CW768" s="261"/>
      <c r="CX768" s="261"/>
      <c r="CY768" s="261"/>
      <c r="CZ768" s="261"/>
      <c r="DA768" s="261"/>
      <c r="DB768" s="261"/>
      <c r="DC768" s="261"/>
      <c r="DD768" s="261"/>
      <c r="DE768" s="261"/>
      <c r="DF768" s="261"/>
      <c r="DG768" s="261"/>
      <c r="DH768" s="261"/>
      <c r="DI768" s="261"/>
      <c r="DJ768" s="261"/>
      <c r="DK768" s="261"/>
      <c r="DL768" s="261"/>
      <c r="DM768" s="261"/>
      <c r="DN768" s="261"/>
      <c r="DO768" s="261"/>
      <c r="DP768" s="261"/>
      <c r="DQ768" s="261"/>
      <c r="DR768" s="261"/>
      <c r="DS768" s="261"/>
      <c r="DT768" s="261"/>
      <c r="DU768" s="261"/>
      <c r="DV768" s="261"/>
      <c r="DW768" s="261"/>
      <c r="DX768" s="261"/>
      <c r="DY768" s="261"/>
      <c r="DZ768" s="261"/>
      <c r="EA768" s="261"/>
      <c r="EB768" s="261"/>
      <c r="EC768" s="261"/>
      <c r="ED768" s="261"/>
      <c r="EE768" s="261"/>
      <c r="EF768" s="261"/>
      <c r="EG768" s="261"/>
      <c r="EH768" s="261"/>
      <c r="EI768" s="261"/>
      <c r="EJ768" s="261"/>
      <c r="EK768" s="261"/>
      <c r="EL768" s="261"/>
      <c r="EM768" s="261"/>
      <c r="EN768" s="261"/>
      <c r="EO768" s="261"/>
      <c r="EP768" s="261"/>
      <c r="EQ768" s="261"/>
      <c r="ER768" s="261"/>
      <c r="ES768" s="657"/>
      <c r="ET768" s="261"/>
      <c r="EU768" s="261"/>
      <c r="EV768" s="261"/>
      <c r="EW768" s="261"/>
      <c r="EX768" s="261"/>
      <c r="EY768" s="261"/>
    </row>
    <row r="769" spans="1:155" s="150" customFormat="1" hidden="1" x14ac:dyDescent="0.25">
      <c r="A769" s="574"/>
      <c r="B769" s="261"/>
      <c r="C769" s="261"/>
      <c r="D769" s="292"/>
      <c r="E769" s="292"/>
      <c r="F769" s="292"/>
      <c r="G769" s="257"/>
      <c r="H769" s="261"/>
      <c r="I769" s="261"/>
      <c r="J769" s="261"/>
      <c r="K769" s="261"/>
      <c r="L769" s="261"/>
      <c r="M769" s="261"/>
      <c r="N769" s="261"/>
      <c r="O769" s="261"/>
      <c r="P769" s="261"/>
      <c r="Q769" s="261"/>
      <c r="R769" s="261"/>
      <c r="S769" s="261"/>
      <c r="T769" s="261"/>
      <c r="U769" s="261"/>
      <c r="V769" s="261"/>
      <c r="W769" s="261"/>
      <c r="X769" s="261"/>
      <c r="Y769" s="261"/>
      <c r="Z769" s="261"/>
      <c r="AA769" s="261"/>
      <c r="AB769" s="261"/>
      <c r="AC769" s="261"/>
      <c r="AD769" s="261"/>
      <c r="AE769" s="261"/>
      <c r="AF769" s="261"/>
      <c r="AG769" s="261"/>
      <c r="AH769" s="261"/>
      <c r="AI769" s="261"/>
      <c r="AJ769" s="261"/>
      <c r="AK769" s="261"/>
      <c r="AL769" s="261"/>
      <c r="AM769" s="261"/>
      <c r="AN769" s="261"/>
      <c r="AO769" s="261"/>
      <c r="AP769" s="261"/>
      <c r="AQ769" s="261"/>
      <c r="AR769" s="261"/>
      <c r="AS769" s="261"/>
      <c r="AT769" s="261"/>
      <c r="AU769" s="261"/>
      <c r="AV769" s="261"/>
      <c r="AW769" s="261"/>
      <c r="AX769" s="261"/>
      <c r="AY769" s="261"/>
      <c r="AZ769" s="261"/>
      <c r="BA769" s="261"/>
      <c r="BB769" s="261"/>
      <c r="BC769" s="261"/>
      <c r="BD769" s="261"/>
      <c r="BE769" s="261"/>
      <c r="BF769" s="261"/>
      <c r="BG769" s="261"/>
      <c r="BH769" s="261"/>
      <c r="BI769" s="261"/>
      <c r="BJ769" s="261"/>
      <c r="BK769" s="261"/>
      <c r="BL769" s="261"/>
      <c r="BM769" s="261"/>
      <c r="BN769" s="261"/>
      <c r="BO769" s="261"/>
      <c r="BP769" s="261"/>
      <c r="BQ769" s="261"/>
      <c r="BR769" s="261"/>
      <c r="BS769" s="261"/>
      <c r="BT769" s="261"/>
      <c r="BU769" s="261"/>
      <c r="BV769" s="261"/>
      <c r="BW769" s="261"/>
      <c r="BX769" s="261"/>
      <c r="BY769" s="261"/>
      <c r="BZ769" s="261"/>
      <c r="CA769" s="261"/>
      <c r="CB769" s="261"/>
      <c r="CC769" s="261"/>
      <c r="CD769" s="261"/>
      <c r="CE769" s="261"/>
      <c r="CF769" s="261"/>
      <c r="CG769" s="261"/>
      <c r="CH769" s="261"/>
      <c r="CI769" s="261"/>
      <c r="CJ769" s="261"/>
      <c r="CK769" s="261"/>
      <c r="CL769" s="261"/>
      <c r="CM769" s="261"/>
      <c r="CN769" s="261"/>
      <c r="CO769" s="261"/>
      <c r="CP769" s="261"/>
      <c r="CQ769" s="261"/>
      <c r="CR769" s="261"/>
      <c r="CS769" s="261"/>
      <c r="CT769" s="261"/>
      <c r="CU769" s="261"/>
      <c r="CV769" s="261"/>
      <c r="CW769" s="261"/>
      <c r="CX769" s="261"/>
      <c r="CY769" s="261"/>
      <c r="CZ769" s="261"/>
      <c r="DA769" s="261"/>
      <c r="DB769" s="261"/>
      <c r="DC769" s="261"/>
      <c r="DD769" s="261"/>
      <c r="DE769" s="261"/>
      <c r="DF769" s="261"/>
      <c r="DG769" s="261"/>
      <c r="DH769" s="261"/>
      <c r="DI769" s="261"/>
      <c r="DJ769" s="261"/>
      <c r="DK769" s="261"/>
      <c r="DL769" s="261"/>
      <c r="DM769" s="261"/>
      <c r="DN769" s="261"/>
      <c r="DO769" s="261"/>
      <c r="DP769" s="261"/>
      <c r="DQ769" s="261"/>
      <c r="DR769" s="261"/>
      <c r="DS769" s="261"/>
      <c r="DT769" s="261"/>
      <c r="DU769" s="261"/>
      <c r="DV769" s="261"/>
      <c r="DW769" s="261"/>
      <c r="DX769" s="261"/>
      <c r="DY769" s="261"/>
      <c r="DZ769" s="261"/>
      <c r="EA769" s="261"/>
      <c r="EB769" s="261"/>
      <c r="EC769" s="261"/>
      <c r="ED769" s="261"/>
      <c r="EE769" s="261"/>
      <c r="EF769" s="261"/>
      <c r="EG769" s="261"/>
      <c r="EH769" s="261"/>
      <c r="EI769" s="261"/>
      <c r="EJ769" s="261"/>
      <c r="EK769" s="261"/>
      <c r="EL769" s="261"/>
      <c r="EM769" s="261"/>
      <c r="EN769" s="261"/>
      <c r="EO769" s="261"/>
      <c r="EP769" s="261"/>
      <c r="EQ769" s="261"/>
      <c r="ER769" s="261"/>
      <c r="ES769" s="657"/>
      <c r="ET769" s="261"/>
      <c r="EU769" s="261"/>
      <c r="EV769" s="261"/>
      <c r="EW769" s="261"/>
      <c r="EX769" s="261"/>
      <c r="EY769" s="261"/>
    </row>
    <row r="770" spans="1:155" s="150" customFormat="1" hidden="1" x14ac:dyDescent="0.25">
      <c r="A770" s="574"/>
      <c r="B770" s="261"/>
      <c r="C770" s="261"/>
      <c r="D770" s="292"/>
      <c r="E770" s="292"/>
      <c r="F770" s="292"/>
      <c r="G770" s="257"/>
      <c r="H770" s="261"/>
      <c r="I770" s="261"/>
      <c r="J770" s="261"/>
      <c r="K770" s="261"/>
      <c r="L770" s="261"/>
      <c r="M770" s="261"/>
      <c r="N770" s="261"/>
      <c r="O770" s="261"/>
      <c r="P770" s="261"/>
      <c r="Q770" s="261"/>
      <c r="R770" s="261"/>
      <c r="S770" s="261"/>
      <c r="T770" s="261"/>
      <c r="U770" s="261"/>
      <c r="V770" s="261"/>
      <c r="W770" s="261"/>
      <c r="X770" s="261"/>
      <c r="Y770" s="261"/>
      <c r="Z770" s="261"/>
      <c r="AA770" s="261"/>
      <c r="AB770" s="261"/>
      <c r="AC770" s="261"/>
      <c r="AD770" s="261"/>
      <c r="AE770" s="261"/>
      <c r="AF770" s="261"/>
      <c r="AG770" s="261"/>
      <c r="AH770" s="261"/>
      <c r="AI770" s="261"/>
      <c r="AJ770" s="261"/>
      <c r="AK770" s="261"/>
      <c r="AL770" s="261"/>
      <c r="AM770" s="261"/>
      <c r="AN770" s="261"/>
      <c r="AO770" s="261"/>
      <c r="AP770" s="261"/>
      <c r="AQ770" s="261"/>
      <c r="AR770" s="261"/>
      <c r="AS770" s="261"/>
      <c r="AT770" s="261"/>
      <c r="AU770" s="261"/>
      <c r="AV770" s="261"/>
      <c r="AW770" s="261"/>
      <c r="AX770" s="261"/>
      <c r="AY770" s="261"/>
      <c r="AZ770" s="261"/>
      <c r="BA770" s="261"/>
      <c r="BB770" s="261"/>
      <c r="BC770" s="261"/>
      <c r="BD770" s="261"/>
      <c r="BE770" s="261"/>
      <c r="BF770" s="261"/>
      <c r="BG770" s="261"/>
      <c r="BH770" s="261"/>
      <c r="BI770" s="261"/>
      <c r="BJ770" s="261"/>
      <c r="BK770" s="261"/>
      <c r="BL770" s="261"/>
      <c r="BM770" s="261"/>
      <c r="BN770" s="261"/>
      <c r="BO770" s="261"/>
      <c r="BP770" s="261"/>
      <c r="BQ770" s="261"/>
      <c r="BR770" s="261"/>
      <c r="BS770" s="261"/>
      <c r="BT770" s="261"/>
      <c r="BU770" s="261"/>
      <c r="BV770" s="261"/>
      <c r="BW770" s="261"/>
      <c r="BX770" s="261"/>
      <c r="BY770" s="261"/>
      <c r="BZ770" s="261"/>
      <c r="CA770" s="261"/>
      <c r="CB770" s="261"/>
      <c r="CC770" s="261"/>
      <c r="CD770" s="261"/>
      <c r="CE770" s="261"/>
      <c r="CF770" s="261"/>
      <c r="CG770" s="261"/>
      <c r="CH770" s="261"/>
      <c r="CI770" s="261"/>
      <c r="CJ770" s="261"/>
      <c r="CK770" s="261"/>
      <c r="CL770" s="261"/>
      <c r="CM770" s="261"/>
      <c r="CN770" s="261"/>
      <c r="CO770" s="261"/>
      <c r="CP770" s="261"/>
      <c r="CQ770" s="261"/>
      <c r="CR770" s="261"/>
      <c r="CS770" s="261"/>
      <c r="CT770" s="261"/>
      <c r="CU770" s="261"/>
      <c r="CV770" s="261"/>
      <c r="CW770" s="261"/>
      <c r="CX770" s="261"/>
      <c r="CY770" s="261"/>
      <c r="CZ770" s="261"/>
      <c r="DA770" s="261"/>
      <c r="DB770" s="261"/>
      <c r="DC770" s="261"/>
      <c r="DD770" s="261"/>
      <c r="DE770" s="261"/>
      <c r="DF770" s="261"/>
      <c r="DG770" s="261"/>
      <c r="DH770" s="261"/>
      <c r="DI770" s="261"/>
      <c r="DJ770" s="261"/>
      <c r="DK770" s="261"/>
      <c r="DL770" s="261"/>
      <c r="DM770" s="261"/>
      <c r="DN770" s="261"/>
      <c r="DO770" s="261"/>
      <c r="DP770" s="261"/>
      <c r="DQ770" s="261"/>
      <c r="DR770" s="261"/>
      <c r="DS770" s="261"/>
      <c r="DT770" s="261"/>
      <c r="DU770" s="261"/>
      <c r="DV770" s="261"/>
      <c r="DW770" s="261"/>
      <c r="DX770" s="261"/>
      <c r="DY770" s="261"/>
      <c r="DZ770" s="261"/>
      <c r="EA770" s="261"/>
      <c r="EB770" s="261"/>
      <c r="EC770" s="261"/>
      <c r="ED770" s="261"/>
      <c r="EE770" s="261"/>
      <c r="EF770" s="261"/>
      <c r="EG770" s="261"/>
      <c r="EH770" s="261"/>
      <c r="EI770" s="261"/>
      <c r="EJ770" s="261"/>
      <c r="EK770" s="261"/>
      <c r="EL770" s="261"/>
      <c r="EM770" s="261"/>
      <c r="EN770" s="261"/>
      <c r="EO770" s="261"/>
      <c r="EP770" s="261"/>
      <c r="EQ770" s="261"/>
      <c r="ER770" s="261"/>
      <c r="ES770" s="657"/>
      <c r="ET770" s="261"/>
      <c r="EU770" s="261"/>
      <c r="EV770" s="261"/>
      <c r="EW770" s="261"/>
      <c r="EX770" s="261"/>
      <c r="EY770" s="261"/>
    </row>
    <row r="771" spans="1:155" s="150" customFormat="1" hidden="1" x14ac:dyDescent="0.25">
      <c r="A771" s="574"/>
      <c r="B771" s="261"/>
      <c r="C771" s="261"/>
      <c r="D771" s="292"/>
      <c r="E771" s="292"/>
      <c r="F771" s="292"/>
      <c r="G771" s="257"/>
      <c r="H771" s="261"/>
      <c r="I771" s="261"/>
      <c r="J771" s="261"/>
      <c r="K771" s="261"/>
      <c r="L771" s="261"/>
      <c r="M771" s="261"/>
      <c r="N771" s="261"/>
      <c r="O771" s="261"/>
      <c r="P771" s="261"/>
      <c r="Q771" s="261"/>
      <c r="R771" s="261"/>
      <c r="S771" s="261"/>
      <c r="T771" s="261"/>
      <c r="U771" s="261"/>
      <c r="V771" s="261"/>
      <c r="W771" s="261"/>
      <c r="X771" s="261"/>
      <c r="Y771" s="261"/>
      <c r="Z771" s="261"/>
      <c r="AA771" s="261"/>
      <c r="AB771" s="261"/>
      <c r="AC771" s="261"/>
      <c r="AD771" s="261"/>
      <c r="AE771" s="261"/>
      <c r="AF771" s="261"/>
      <c r="AG771" s="261"/>
      <c r="AH771" s="261"/>
      <c r="AI771" s="261"/>
      <c r="AJ771" s="261"/>
      <c r="AK771" s="261"/>
      <c r="AL771" s="261"/>
      <c r="AM771" s="261"/>
      <c r="AN771" s="261"/>
      <c r="AO771" s="261"/>
      <c r="AP771" s="261"/>
      <c r="AQ771" s="261"/>
      <c r="AR771" s="261"/>
      <c r="AS771" s="261"/>
      <c r="AT771" s="261"/>
      <c r="AU771" s="261"/>
      <c r="AV771" s="261"/>
      <c r="AW771" s="261"/>
      <c r="AX771" s="261"/>
      <c r="AY771" s="261"/>
      <c r="AZ771" s="261"/>
      <c r="BA771" s="261"/>
      <c r="BB771" s="261"/>
      <c r="BC771" s="261"/>
      <c r="BD771" s="261"/>
      <c r="BE771" s="261"/>
      <c r="BF771" s="261"/>
      <c r="BG771" s="261"/>
      <c r="BH771" s="261"/>
      <c r="BI771" s="261"/>
      <c r="BJ771" s="261"/>
      <c r="BK771" s="261"/>
      <c r="BL771" s="261"/>
      <c r="BM771" s="261"/>
      <c r="BN771" s="261"/>
      <c r="BO771" s="261"/>
      <c r="BP771" s="261"/>
      <c r="BQ771" s="261"/>
      <c r="BR771" s="261"/>
      <c r="BS771" s="261"/>
      <c r="BT771" s="261"/>
      <c r="BU771" s="261"/>
      <c r="BV771" s="261"/>
      <c r="BW771" s="261"/>
      <c r="BX771" s="261"/>
      <c r="BY771" s="261"/>
      <c r="BZ771" s="261"/>
      <c r="CA771" s="261"/>
      <c r="CB771" s="261"/>
      <c r="CC771" s="261"/>
      <c r="CD771" s="261"/>
      <c r="CE771" s="261"/>
      <c r="CF771" s="261"/>
      <c r="CG771" s="261"/>
      <c r="CH771" s="261"/>
      <c r="CI771" s="261"/>
      <c r="CJ771" s="261"/>
      <c r="CK771" s="261"/>
      <c r="CL771" s="261"/>
      <c r="CM771" s="261"/>
      <c r="CN771" s="261"/>
      <c r="CO771" s="261"/>
      <c r="CP771" s="261"/>
      <c r="CQ771" s="261"/>
      <c r="CR771" s="261"/>
      <c r="CS771" s="261"/>
      <c r="CT771" s="261"/>
      <c r="CU771" s="261"/>
      <c r="CV771" s="261"/>
      <c r="CW771" s="261"/>
      <c r="CX771" s="261"/>
      <c r="CY771" s="261"/>
      <c r="CZ771" s="261"/>
      <c r="DA771" s="261"/>
      <c r="DB771" s="261"/>
      <c r="DC771" s="261"/>
      <c r="DD771" s="261"/>
      <c r="DE771" s="261"/>
      <c r="DF771" s="261"/>
      <c r="DG771" s="261"/>
      <c r="DH771" s="261"/>
      <c r="DI771" s="261"/>
      <c r="DJ771" s="261"/>
      <c r="DK771" s="261"/>
      <c r="DL771" s="261"/>
      <c r="DM771" s="261"/>
      <c r="DN771" s="261"/>
      <c r="DO771" s="261"/>
      <c r="DP771" s="261"/>
      <c r="DQ771" s="261"/>
      <c r="DR771" s="261"/>
      <c r="DS771" s="261"/>
      <c r="DT771" s="261"/>
      <c r="DU771" s="261"/>
      <c r="DV771" s="261"/>
      <c r="DW771" s="261"/>
      <c r="DX771" s="261"/>
      <c r="DY771" s="261"/>
      <c r="DZ771" s="261"/>
      <c r="EA771" s="261"/>
      <c r="EB771" s="261"/>
      <c r="EC771" s="261"/>
      <c r="ED771" s="261"/>
      <c r="EE771" s="261"/>
      <c r="EF771" s="261"/>
      <c r="EG771" s="261"/>
      <c r="EH771" s="261"/>
      <c r="EI771" s="261"/>
      <c r="EJ771" s="261"/>
      <c r="EK771" s="261"/>
      <c r="EL771" s="261"/>
      <c r="EM771" s="261"/>
      <c r="EN771" s="261"/>
      <c r="EO771" s="261"/>
      <c r="EP771" s="261"/>
      <c r="EQ771" s="261"/>
      <c r="ER771" s="261"/>
      <c r="ES771" s="657"/>
      <c r="ET771" s="261"/>
      <c r="EU771" s="261"/>
      <c r="EV771" s="261"/>
      <c r="EW771" s="261"/>
      <c r="EX771" s="261"/>
      <c r="EY771" s="261"/>
    </row>
    <row r="772" spans="1:155" s="150" customFormat="1" hidden="1" x14ac:dyDescent="0.25">
      <c r="A772" s="574"/>
      <c r="B772" s="261"/>
      <c r="C772" s="261"/>
      <c r="D772" s="292"/>
      <c r="E772" s="292"/>
      <c r="F772" s="292"/>
      <c r="G772" s="257"/>
      <c r="H772" s="261"/>
      <c r="I772" s="261"/>
      <c r="J772" s="261"/>
      <c r="K772" s="261"/>
      <c r="L772" s="261"/>
      <c r="M772" s="261"/>
      <c r="N772" s="261"/>
      <c r="O772" s="261"/>
      <c r="P772" s="261"/>
      <c r="Q772" s="261"/>
      <c r="R772" s="261"/>
      <c r="S772" s="261"/>
      <c r="T772" s="261"/>
      <c r="U772" s="261"/>
      <c r="V772" s="261"/>
      <c r="W772" s="261"/>
      <c r="X772" s="261"/>
      <c r="Y772" s="261"/>
      <c r="Z772" s="261"/>
      <c r="AA772" s="261"/>
      <c r="AB772" s="261"/>
      <c r="AC772" s="261"/>
      <c r="AD772" s="261"/>
      <c r="AE772" s="261"/>
      <c r="AF772" s="261"/>
      <c r="AG772" s="261"/>
      <c r="AH772" s="261"/>
      <c r="AI772" s="261"/>
      <c r="AJ772" s="261"/>
      <c r="AK772" s="261"/>
      <c r="AL772" s="261"/>
      <c r="AM772" s="261"/>
      <c r="AN772" s="261"/>
      <c r="AO772" s="261"/>
      <c r="AP772" s="261"/>
      <c r="AQ772" s="261"/>
      <c r="AR772" s="261"/>
      <c r="AS772" s="261"/>
      <c r="AT772" s="261"/>
      <c r="AU772" s="261"/>
      <c r="AV772" s="261"/>
      <c r="AW772" s="261"/>
      <c r="AX772" s="261"/>
      <c r="AY772" s="261"/>
      <c r="AZ772" s="261"/>
      <c r="BA772" s="261"/>
      <c r="BB772" s="261"/>
      <c r="BC772" s="261"/>
      <c r="BD772" s="261"/>
      <c r="BE772" s="261"/>
      <c r="BF772" s="261"/>
      <c r="BG772" s="261"/>
      <c r="BH772" s="261"/>
      <c r="BI772" s="261"/>
      <c r="BJ772" s="261"/>
      <c r="BK772" s="261"/>
      <c r="BL772" s="261"/>
      <c r="BM772" s="261"/>
      <c r="BN772" s="261"/>
      <c r="BO772" s="261"/>
      <c r="BP772" s="261"/>
      <c r="BQ772" s="261"/>
      <c r="BR772" s="261"/>
      <c r="BS772" s="261"/>
      <c r="BT772" s="261"/>
      <c r="BU772" s="261"/>
      <c r="BV772" s="261"/>
      <c r="BW772" s="261"/>
      <c r="BX772" s="261"/>
      <c r="BY772" s="261"/>
      <c r="BZ772" s="261"/>
      <c r="CA772" s="261"/>
      <c r="CB772" s="261"/>
      <c r="CC772" s="261"/>
      <c r="CD772" s="261"/>
      <c r="CE772" s="261"/>
      <c r="CF772" s="261"/>
      <c r="CG772" s="261"/>
      <c r="CH772" s="261"/>
      <c r="CI772" s="261"/>
      <c r="CJ772" s="261"/>
      <c r="CK772" s="261"/>
      <c r="CL772" s="261"/>
      <c r="CM772" s="261"/>
      <c r="CN772" s="261"/>
      <c r="CO772" s="261"/>
      <c r="CP772" s="261"/>
      <c r="CQ772" s="261"/>
      <c r="CR772" s="261"/>
      <c r="CS772" s="261"/>
      <c r="CT772" s="261"/>
      <c r="CU772" s="261"/>
      <c r="CV772" s="261"/>
      <c r="CW772" s="261"/>
      <c r="CX772" s="261"/>
      <c r="CY772" s="261"/>
      <c r="CZ772" s="261"/>
      <c r="DA772" s="261"/>
      <c r="DB772" s="261"/>
      <c r="DC772" s="261"/>
      <c r="DD772" s="261"/>
      <c r="DE772" s="261"/>
      <c r="DF772" s="261"/>
      <c r="DG772" s="261"/>
      <c r="DH772" s="261"/>
      <c r="DI772" s="261"/>
      <c r="DJ772" s="261"/>
      <c r="DK772" s="261"/>
      <c r="DL772" s="261"/>
      <c r="DM772" s="261"/>
      <c r="DN772" s="261"/>
      <c r="DO772" s="261"/>
      <c r="DP772" s="261"/>
      <c r="DQ772" s="261"/>
      <c r="DR772" s="261"/>
      <c r="DS772" s="261"/>
      <c r="DT772" s="261"/>
      <c r="DU772" s="261"/>
      <c r="DV772" s="261"/>
      <c r="DW772" s="261"/>
      <c r="DX772" s="261"/>
      <c r="DY772" s="261"/>
      <c r="DZ772" s="261"/>
      <c r="EA772" s="261"/>
      <c r="EB772" s="261"/>
      <c r="EC772" s="261"/>
      <c r="ED772" s="261"/>
      <c r="EE772" s="261"/>
      <c r="EF772" s="261"/>
      <c r="EG772" s="261"/>
      <c r="EH772" s="261"/>
      <c r="EI772" s="261"/>
      <c r="EJ772" s="261"/>
      <c r="EK772" s="261"/>
      <c r="EL772" s="261"/>
      <c r="EM772" s="261"/>
      <c r="EN772" s="261"/>
      <c r="EO772" s="261"/>
      <c r="EP772" s="261"/>
      <c r="EQ772" s="261"/>
      <c r="ER772" s="261"/>
      <c r="ES772" s="657"/>
      <c r="ET772" s="261"/>
      <c r="EU772" s="261"/>
      <c r="EV772" s="261"/>
      <c r="EW772" s="261"/>
      <c r="EX772" s="261"/>
      <c r="EY772" s="261"/>
    </row>
    <row r="773" spans="1:155" s="150" customFormat="1" hidden="1" x14ac:dyDescent="0.25">
      <c r="A773" s="574"/>
      <c r="B773" s="261"/>
      <c r="C773" s="261"/>
      <c r="D773" s="292"/>
      <c r="E773" s="292"/>
      <c r="F773" s="292"/>
      <c r="G773" s="257"/>
      <c r="H773" s="261"/>
      <c r="I773" s="261"/>
      <c r="J773" s="261"/>
      <c r="K773" s="261"/>
      <c r="L773" s="261"/>
      <c r="M773" s="261"/>
      <c r="N773" s="261"/>
      <c r="O773" s="261"/>
      <c r="P773" s="261"/>
      <c r="Q773" s="261"/>
      <c r="R773" s="261"/>
      <c r="S773" s="261"/>
      <c r="T773" s="261"/>
      <c r="U773" s="261"/>
      <c r="V773" s="261"/>
      <c r="W773" s="261"/>
      <c r="X773" s="261"/>
      <c r="Y773" s="261"/>
      <c r="Z773" s="261"/>
      <c r="AA773" s="261"/>
      <c r="AB773" s="261"/>
      <c r="AC773" s="261"/>
      <c r="AD773" s="261"/>
      <c r="AE773" s="261"/>
      <c r="AF773" s="261"/>
      <c r="AG773" s="261"/>
      <c r="AH773" s="261"/>
      <c r="AI773" s="261"/>
      <c r="AJ773" s="261"/>
      <c r="AK773" s="261"/>
      <c r="AL773" s="261"/>
      <c r="AM773" s="261"/>
      <c r="AN773" s="261"/>
      <c r="AO773" s="261"/>
      <c r="AP773" s="261"/>
      <c r="AQ773" s="261"/>
      <c r="AR773" s="261"/>
      <c r="AS773" s="261"/>
      <c r="AT773" s="261"/>
      <c r="AU773" s="261"/>
      <c r="AV773" s="261"/>
      <c r="AW773" s="261"/>
      <c r="AX773" s="261"/>
      <c r="AY773" s="261"/>
      <c r="AZ773" s="261"/>
      <c r="BA773" s="261"/>
      <c r="BB773" s="261"/>
      <c r="BC773" s="261"/>
      <c r="BD773" s="261"/>
      <c r="BE773" s="261"/>
      <c r="BF773" s="261"/>
      <c r="BG773" s="261"/>
      <c r="BH773" s="261"/>
      <c r="BI773" s="261"/>
      <c r="BJ773" s="261"/>
      <c r="BK773" s="261"/>
      <c r="BL773" s="261"/>
      <c r="BM773" s="261"/>
      <c r="BN773" s="261"/>
      <c r="BO773" s="261"/>
      <c r="BP773" s="261"/>
      <c r="BQ773" s="261"/>
      <c r="BR773" s="261"/>
      <c r="BS773" s="261"/>
      <c r="BT773" s="261"/>
      <c r="BU773" s="261"/>
      <c r="BV773" s="261"/>
      <c r="BW773" s="261"/>
      <c r="BX773" s="261"/>
      <c r="BY773" s="261"/>
      <c r="BZ773" s="261"/>
      <c r="CA773" s="261"/>
      <c r="CB773" s="261"/>
      <c r="CC773" s="261"/>
      <c r="CD773" s="261"/>
      <c r="CE773" s="261"/>
      <c r="CF773" s="261"/>
      <c r="CG773" s="261"/>
      <c r="CH773" s="261"/>
      <c r="CI773" s="261"/>
      <c r="CJ773" s="261"/>
      <c r="CK773" s="261"/>
      <c r="CL773" s="261"/>
      <c r="CM773" s="261"/>
      <c r="CN773" s="261"/>
      <c r="CO773" s="261"/>
      <c r="CP773" s="261"/>
      <c r="CQ773" s="261"/>
      <c r="CR773" s="261"/>
      <c r="CS773" s="261"/>
      <c r="CT773" s="261"/>
      <c r="CU773" s="261"/>
      <c r="CV773" s="261"/>
      <c r="CW773" s="261"/>
      <c r="CX773" s="261"/>
      <c r="CY773" s="261"/>
      <c r="CZ773" s="261"/>
      <c r="DA773" s="261"/>
      <c r="DB773" s="261"/>
      <c r="DC773" s="261"/>
      <c r="DD773" s="261"/>
      <c r="DE773" s="261"/>
      <c r="DF773" s="261"/>
      <c r="DG773" s="261"/>
      <c r="DH773" s="261"/>
      <c r="DI773" s="261"/>
      <c r="DJ773" s="261"/>
      <c r="DK773" s="261"/>
      <c r="DL773" s="261"/>
      <c r="DM773" s="261"/>
      <c r="DN773" s="261"/>
      <c r="DO773" s="261"/>
      <c r="DP773" s="261"/>
      <c r="DQ773" s="261"/>
      <c r="DR773" s="261"/>
      <c r="DS773" s="261"/>
      <c r="DT773" s="261"/>
      <c r="DU773" s="261"/>
      <c r="DV773" s="261"/>
      <c r="DW773" s="261"/>
      <c r="DX773" s="261"/>
      <c r="DY773" s="261"/>
      <c r="DZ773" s="261"/>
      <c r="EA773" s="261"/>
      <c r="EB773" s="261"/>
      <c r="EC773" s="261"/>
      <c r="ED773" s="261"/>
      <c r="EE773" s="261"/>
      <c r="EF773" s="261"/>
      <c r="EG773" s="261"/>
      <c r="EH773" s="261"/>
      <c r="EI773" s="261"/>
      <c r="EJ773" s="261"/>
      <c r="EK773" s="261"/>
      <c r="EL773" s="261"/>
      <c r="EM773" s="261"/>
      <c r="EN773" s="261"/>
      <c r="EO773" s="261"/>
      <c r="EP773" s="261"/>
      <c r="EQ773" s="261"/>
      <c r="ER773" s="261"/>
      <c r="ES773" s="657"/>
      <c r="ET773" s="261"/>
      <c r="EU773" s="261"/>
      <c r="EV773" s="261"/>
      <c r="EW773" s="261"/>
      <c r="EX773" s="261"/>
      <c r="EY773" s="261"/>
    </row>
    <row r="774" spans="1:155" s="150" customFormat="1" hidden="1" x14ac:dyDescent="0.25">
      <c r="A774" s="574"/>
      <c r="B774" s="261"/>
      <c r="C774" s="261"/>
      <c r="D774" s="292"/>
      <c r="E774" s="292"/>
      <c r="F774" s="292"/>
      <c r="G774" s="257"/>
      <c r="H774" s="261"/>
      <c r="I774" s="261"/>
      <c r="J774" s="261"/>
      <c r="K774" s="261"/>
      <c r="L774" s="261"/>
      <c r="M774" s="261"/>
      <c r="N774" s="261"/>
      <c r="O774" s="261"/>
      <c r="P774" s="261"/>
      <c r="Q774" s="261"/>
      <c r="R774" s="261"/>
      <c r="S774" s="261"/>
      <c r="T774" s="261"/>
      <c r="U774" s="261"/>
      <c r="V774" s="261"/>
      <c r="W774" s="261"/>
      <c r="X774" s="261"/>
      <c r="Y774" s="261"/>
      <c r="Z774" s="261"/>
      <c r="AA774" s="261"/>
      <c r="AB774" s="261"/>
      <c r="AC774" s="261"/>
      <c r="AD774" s="261"/>
      <c r="AE774" s="261"/>
      <c r="AF774" s="261"/>
      <c r="AG774" s="261"/>
      <c r="AH774" s="261"/>
      <c r="AI774" s="261"/>
      <c r="AJ774" s="261"/>
      <c r="AK774" s="261"/>
      <c r="AL774" s="261"/>
      <c r="AM774" s="261"/>
      <c r="AN774" s="261"/>
      <c r="AO774" s="261"/>
      <c r="AP774" s="261"/>
      <c r="AQ774" s="261"/>
      <c r="AR774" s="261"/>
      <c r="AS774" s="261"/>
      <c r="AT774" s="261"/>
      <c r="AU774" s="261"/>
      <c r="AV774" s="261"/>
      <c r="AW774" s="261"/>
      <c r="AX774" s="261"/>
      <c r="AY774" s="261"/>
      <c r="AZ774" s="261"/>
      <c r="BA774" s="261"/>
      <c r="BB774" s="261"/>
      <c r="BC774" s="261"/>
      <c r="BD774" s="261"/>
      <c r="BE774" s="261"/>
      <c r="BF774" s="261"/>
      <c r="BG774" s="261"/>
      <c r="BH774" s="261"/>
      <c r="BI774" s="261"/>
      <c r="BJ774" s="261"/>
      <c r="BK774" s="261"/>
      <c r="BL774" s="261"/>
      <c r="BM774" s="261"/>
      <c r="BN774" s="261"/>
      <c r="BO774" s="261"/>
      <c r="BP774" s="261"/>
      <c r="BQ774" s="261"/>
      <c r="BR774" s="261"/>
      <c r="BS774" s="261"/>
      <c r="BT774" s="261"/>
      <c r="BU774" s="261"/>
      <c r="BV774" s="261"/>
      <c r="BW774" s="261"/>
      <c r="BX774" s="261"/>
      <c r="BY774" s="261"/>
      <c r="BZ774" s="261"/>
      <c r="CA774" s="261"/>
      <c r="CB774" s="261"/>
      <c r="CC774" s="261"/>
      <c r="CD774" s="261"/>
      <c r="CE774" s="261"/>
      <c r="CF774" s="261"/>
      <c r="CG774" s="261"/>
      <c r="CH774" s="261"/>
      <c r="CI774" s="261"/>
      <c r="CJ774" s="261"/>
      <c r="CK774" s="261"/>
      <c r="CL774" s="261"/>
      <c r="CM774" s="261"/>
      <c r="CN774" s="261"/>
      <c r="CO774" s="261"/>
      <c r="CP774" s="261"/>
      <c r="CQ774" s="261"/>
      <c r="CR774" s="261"/>
      <c r="CS774" s="261"/>
      <c r="CT774" s="261"/>
      <c r="CU774" s="261"/>
      <c r="CV774" s="261"/>
      <c r="CW774" s="261"/>
      <c r="CX774" s="261"/>
      <c r="CY774" s="261"/>
      <c r="CZ774" s="261"/>
      <c r="DA774" s="261"/>
      <c r="DB774" s="261"/>
      <c r="DC774" s="261"/>
      <c r="DD774" s="261"/>
      <c r="DE774" s="261"/>
      <c r="DF774" s="261"/>
      <c r="DG774" s="261"/>
      <c r="DH774" s="261"/>
      <c r="DI774" s="261"/>
      <c r="DJ774" s="261"/>
      <c r="DK774" s="261"/>
      <c r="DL774" s="261"/>
      <c r="DM774" s="261"/>
      <c r="DN774" s="261"/>
      <c r="DO774" s="261"/>
      <c r="DP774" s="261"/>
      <c r="DQ774" s="261"/>
      <c r="DR774" s="261"/>
      <c r="DS774" s="261"/>
      <c r="DT774" s="261"/>
      <c r="DU774" s="261"/>
      <c r="DV774" s="261"/>
      <c r="DW774" s="261"/>
      <c r="DX774" s="261"/>
      <c r="DY774" s="261"/>
      <c r="DZ774" s="261"/>
      <c r="EA774" s="261"/>
      <c r="EB774" s="261"/>
      <c r="EC774" s="261"/>
      <c r="ED774" s="261"/>
      <c r="EE774" s="261"/>
      <c r="EF774" s="261"/>
      <c r="EG774" s="261"/>
      <c r="EH774" s="261"/>
      <c r="EI774" s="261"/>
      <c r="EJ774" s="261"/>
      <c r="EK774" s="261"/>
      <c r="EL774" s="261"/>
      <c r="EM774" s="261"/>
      <c r="EN774" s="261"/>
      <c r="EO774" s="261"/>
      <c r="EP774" s="261"/>
      <c r="EQ774" s="261"/>
      <c r="ER774" s="261"/>
      <c r="ES774" s="657"/>
      <c r="ET774" s="261"/>
      <c r="EU774" s="261"/>
      <c r="EV774" s="261"/>
      <c r="EW774" s="261"/>
      <c r="EX774" s="261"/>
      <c r="EY774" s="261"/>
    </row>
    <row r="775" spans="1:155" s="150" customFormat="1" hidden="1" x14ac:dyDescent="0.25">
      <c r="A775" s="574"/>
      <c r="B775" s="261"/>
      <c r="C775" s="261"/>
      <c r="D775" s="292"/>
      <c r="E775" s="292"/>
      <c r="F775" s="292"/>
      <c r="G775" s="257"/>
      <c r="H775" s="261"/>
      <c r="I775" s="261"/>
      <c r="J775" s="261"/>
      <c r="K775" s="261"/>
      <c r="L775" s="261"/>
      <c r="M775" s="261"/>
      <c r="N775" s="261"/>
      <c r="O775" s="261"/>
      <c r="P775" s="261"/>
      <c r="Q775" s="261"/>
      <c r="R775" s="261"/>
      <c r="S775" s="261"/>
      <c r="T775" s="261"/>
      <c r="U775" s="261"/>
      <c r="V775" s="261"/>
      <c r="W775" s="261"/>
      <c r="X775" s="261"/>
      <c r="Y775" s="261"/>
      <c r="Z775" s="261"/>
      <c r="AA775" s="261"/>
      <c r="AB775" s="261"/>
      <c r="AC775" s="261"/>
      <c r="AD775" s="261"/>
      <c r="AE775" s="261"/>
      <c r="AF775" s="261"/>
      <c r="AG775" s="261"/>
      <c r="AH775" s="261"/>
      <c r="AI775" s="261"/>
      <c r="AJ775" s="261"/>
      <c r="AK775" s="261"/>
      <c r="AL775" s="261"/>
      <c r="AM775" s="261"/>
      <c r="AN775" s="261"/>
      <c r="AO775" s="261"/>
      <c r="AP775" s="261"/>
      <c r="AQ775" s="261"/>
      <c r="AR775" s="261"/>
      <c r="AS775" s="261"/>
      <c r="AT775" s="261"/>
      <c r="AU775" s="261"/>
      <c r="AV775" s="261"/>
      <c r="AW775" s="261"/>
      <c r="AX775" s="261"/>
      <c r="AY775" s="261"/>
      <c r="AZ775" s="261"/>
      <c r="BA775" s="261"/>
      <c r="BB775" s="261"/>
      <c r="BC775" s="261"/>
      <c r="BD775" s="261"/>
      <c r="BE775" s="261"/>
      <c r="BF775" s="261"/>
      <c r="BG775" s="261"/>
      <c r="BH775" s="261"/>
      <c r="BI775" s="261"/>
      <c r="BJ775" s="261"/>
      <c r="BK775" s="261"/>
      <c r="BL775" s="261"/>
      <c r="BM775" s="261"/>
      <c r="BN775" s="261"/>
      <c r="BO775" s="261"/>
      <c r="BP775" s="261"/>
      <c r="BQ775" s="261"/>
      <c r="BR775" s="261"/>
      <c r="BS775" s="261"/>
      <c r="BT775" s="261"/>
      <c r="BU775" s="261"/>
      <c r="BV775" s="261"/>
      <c r="BW775" s="261"/>
      <c r="BX775" s="261"/>
      <c r="BY775" s="261"/>
      <c r="BZ775" s="261"/>
      <c r="CA775" s="261"/>
      <c r="CB775" s="261"/>
      <c r="CC775" s="261"/>
      <c r="CD775" s="261"/>
      <c r="CE775" s="261"/>
      <c r="CF775" s="261"/>
      <c r="CG775" s="261"/>
      <c r="CH775" s="261"/>
      <c r="CI775" s="261"/>
      <c r="CJ775" s="261"/>
      <c r="CK775" s="261"/>
      <c r="CL775" s="261"/>
      <c r="CM775" s="261"/>
      <c r="CN775" s="261"/>
      <c r="CO775" s="261"/>
      <c r="CP775" s="261"/>
      <c r="CQ775" s="261"/>
      <c r="CR775" s="261"/>
      <c r="CS775" s="261"/>
      <c r="CT775" s="261"/>
      <c r="CU775" s="261"/>
      <c r="CV775" s="261"/>
      <c r="CW775" s="261"/>
      <c r="CX775" s="261"/>
      <c r="CY775" s="261"/>
      <c r="CZ775" s="261"/>
      <c r="DA775" s="261"/>
      <c r="DB775" s="261"/>
      <c r="DC775" s="261"/>
      <c r="DD775" s="261"/>
      <c r="DE775" s="261"/>
      <c r="DF775" s="261"/>
      <c r="DG775" s="261"/>
      <c r="DH775" s="261"/>
      <c r="DI775" s="261"/>
      <c r="DJ775" s="261"/>
      <c r="DK775" s="261"/>
      <c r="DL775" s="261"/>
      <c r="DM775" s="261"/>
      <c r="DN775" s="261"/>
      <c r="DO775" s="261"/>
      <c r="DP775" s="261"/>
      <c r="DQ775" s="261"/>
      <c r="DR775" s="261"/>
      <c r="DS775" s="261"/>
      <c r="DT775" s="261"/>
      <c r="DU775" s="261"/>
      <c r="DV775" s="261"/>
      <c r="DW775" s="261"/>
      <c r="DX775" s="261"/>
      <c r="DY775" s="261"/>
      <c r="DZ775" s="261"/>
      <c r="EA775" s="261"/>
      <c r="EB775" s="261"/>
      <c r="EC775" s="261"/>
      <c r="ED775" s="261"/>
      <c r="EE775" s="261"/>
      <c r="EF775" s="261"/>
      <c r="EG775" s="261"/>
      <c r="EH775" s="261"/>
      <c r="EI775" s="261"/>
      <c r="EJ775" s="261"/>
      <c r="EK775" s="261"/>
      <c r="EL775" s="261"/>
      <c r="EM775" s="261"/>
      <c r="EN775" s="261"/>
      <c r="EO775" s="261"/>
      <c r="EP775" s="261"/>
      <c r="EQ775" s="261"/>
      <c r="ER775" s="261"/>
      <c r="ES775" s="657"/>
      <c r="ET775" s="261"/>
      <c r="EU775" s="261"/>
      <c r="EV775" s="261"/>
      <c r="EW775" s="261"/>
      <c r="EX775" s="261"/>
      <c r="EY775" s="261"/>
    </row>
    <row r="776" spans="1:155" s="150" customFormat="1" hidden="1" x14ac:dyDescent="0.25">
      <c r="A776" s="574"/>
      <c r="B776" s="261"/>
      <c r="C776" s="261"/>
      <c r="D776" s="292"/>
      <c r="E776" s="292"/>
      <c r="F776" s="292"/>
      <c r="G776" s="257"/>
      <c r="H776" s="261"/>
      <c r="I776" s="261"/>
      <c r="J776" s="261"/>
      <c r="K776" s="261"/>
      <c r="L776" s="261"/>
      <c r="M776" s="261"/>
      <c r="N776" s="261"/>
      <c r="O776" s="261"/>
      <c r="P776" s="261"/>
      <c r="Q776" s="261"/>
      <c r="R776" s="261"/>
      <c r="S776" s="261"/>
      <c r="T776" s="261"/>
      <c r="U776" s="261"/>
      <c r="V776" s="261"/>
      <c r="W776" s="261"/>
      <c r="X776" s="261"/>
      <c r="Y776" s="261"/>
      <c r="Z776" s="261"/>
      <c r="AA776" s="261"/>
      <c r="AB776" s="261"/>
      <c r="AC776" s="261"/>
      <c r="AD776" s="261"/>
      <c r="AE776" s="261"/>
      <c r="AF776" s="261"/>
      <c r="AG776" s="261"/>
      <c r="AH776" s="261"/>
      <c r="AI776" s="261"/>
      <c r="AJ776" s="261"/>
      <c r="AK776" s="261"/>
      <c r="AL776" s="261"/>
      <c r="AM776" s="261"/>
      <c r="AN776" s="261"/>
      <c r="AO776" s="261"/>
      <c r="AP776" s="261"/>
      <c r="AQ776" s="261"/>
      <c r="AR776" s="261"/>
      <c r="AS776" s="261"/>
      <c r="AT776" s="261"/>
      <c r="AU776" s="261"/>
      <c r="AV776" s="261"/>
      <c r="AW776" s="261"/>
      <c r="AX776" s="261"/>
      <c r="AY776" s="261"/>
      <c r="AZ776" s="261"/>
      <c r="BA776" s="261"/>
      <c r="BB776" s="261"/>
      <c r="BC776" s="261"/>
      <c r="BD776" s="261"/>
      <c r="BE776" s="261"/>
      <c r="BF776" s="261"/>
      <c r="BG776" s="261"/>
      <c r="BH776" s="261"/>
      <c r="BI776" s="261"/>
      <c r="BJ776" s="261"/>
      <c r="BK776" s="261"/>
      <c r="BL776" s="261"/>
      <c r="BM776" s="261"/>
      <c r="BN776" s="261"/>
      <c r="BO776" s="261"/>
      <c r="BP776" s="261"/>
      <c r="BQ776" s="261"/>
      <c r="BR776" s="261"/>
      <c r="BS776" s="261"/>
      <c r="BT776" s="261"/>
      <c r="BU776" s="261"/>
      <c r="BV776" s="261"/>
      <c r="BW776" s="261"/>
      <c r="BX776" s="261"/>
      <c r="BY776" s="261"/>
      <c r="BZ776" s="261"/>
      <c r="CA776" s="261"/>
      <c r="CB776" s="261"/>
      <c r="CC776" s="261"/>
      <c r="CD776" s="261"/>
      <c r="CE776" s="261"/>
      <c r="CF776" s="261"/>
      <c r="CG776" s="261"/>
      <c r="CH776" s="261"/>
      <c r="CI776" s="261"/>
      <c r="CJ776" s="261"/>
      <c r="CK776" s="261"/>
      <c r="CL776" s="261"/>
      <c r="CM776" s="261"/>
      <c r="CN776" s="261"/>
      <c r="CO776" s="261"/>
      <c r="CP776" s="261"/>
      <c r="CQ776" s="261"/>
      <c r="CR776" s="261"/>
      <c r="CS776" s="261"/>
      <c r="CT776" s="261"/>
      <c r="CU776" s="261"/>
      <c r="CV776" s="261"/>
      <c r="CW776" s="261"/>
      <c r="CX776" s="261"/>
      <c r="CY776" s="261"/>
      <c r="CZ776" s="261"/>
      <c r="DA776" s="261"/>
      <c r="DB776" s="261"/>
      <c r="DC776" s="261"/>
      <c r="DD776" s="261"/>
      <c r="DE776" s="261"/>
      <c r="DF776" s="261"/>
      <c r="DG776" s="261"/>
      <c r="DH776" s="261"/>
      <c r="DI776" s="261"/>
      <c r="DJ776" s="261"/>
      <c r="DK776" s="261"/>
      <c r="DL776" s="261"/>
      <c r="DM776" s="261"/>
      <c r="DN776" s="261"/>
      <c r="DO776" s="261"/>
      <c r="DP776" s="261"/>
      <c r="DQ776" s="261"/>
      <c r="DR776" s="261"/>
      <c r="DS776" s="261"/>
      <c r="DT776" s="261"/>
      <c r="DU776" s="261"/>
      <c r="DV776" s="261"/>
      <c r="DW776" s="261"/>
      <c r="DX776" s="261"/>
      <c r="DY776" s="261"/>
      <c r="DZ776" s="261"/>
      <c r="EA776" s="261"/>
      <c r="EB776" s="261"/>
      <c r="EC776" s="261"/>
      <c r="ED776" s="261"/>
      <c r="EE776" s="261"/>
      <c r="EF776" s="261"/>
      <c r="EG776" s="261"/>
      <c r="EH776" s="261"/>
      <c r="EI776" s="261"/>
      <c r="EJ776" s="261"/>
      <c r="EK776" s="261"/>
      <c r="EL776" s="261"/>
      <c r="EM776" s="261"/>
      <c r="EN776" s="261"/>
      <c r="EO776" s="261"/>
      <c r="EP776" s="261"/>
      <c r="EQ776" s="261"/>
      <c r="ER776" s="261"/>
      <c r="ES776" s="657"/>
      <c r="ET776" s="261"/>
      <c r="EU776" s="261"/>
      <c r="EV776" s="261"/>
      <c r="EW776" s="261"/>
      <c r="EX776" s="261"/>
      <c r="EY776" s="261"/>
    </row>
    <row r="777" spans="1:155" s="150" customFormat="1" hidden="1" x14ac:dyDescent="0.25">
      <c r="A777" s="574"/>
      <c r="B777" s="261"/>
      <c r="C777" s="261"/>
      <c r="D777" s="292"/>
      <c r="E777" s="292"/>
      <c r="F777" s="292"/>
      <c r="G777" s="257"/>
      <c r="H777" s="261"/>
      <c r="I777" s="261"/>
      <c r="J777" s="261"/>
      <c r="K777" s="261"/>
      <c r="L777" s="261"/>
      <c r="M777" s="261"/>
      <c r="N777" s="261"/>
      <c r="O777" s="261"/>
      <c r="P777" s="261"/>
      <c r="Q777" s="261"/>
      <c r="R777" s="261"/>
      <c r="S777" s="261"/>
      <c r="T777" s="261"/>
      <c r="U777" s="261"/>
      <c r="V777" s="261"/>
      <c r="W777" s="261"/>
      <c r="X777" s="261"/>
      <c r="Y777" s="261"/>
      <c r="Z777" s="261"/>
      <c r="AA777" s="261"/>
      <c r="AB777" s="261"/>
      <c r="AC777" s="261"/>
      <c r="AD777" s="261"/>
      <c r="AE777" s="261"/>
      <c r="AF777" s="261"/>
      <c r="AG777" s="261"/>
      <c r="AH777" s="261"/>
      <c r="AI777" s="261"/>
      <c r="AJ777" s="261"/>
      <c r="AK777" s="261"/>
      <c r="AL777" s="261"/>
      <c r="AM777" s="261"/>
      <c r="AN777" s="261"/>
      <c r="AO777" s="261"/>
      <c r="AP777" s="261"/>
      <c r="AQ777" s="261"/>
      <c r="AR777" s="261"/>
      <c r="AS777" s="261"/>
      <c r="AT777" s="261"/>
      <c r="AU777" s="261"/>
      <c r="AV777" s="261"/>
      <c r="AW777" s="261"/>
      <c r="AX777" s="261"/>
      <c r="AY777" s="261"/>
      <c r="AZ777" s="261"/>
      <c r="BA777" s="261"/>
      <c r="BB777" s="261"/>
      <c r="BC777" s="261"/>
      <c r="BD777" s="261"/>
      <c r="BE777" s="261"/>
      <c r="BF777" s="261"/>
      <c r="BG777" s="261"/>
      <c r="BH777" s="261"/>
      <c r="BI777" s="261"/>
      <c r="BJ777" s="261"/>
      <c r="BK777" s="261"/>
      <c r="BL777" s="261"/>
      <c r="BM777" s="261"/>
      <c r="BN777" s="261"/>
      <c r="BO777" s="261"/>
      <c r="BP777" s="261"/>
      <c r="BQ777" s="261"/>
      <c r="BR777" s="261"/>
      <c r="BS777" s="261"/>
      <c r="BT777" s="261"/>
      <c r="BU777" s="261"/>
      <c r="BV777" s="261"/>
      <c r="BW777" s="261"/>
      <c r="BX777" s="261"/>
      <c r="BY777" s="261"/>
      <c r="BZ777" s="261"/>
      <c r="CA777" s="261"/>
      <c r="CB777" s="261"/>
      <c r="CC777" s="261"/>
      <c r="CD777" s="261"/>
      <c r="CE777" s="261"/>
      <c r="CF777" s="261"/>
      <c r="CG777" s="261"/>
      <c r="CH777" s="261"/>
      <c r="CI777" s="261"/>
      <c r="CJ777" s="261"/>
      <c r="CK777" s="261"/>
      <c r="CL777" s="261"/>
      <c r="CM777" s="261"/>
      <c r="CN777" s="261"/>
      <c r="CO777" s="261"/>
      <c r="CP777" s="261"/>
      <c r="CQ777" s="261"/>
      <c r="CR777" s="261"/>
      <c r="CS777" s="261"/>
      <c r="CT777" s="261"/>
      <c r="CU777" s="261"/>
      <c r="CV777" s="261"/>
      <c r="CW777" s="261"/>
      <c r="CX777" s="261"/>
      <c r="CY777" s="261"/>
      <c r="CZ777" s="261"/>
      <c r="DA777" s="261"/>
      <c r="DB777" s="261"/>
      <c r="DC777" s="261"/>
      <c r="DD777" s="261"/>
      <c r="DE777" s="261"/>
      <c r="DF777" s="261"/>
      <c r="DG777" s="261"/>
      <c r="DH777" s="261"/>
      <c r="DI777" s="261"/>
      <c r="DJ777" s="261"/>
      <c r="DK777" s="261"/>
      <c r="DL777" s="261"/>
      <c r="DM777" s="261"/>
      <c r="DN777" s="261"/>
      <c r="DO777" s="261"/>
      <c r="DP777" s="261"/>
      <c r="DQ777" s="261"/>
      <c r="DR777" s="261"/>
      <c r="DS777" s="261"/>
      <c r="DT777" s="261"/>
      <c r="DU777" s="261"/>
      <c r="DV777" s="261"/>
      <c r="DW777" s="261"/>
      <c r="DX777" s="261"/>
      <c r="DY777" s="261"/>
      <c r="DZ777" s="261"/>
      <c r="EA777" s="261"/>
      <c r="EB777" s="261"/>
      <c r="EC777" s="261"/>
      <c r="ED777" s="261"/>
      <c r="EE777" s="261"/>
      <c r="EF777" s="261"/>
      <c r="EG777" s="261"/>
      <c r="EH777" s="261"/>
      <c r="EI777" s="261"/>
      <c r="EJ777" s="261"/>
      <c r="EK777" s="261"/>
      <c r="EL777" s="261"/>
      <c r="EM777" s="261"/>
      <c r="EN777" s="261"/>
      <c r="EO777" s="261"/>
      <c r="EP777" s="261"/>
      <c r="EQ777" s="261"/>
      <c r="ER777" s="261"/>
      <c r="ES777" s="657"/>
      <c r="ET777" s="261"/>
      <c r="EU777" s="261"/>
      <c r="EV777" s="261"/>
      <c r="EW777" s="261"/>
      <c r="EX777" s="261"/>
      <c r="EY777" s="261"/>
    </row>
    <row r="778" spans="1:155" s="150" customFormat="1" hidden="1" x14ac:dyDescent="0.25">
      <c r="A778" s="574"/>
      <c r="B778" s="261"/>
      <c r="C778" s="261"/>
      <c r="D778" s="292"/>
      <c r="E778" s="292"/>
      <c r="F778" s="292"/>
      <c r="G778" s="257"/>
      <c r="H778" s="261"/>
      <c r="I778" s="261"/>
      <c r="J778" s="261"/>
      <c r="K778" s="261"/>
      <c r="L778" s="261"/>
      <c r="M778" s="261"/>
      <c r="N778" s="261"/>
      <c r="O778" s="261"/>
      <c r="P778" s="261"/>
      <c r="Q778" s="261"/>
      <c r="R778" s="261"/>
      <c r="S778" s="261"/>
      <c r="T778" s="261"/>
      <c r="U778" s="261"/>
      <c r="V778" s="261"/>
      <c r="W778" s="261"/>
      <c r="X778" s="261"/>
      <c r="Y778" s="261"/>
      <c r="Z778" s="261"/>
      <c r="AA778" s="261"/>
      <c r="AB778" s="261"/>
      <c r="AC778" s="261"/>
      <c r="AD778" s="261"/>
      <c r="AE778" s="261"/>
      <c r="AF778" s="261"/>
      <c r="AG778" s="261"/>
      <c r="AH778" s="261"/>
      <c r="AI778" s="261"/>
      <c r="AJ778" s="261"/>
      <c r="AK778" s="261"/>
      <c r="AL778" s="261"/>
      <c r="AM778" s="261"/>
      <c r="AN778" s="261"/>
      <c r="AO778" s="261"/>
      <c r="AP778" s="261"/>
      <c r="AQ778" s="261"/>
      <c r="AR778" s="261"/>
      <c r="AS778" s="261"/>
      <c r="AT778" s="261"/>
      <c r="AU778" s="261"/>
      <c r="AV778" s="261"/>
      <c r="AW778" s="261"/>
      <c r="AX778" s="261"/>
      <c r="AY778" s="261"/>
      <c r="AZ778" s="261"/>
      <c r="BA778" s="261"/>
      <c r="BB778" s="261"/>
      <c r="BC778" s="261"/>
      <c r="BD778" s="261"/>
      <c r="BE778" s="261"/>
      <c r="BF778" s="261"/>
      <c r="BG778" s="261"/>
      <c r="BH778" s="261"/>
      <c r="BI778" s="261"/>
      <c r="BJ778" s="261"/>
      <c r="BK778" s="261"/>
      <c r="BL778" s="261"/>
      <c r="BM778" s="261"/>
      <c r="BN778" s="261"/>
      <c r="BO778" s="261"/>
      <c r="BP778" s="261"/>
      <c r="BQ778" s="261"/>
      <c r="BR778" s="261"/>
      <c r="BS778" s="261"/>
      <c r="BT778" s="261"/>
      <c r="BU778" s="261"/>
      <c r="BV778" s="261"/>
      <c r="BW778" s="261"/>
      <c r="BX778" s="261"/>
      <c r="BY778" s="261"/>
      <c r="BZ778" s="261"/>
      <c r="CA778" s="261"/>
      <c r="CB778" s="261"/>
      <c r="CC778" s="261"/>
      <c r="CD778" s="261"/>
      <c r="CE778" s="261"/>
      <c r="CF778" s="261"/>
      <c r="CG778" s="261"/>
      <c r="CH778" s="261"/>
      <c r="CI778" s="261"/>
      <c r="CJ778" s="261"/>
      <c r="CK778" s="261"/>
      <c r="CL778" s="261"/>
      <c r="CM778" s="261"/>
      <c r="CN778" s="261"/>
      <c r="CO778" s="261"/>
      <c r="CP778" s="261"/>
      <c r="CQ778" s="261"/>
      <c r="CR778" s="261"/>
      <c r="CS778" s="261"/>
      <c r="CT778" s="261"/>
      <c r="CU778" s="261"/>
      <c r="CV778" s="261"/>
      <c r="CW778" s="261"/>
      <c r="CX778" s="261"/>
      <c r="CY778" s="261"/>
      <c r="CZ778" s="261"/>
      <c r="DA778" s="261"/>
      <c r="DB778" s="261"/>
      <c r="DC778" s="261"/>
      <c r="DD778" s="261"/>
      <c r="DE778" s="261"/>
      <c r="DF778" s="261"/>
      <c r="DG778" s="261"/>
      <c r="DH778" s="261"/>
      <c r="DI778" s="261"/>
      <c r="DJ778" s="261"/>
      <c r="DK778" s="261"/>
      <c r="DL778" s="261"/>
      <c r="DM778" s="261"/>
      <c r="DN778" s="261"/>
      <c r="DO778" s="261"/>
      <c r="DP778" s="261"/>
      <c r="DQ778" s="261"/>
      <c r="DR778" s="261"/>
      <c r="DS778" s="261"/>
      <c r="DT778" s="261"/>
      <c r="DU778" s="261"/>
      <c r="DV778" s="261"/>
      <c r="DW778" s="261"/>
      <c r="DX778" s="261"/>
      <c r="DY778" s="261"/>
      <c r="DZ778" s="261"/>
      <c r="EA778" s="261"/>
      <c r="EB778" s="261"/>
      <c r="EC778" s="261"/>
      <c r="ED778" s="261"/>
      <c r="EE778" s="261"/>
      <c r="EF778" s="261"/>
      <c r="EG778" s="261"/>
      <c r="EH778" s="261"/>
      <c r="EI778" s="261"/>
      <c r="EJ778" s="261"/>
      <c r="EK778" s="261"/>
      <c r="EL778" s="261"/>
      <c r="EM778" s="261"/>
      <c r="EN778" s="261"/>
      <c r="EO778" s="261"/>
      <c r="EP778" s="261"/>
      <c r="EQ778" s="261"/>
      <c r="ER778" s="261"/>
      <c r="ES778" s="657"/>
      <c r="ET778" s="261"/>
      <c r="EU778" s="261"/>
      <c r="EV778" s="261"/>
      <c r="EW778" s="261"/>
      <c r="EX778" s="261"/>
      <c r="EY778" s="261"/>
    </row>
    <row r="779" spans="1:155" s="150" customFormat="1" hidden="1" x14ac:dyDescent="0.25">
      <c r="A779" s="574"/>
      <c r="B779" s="261"/>
      <c r="C779" s="261"/>
      <c r="D779" s="292"/>
      <c r="E779" s="292"/>
      <c r="F779" s="292"/>
      <c r="G779" s="257"/>
      <c r="H779" s="261"/>
      <c r="I779" s="261"/>
      <c r="J779" s="261"/>
      <c r="K779" s="261"/>
      <c r="L779" s="261"/>
      <c r="M779" s="261"/>
      <c r="N779" s="261"/>
      <c r="O779" s="261"/>
      <c r="P779" s="261"/>
      <c r="Q779" s="261"/>
      <c r="R779" s="261"/>
      <c r="S779" s="261"/>
      <c r="T779" s="261"/>
      <c r="U779" s="261"/>
      <c r="V779" s="261"/>
      <c r="W779" s="261"/>
      <c r="X779" s="261"/>
      <c r="Y779" s="261"/>
      <c r="Z779" s="261"/>
      <c r="AA779" s="261"/>
      <c r="AB779" s="261"/>
      <c r="AC779" s="261"/>
      <c r="AD779" s="261"/>
      <c r="AE779" s="261"/>
      <c r="AF779" s="261"/>
      <c r="AG779" s="261"/>
      <c r="AH779" s="261"/>
      <c r="AI779" s="261"/>
      <c r="AJ779" s="261"/>
      <c r="AK779" s="261"/>
      <c r="AL779" s="261"/>
      <c r="AM779" s="261"/>
      <c r="AN779" s="261"/>
      <c r="AO779" s="261"/>
      <c r="AP779" s="261"/>
      <c r="AQ779" s="261"/>
      <c r="AR779" s="261"/>
      <c r="AS779" s="261"/>
      <c r="AT779" s="261"/>
      <c r="AU779" s="261"/>
      <c r="AV779" s="261"/>
      <c r="AW779" s="261"/>
      <c r="AX779" s="261"/>
      <c r="AY779" s="261"/>
      <c r="AZ779" s="261"/>
      <c r="BA779" s="261"/>
      <c r="BB779" s="261"/>
      <c r="BC779" s="261"/>
      <c r="BD779" s="261"/>
      <c r="BE779" s="261"/>
      <c r="BF779" s="261"/>
      <c r="BG779" s="261"/>
      <c r="BH779" s="261"/>
      <c r="BI779" s="261"/>
      <c r="BJ779" s="261"/>
      <c r="BK779" s="261"/>
      <c r="BL779" s="261"/>
      <c r="BM779" s="261"/>
      <c r="BN779" s="261"/>
      <c r="BO779" s="261"/>
      <c r="BP779" s="261"/>
      <c r="BQ779" s="261"/>
      <c r="BR779" s="261"/>
      <c r="BS779" s="261"/>
      <c r="BT779" s="261"/>
      <c r="BU779" s="261"/>
      <c r="BV779" s="261"/>
      <c r="BW779" s="261"/>
      <c r="BX779" s="261"/>
      <c r="BY779" s="261"/>
      <c r="BZ779" s="261"/>
      <c r="CA779" s="261"/>
      <c r="CB779" s="261"/>
      <c r="CC779" s="261"/>
      <c r="CD779" s="261"/>
      <c r="CE779" s="261"/>
      <c r="CF779" s="261"/>
      <c r="CG779" s="261"/>
      <c r="CH779" s="261"/>
      <c r="CI779" s="261"/>
      <c r="CJ779" s="261"/>
      <c r="CK779" s="261"/>
      <c r="CL779" s="261"/>
      <c r="CM779" s="261"/>
      <c r="CN779" s="261"/>
      <c r="CO779" s="261"/>
      <c r="CP779" s="261"/>
      <c r="CQ779" s="261"/>
      <c r="CR779" s="261"/>
      <c r="CS779" s="261"/>
      <c r="CT779" s="261"/>
      <c r="CU779" s="261"/>
      <c r="CV779" s="261"/>
      <c r="CW779" s="261"/>
      <c r="CX779" s="261"/>
      <c r="CY779" s="261"/>
      <c r="CZ779" s="261"/>
      <c r="DA779" s="261"/>
      <c r="DB779" s="261"/>
      <c r="DC779" s="261"/>
      <c r="DD779" s="261"/>
      <c r="DE779" s="261"/>
      <c r="DF779" s="261"/>
      <c r="DG779" s="261"/>
      <c r="DH779" s="261"/>
      <c r="DI779" s="261"/>
      <c r="DJ779" s="261"/>
      <c r="DK779" s="261"/>
      <c r="DL779" s="261"/>
      <c r="DM779" s="261"/>
      <c r="DN779" s="261"/>
      <c r="DO779" s="261"/>
      <c r="DP779" s="261"/>
      <c r="DQ779" s="261"/>
      <c r="DR779" s="261"/>
      <c r="DS779" s="261"/>
      <c r="DT779" s="261"/>
      <c r="DU779" s="261"/>
      <c r="DV779" s="261"/>
      <c r="DW779" s="261"/>
      <c r="DX779" s="261"/>
      <c r="DY779" s="261"/>
      <c r="DZ779" s="261"/>
      <c r="EA779" s="261"/>
      <c r="EB779" s="261"/>
      <c r="EC779" s="261"/>
      <c r="ED779" s="261"/>
      <c r="EE779" s="261"/>
      <c r="EF779" s="261"/>
      <c r="EG779" s="261"/>
      <c r="EH779" s="261"/>
      <c r="EI779" s="261"/>
      <c r="EJ779" s="261"/>
      <c r="EK779" s="261"/>
      <c r="EL779" s="261"/>
      <c r="EM779" s="261"/>
      <c r="EN779" s="261"/>
      <c r="EO779" s="261"/>
      <c r="EP779" s="261"/>
      <c r="EQ779" s="261"/>
      <c r="ER779" s="261"/>
      <c r="ES779" s="657"/>
      <c r="ET779" s="261"/>
      <c r="EU779" s="261"/>
      <c r="EV779" s="261"/>
      <c r="EW779" s="261"/>
      <c r="EX779" s="261"/>
      <c r="EY779" s="261"/>
    </row>
    <row r="780" spans="1:155" s="150" customFormat="1" hidden="1" x14ac:dyDescent="0.25">
      <c r="A780" s="574"/>
      <c r="B780" s="261"/>
      <c r="C780" s="261"/>
      <c r="D780" s="292"/>
      <c r="E780" s="292"/>
      <c r="F780" s="292"/>
      <c r="G780" s="257"/>
      <c r="H780" s="261"/>
      <c r="I780" s="261"/>
      <c r="J780" s="261"/>
      <c r="K780" s="261"/>
      <c r="L780" s="261"/>
      <c r="M780" s="261"/>
      <c r="N780" s="261"/>
      <c r="O780" s="261"/>
      <c r="P780" s="261"/>
      <c r="Q780" s="261"/>
      <c r="R780" s="261"/>
      <c r="S780" s="261"/>
      <c r="T780" s="261"/>
      <c r="U780" s="261"/>
      <c r="V780" s="261"/>
      <c r="W780" s="261"/>
      <c r="X780" s="261"/>
      <c r="Y780" s="261"/>
      <c r="Z780" s="261"/>
      <c r="AA780" s="261"/>
      <c r="AB780" s="261"/>
      <c r="AC780" s="261"/>
      <c r="AD780" s="261"/>
      <c r="AE780" s="261"/>
      <c r="AF780" s="261"/>
      <c r="AG780" s="261"/>
      <c r="AH780" s="261"/>
      <c r="AI780" s="261"/>
      <c r="AJ780" s="261"/>
      <c r="AK780" s="261"/>
      <c r="AL780" s="261"/>
      <c r="AM780" s="261"/>
      <c r="AN780" s="261"/>
      <c r="AO780" s="261"/>
      <c r="AP780" s="261"/>
      <c r="AQ780" s="261"/>
      <c r="AR780" s="261"/>
      <c r="AS780" s="261"/>
      <c r="AT780" s="261"/>
      <c r="AU780" s="261"/>
      <c r="AV780" s="261"/>
      <c r="AW780" s="261"/>
      <c r="AX780" s="261"/>
      <c r="AY780" s="261"/>
      <c r="AZ780" s="261"/>
      <c r="BA780" s="261"/>
      <c r="BB780" s="261"/>
      <c r="BC780" s="261"/>
      <c r="BD780" s="261"/>
      <c r="BE780" s="261"/>
      <c r="BF780" s="261"/>
      <c r="BG780" s="261"/>
      <c r="BH780" s="261"/>
      <c r="BI780" s="261"/>
      <c r="BJ780" s="261"/>
      <c r="BK780" s="261"/>
      <c r="BL780" s="261"/>
      <c r="BM780" s="261"/>
      <c r="BN780" s="261"/>
      <c r="BO780" s="261"/>
      <c r="BP780" s="261"/>
      <c r="BQ780" s="261"/>
      <c r="BR780" s="261"/>
      <c r="BS780" s="261"/>
      <c r="BT780" s="261"/>
      <c r="BU780" s="261"/>
      <c r="BV780" s="261"/>
      <c r="BW780" s="261"/>
      <c r="BX780" s="261"/>
      <c r="BY780" s="261"/>
      <c r="BZ780" s="261"/>
      <c r="CA780" s="261"/>
      <c r="CB780" s="261"/>
      <c r="CC780" s="261"/>
      <c r="CD780" s="261"/>
      <c r="CE780" s="261"/>
      <c r="CF780" s="261"/>
      <c r="CG780" s="261"/>
      <c r="CH780" s="261"/>
      <c r="CI780" s="261"/>
      <c r="CJ780" s="261"/>
      <c r="CK780" s="261"/>
      <c r="CL780" s="261"/>
      <c r="CM780" s="261"/>
      <c r="CN780" s="261"/>
      <c r="CO780" s="261"/>
      <c r="CP780" s="261"/>
      <c r="CQ780" s="261"/>
      <c r="CR780" s="261"/>
      <c r="CS780" s="261"/>
      <c r="CT780" s="261"/>
      <c r="CU780" s="261"/>
      <c r="CV780" s="261"/>
      <c r="CW780" s="261"/>
      <c r="CX780" s="261"/>
      <c r="CY780" s="261"/>
      <c r="CZ780" s="261"/>
      <c r="DA780" s="261"/>
      <c r="DB780" s="261"/>
      <c r="DC780" s="261"/>
      <c r="DD780" s="261"/>
      <c r="DE780" s="261"/>
      <c r="DF780" s="261"/>
      <c r="DG780" s="261"/>
      <c r="DH780" s="261"/>
      <c r="DI780" s="261"/>
      <c r="DJ780" s="261"/>
      <c r="DK780" s="261"/>
      <c r="DL780" s="261"/>
      <c r="DM780" s="261"/>
      <c r="DN780" s="261"/>
      <c r="DO780" s="261"/>
      <c r="DP780" s="261"/>
      <c r="DQ780" s="261"/>
      <c r="DR780" s="261"/>
      <c r="DS780" s="261"/>
      <c r="DT780" s="261"/>
      <c r="DU780" s="261"/>
      <c r="DV780" s="261"/>
      <c r="DW780" s="261"/>
      <c r="DX780" s="261"/>
      <c r="DY780" s="261"/>
      <c r="DZ780" s="261"/>
      <c r="EA780" s="261"/>
      <c r="EB780" s="261"/>
      <c r="EC780" s="261"/>
      <c r="ED780" s="261"/>
      <c r="EE780" s="261"/>
      <c r="EF780" s="261"/>
      <c r="EG780" s="261"/>
      <c r="EH780" s="261"/>
      <c r="EI780" s="261"/>
      <c r="EJ780" s="261"/>
      <c r="EK780" s="261"/>
      <c r="EL780" s="261"/>
      <c r="EM780" s="261"/>
      <c r="EN780" s="261"/>
      <c r="EO780" s="261"/>
      <c r="EP780" s="261"/>
      <c r="EQ780" s="261"/>
      <c r="ER780" s="261"/>
      <c r="ES780" s="657"/>
      <c r="ET780" s="261"/>
      <c r="EU780" s="261"/>
      <c r="EV780" s="261"/>
      <c r="EW780" s="261"/>
      <c r="EX780" s="261"/>
      <c r="EY780" s="261"/>
    </row>
    <row r="781" spans="1:155" s="150" customFormat="1" hidden="1" x14ac:dyDescent="0.25">
      <c r="A781" s="574"/>
      <c r="B781" s="261"/>
      <c r="C781" s="261"/>
      <c r="D781" s="292"/>
      <c r="E781" s="292"/>
      <c r="F781" s="292"/>
      <c r="G781" s="257"/>
      <c r="H781" s="261"/>
      <c r="I781" s="261"/>
      <c r="J781" s="261"/>
      <c r="K781" s="261"/>
      <c r="L781" s="261"/>
      <c r="M781" s="261"/>
      <c r="N781" s="261"/>
      <c r="O781" s="261"/>
      <c r="P781" s="261"/>
      <c r="Q781" s="261"/>
      <c r="R781" s="261"/>
      <c r="S781" s="261"/>
      <c r="T781" s="261"/>
      <c r="U781" s="261"/>
      <c r="V781" s="261"/>
      <c r="W781" s="261"/>
      <c r="X781" s="261"/>
      <c r="Y781" s="261"/>
      <c r="Z781" s="261"/>
      <c r="AA781" s="261"/>
      <c r="AB781" s="261"/>
      <c r="AC781" s="261"/>
      <c r="AD781" s="261"/>
      <c r="AE781" s="261"/>
      <c r="AF781" s="261"/>
      <c r="AG781" s="261"/>
      <c r="AH781" s="261"/>
      <c r="AI781" s="261"/>
      <c r="AJ781" s="261"/>
      <c r="AK781" s="261"/>
      <c r="AL781" s="261"/>
      <c r="AM781" s="261"/>
      <c r="AN781" s="261"/>
      <c r="AO781" s="261"/>
      <c r="AP781" s="261"/>
      <c r="AQ781" s="261"/>
      <c r="AR781" s="261"/>
      <c r="AS781" s="261"/>
      <c r="AT781" s="261"/>
      <c r="AU781" s="261"/>
      <c r="AV781" s="261"/>
      <c r="AW781" s="261"/>
      <c r="AX781" s="261"/>
      <c r="AY781" s="261"/>
      <c r="AZ781" s="261"/>
      <c r="BA781" s="261"/>
      <c r="BB781" s="261"/>
      <c r="BC781" s="261"/>
      <c r="BD781" s="261"/>
      <c r="BE781" s="261"/>
      <c r="BF781" s="261"/>
      <c r="BG781" s="261"/>
      <c r="BH781" s="261"/>
      <c r="BI781" s="261"/>
      <c r="BJ781" s="261"/>
      <c r="BK781" s="261"/>
      <c r="BL781" s="261"/>
      <c r="BM781" s="261"/>
      <c r="BN781" s="261"/>
      <c r="BO781" s="261"/>
      <c r="BP781" s="261"/>
      <c r="BQ781" s="261"/>
      <c r="BR781" s="261"/>
      <c r="BS781" s="261"/>
      <c r="BT781" s="261"/>
      <c r="BU781" s="261"/>
      <c r="BV781" s="261"/>
      <c r="BW781" s="261"/>
      <c r="BX781" s="261"/>
      <c r="BY781" s="261"/>
      <c r="BZ781" s="261"/>
      <c r="CA781" s="261"/>
      <c r="CB781" s="261"/>
      <c r="CC781" s="261"/>
      <c r="CD781" s="261"/>
      <c r="CE781" s="261"/>
      <c r="CF781" s="261"/>
      <c r="CG781" s="261"/>
      <c r="CH781" s="261"/>
      <c r="CI781" s="261"/>
      <c r="CJ781" s="261"/>
      <c r="CK781" s="261"/>
      <c r="CL781" s="261"/>
      <c r="CM781" s="261"/>
      <c r="CN781" s="261"/>
      <c r="CO781" s="261"/>
      <c r="CP781" s="261"/>
      <c r="CQ781" s="261"/>
      <c r="CR781" s="261"/>
      <c r="CS781" s="261"/>
      <c r="CT781" s="261"/>
      <c r="CU781" s="261"/>
      <c r="CV781" s="261"/>
      <c r="CW781" s="261"/>
      <c r="CX781" s="261"/>
      <c r="CY781" s="261"/>
      <c r="CZ781" s="261"/>
      <c r="DA781" s="261"/>
      <c r="DB781" s="261"/>
      <c r="DC781" s="261"/>
      <c r="DD781" s="261"/>
      <c r="DE781" s="261"/>
      <c r="DF781" s="261"/>
      <c r="DG781" s="261"/>
      <c r="DH781" s="261"/>
      <c r="DI781" s="261"/>
      <c r="DJ781" s="261"/>
      <c r="DK781" s="261"/>
      <c r="DL781" s="261"/>
      <c r="DM781" s="261"/>
      <c r="DN781" s="261"/>
      <c r="DO781" s="261"/>
      <c r="DP781" s="261"/>
      <c r="DQ781" s="261"/>
      <c r="DR781" s="261"/>
      <c r="DS781" s="261"/>
      <c r="DT781" s="261"/>
      <c r="DU781" s="261"/>
      <c r="DV781" s="261"/>
      <c r="DW781" s="261"/>
      <c r="DX781" s="261"/>
      <c r="DY781" s="261"/>
      <c r="DZ781" s="261"/>
      <c r="EA781" s="261"/>
      <c r="EB781" s="261"/>
      <c r="EC781" s="261"/>
      <c r="ED781" s="261"/>
      <c r="EE781" s="261"/>
      <c r="EF781" s="261"/>
      <c r="EG781" s="261"/>
      <c r="EH781" s="261"/>
      <c r="EI781" s="261"/>
      <c r="EJ781" s="261"/>
      <c r="EK781" s="261"/>
      <c r="EL781" s="261"/>
      <c r="EM781" s="261"/>
      <c r="EN781" s="261"/>
      <c r="EO781" s="261"/>
      <c r="EP781" s="261"/>
      <c r="EQ781" s="261"/>
      <c r="ER781" s="261"/>
      <c r="ES781" s="657"/>
      <c r="ET781" s="261"/>
      <c r="EU781" s="261"/>
      <c r="EV781" s="261"/>
      <c r="EW781" s="261"/>
      <c r="EX781" s="261"/>
      <c r="EY781" s="261"/>
    </row>
    <row r="782" spans="1:155" s="150" customFormat="1" hidden="1" x14ac:dyDescent="0.25">
      <c r="A782" s="574"/>
      <c r="B782" s="261"/>
      <c r="C782" s="261"/>
      <c r="D782" s="292"/>
      <c r="E782" s="292"/>
      <c r="F782" s="292"/>
      <c r="G782" s="257"/>
      <c r="H782" s="261"/>
      <c r="I782" s="261"/>
      <c r="J782" s="261"/>
      <c r="K782" s="261"/>
      <c r="L782" s="261"/>
      <c r="M782" s="261"/>
      <c r="N782" s="261"/>
      <c r="O782" s="261"/>
      <c r="P782" s="261"/>
      <c r="Q782" s="261"/>
      <c r="R782" s="261"/>
      <c r="S782" s="261"/>
      <c r="T782" s="261"/>
      <c r="U782" s="261"/>
      <c r="V782" s="261"/>
      <c r="W782" s="261"/>
      <c r="X782" s="261"/>
      <c r="Y782" s="261"/>
      <c r="Z782" s="261"/>
      <c r="AA782" s="261"/>
      <c r="AB782" s="261"/>
      <c r="AC782" s="261"/>
      <c r="AD782" s="261"/>
      <c r="AE782" s="261"/>
      <c r="AF782" s="261"/>
      <c r="AG782" s="261"/>
      <c r="AH782" s="261"/>
      <c r="AI782" s="261"/>
      <c r="AJ782" s="261"/>
      <c r="AK782" s="261"/>
      <c r="AL782" s="261"/>
      <c r="AM782" s="261"/>
      <c r="AN782" s="261"/>
      <c r="AO782" s="261"/>
      <c r="AP782" s="261"/>
      <c r="AQ782" s="261"/>
      <c r="AR782" s="261"/>
      <c r="AS782" s="261"/>
      <c r="AT782" s="261"/>
      <c r="AU782" s="261"/>
      <c r="AV782" s="261"/>
      <c r="AW782" s="261"/>
      <c r="AX782" s="261"/>
      <c r="AY782" s="261"/>
      <c r="AZ782" s="261"/>
      <c r="BA782" s="261"/>
      <c r="BB782" s="261"/>
      <c r="BC782" s="261"/>
      <c r="BD782" s="261"/>
      <c r="BE782" s="261"/>
      <c r="BF782" s="261"/>
      <c r="BG782" s="261"/>
      <c r="BH782" s="261"/>
      <c r="BI782" s="261"/>
      <c r="BJ782" s="261"/>
      <c r="BK782" s="261"/>
      <c r="BL782" s="261"/>
      <c r="BM782" s="261"/>
      <c r="BN782" s="261"/>
      <c r="BO782" s="261"/>
      <c r="BP782" s="261"/>
      <c r="BQ782" s="261"/>
      <c r="BR782" s="261"/>
      <c r="BS782" s="261"/>
      <c r="BT782" s="261"/>
      <c r="BU782" s="261"/>
      <c r="BV782" s="261"/>
      <c r="BW782" s="261"/>
      <c r="BX782" s="261"/>
      <c r="BY782" s="261"/>
      <c r="BZ782" s="261"/>
      <c r="CA782" s="261"/>
      <c r="CB782" s="261"/>
      <c r="CC782" s="261"/>
      <c r="CD782" s="261"/>
      <c r="CE782" s="261"/>
      <c r="CF782" s="261"/>
      <c r="CG782" s="261"/>
      <c r="CH782" s="261"/>
      <c r="CI782" s="261"/>
      <c r="CJ782" s="261"/>
      <c r="CK782" s="261"/>
      <c r="CL782" s="261"/>
      <c r="CM782" s="261"/>
      <c r="CN782" s="261"/>
      <c r="CO782" s="261"/>
      <c r="CP782" s="261"/>
      <c r="CQ782" s="261"/>
      <c r="CR782" s="261"/>
      <c r="CS782" s="261"/>
      <c r="CT782" s="261"/>
      <c r="CU782" s="261"/>
      <c r="CV782" s="261"/>
      <c r="CW782" s="261"/>
      <c r="CX782" s="261"/>
      <c r="CY782" s="261"/>
      <c r="CZ782" s="261"/>
      <c r="DA782" s="261"/>
      <c r="DB782" s="261"/>
      <c r="DC782" s="261"/>
      <c r="DD782" s="261"/>
      <c r="DE782" s="261"/>
      <c r="DF782" s="261"/>
      <c r="DG782" s="261"/>
      <c r="DH782" s="261"/>
      <c r="DI782" s="261"/>
      <c r="DJ782" s="261"/>
      <c r="DK782" s="261"/>
      <c r="DL782" s="261"/>
      <c r="DM782" s="261"/>
      <c r="DN782" s="261"/>
      <c r="DO782" s="261"/>
      <c r="DP782" s="261"/>
      <c r="DQ782" s="261"/>
      <c r="DR782" s="261"/>
      <c r="DS782" s="261"/>
      <c r="DT782" s="261"/>
      <c r="DU782" s="261"/>
      <c r="DV782" s="261"/>
      <c r="DW782" s="261"/>
      <c r="DX782" s="261"/>
      <c r="DY782" s="261"/>
      <c r="DZ782" s="261"/>
      <c r="EA782" s="261"/>
      <c r="EB782" s="261"/>
      <c r="EC782" s="261"/>
      <c r="ED782" s="261"/>
      <c r="EE782" s="261"/>
      <c r="EF782" s="261"/>
      <c r="EG782" s="261"/>
      <c r="EH782" s="261"/>
      <c r="EI782" s="261"/>
      <c r="EJ782" s="261"/>
      <c r="EK782" s="261"/>
      <c r="EL782" s="261"/>
      <c r="EM782" s="261"/>
      <c r="EN782" s="261"/>
      <c r="EO782" s="261"/>
      <c r="EP782" s="261"/>
      <c r="EQ782" s="261"/>
      <c r="ER782" s="261"/>
      <c r="ES782" s="657"/>
      <c r="ET782" s="261"/>
      <c r="EU782" s="261"/>
      <c r="EV782" s="261"/>
      <c r="EW782" s="261"/>
      <c r="EX782" s="261"/>
      <c r="EY782" s="261"/>
    </row>
    <row r="783" spans="1:155" s="150" customFormat="1" hidden="1" x14ac:dyDescent="0.25">
      <c r="A783" s="574"/>
      <c r="B783" s="261"/>
      <c r="C783" s="261"/>
      <c r="D783" s="292"/>
      <c r="E783" s="292"/>
      <c r="F783" s="292"/>
      <c r="G783" s="257"/>
      <c r="H783" s="261"/>
      <c r="I783" s="261"/>
      <c r="J783" s="261"/>
      <c r="K783" s="261"/>
      <c r="L783" s="261"/>
      <c r="M783" s="261"/>
      <c r="N783" s="261"/>
      <c r="O783" s="261"/>
      <c r="P783" s="261"/>
      <c r="Q783" s="261"/>
      <c r="R783" s="261"/>
      <c r="S783" s="261"/>
      <c r="T783" s="261"/>
      <c r="U783" s="261"/>
      <c r="V783" s="261"/>
      <c r="W783" s="261"/>
      <c r="X783" s="261"/>
      <c r="Y783" s="261"/>
      <c r="Z783" s="261"/>
      <c r="AA783" s="261"/>
      <c r="AB783" s="261"/>
      <c r="AC783" s="261"/>
      <c r="AD783" s="261"/>
      <c r="AE783" s="261"/>
      <c r="AF783" s="261"/>
      <c r="AG783" s="261"/>
      <c r="AH783" s="261"/>
      <c r="AI783" s="261"/>
      <c r="AJ783" s="261"/>
      <c r="AK783" s="261"/>
      <c r="AL783" s="261"/>
      <c r="AM783" s="261"/>
      <c r="AN783" s="261"/>
      <c r="AO783" s="261"/>
      <c r="AP783" s="261"/>
      <c r="AQ783" s="261"/>
      <c r="AR783" s="261"/>
      <c r="AS783" s="261"/>
      <c r="AT783" s="261"/>
      <c r="AU783" s="261"/>
      <c r="AV783" s="261"/>
      <c r="AW783" s="261"/>
      <c r="AX783" s="261"/>
      <c r="AY783" s="261"/>
      <c r="AZ783" s="261"/>
      <c r="BA783" s="261"/>
      <c r="BB783" s="261"/>
      <c r="BC783" s="261"/>
      <c r="BD783" s="261"/>
      <c r="BE783" s="261"/>
      <c r="BF783" s="261"/>
      <c r="BG783" s="261"/>
      <c r="BH783" s="261"/>
      <c r="BI783" s="261"/>
      <c r="BJ783" s="261"/>
      <c r="BK783" s="261"/>
      <c r="BL783" s="261"/>
      <c r="BM783" s="261"/>
      <c r="BN783" s="261"/>
      <c r="BO783" s="261"/>
      <c r="BP783" s="261"/>
      <c r="BQ783" s="261"/>
      <c r="BR783" s="261"/>
      <c r="BS783" s="261"/>
      <c r="BT783" s="261"/>
      <c r="BU783" s="261"/>
      <c r="BV783" s="261"/>
      <c r="BW783" s="261"/>
      <c r="BX783" s="261"/>
      <c r="BY783" s="261"/>
      <c r="BZ783" s="261"/>
      <c r="CA783" s="261"/>
      <c r="CB783" s="261"/>
      <c r="CC783" s="261"/>
      <c r="CD783" s="261"/>
      <c r="CE783" s="261"/>
      <c r="CF783" s="261"/>
      <c r="CG783" s="261"/>
      <c r="CH783" s="261"/>
      <c r="CI783" s="261"/>
      <c r="CJ783" s="261"/>
      <c r="CK783" s="261"/>
      <c r="CL783" s="261"/>
      <c r="CM783" s="261"/>
      <c r="CN783" s="261"/>
      <c r="CO783" s="261"/>
      <c r="CP783" s="261"/>
      <c r="CQ783" s="261"/>
      <c r="CR783" s="261"/>
      <c r="CS783" s="261"/>
      <c r="CT783" s="261"/>
      <c r="CU783" s="261"/>
      <c r="CV783" s="261"/>
      <c r="CW783" s="261"/>
      <c r="CX783" s="261"/>
      <c r="CY783" s="261"/>
      <c r="CZ783" s="261"/>
      <c r="DA783" s="261"/>
      <c r="DB783" s="261"/>
      <c r="DC783" s="261"/>
      <c r="DD783" s="261"/>
      <c r="DE783" s="261"/>
      <c r="DF783" s="261"/>
      <c r="DG783" s="261"/>
      <c r="DH783" s="261"/>
      <c r="DI783" s="261"/>
      <c r="DJ783" s="261"/>
      <c r="DK783" s="261"/>
      <c r="DL783" s="261"/>
      <c r="DM783" s="261"/>
      <c r="DN783" s="261"/>
      <c r="DO783" s="261"/>
      <c r="DP783" s="261"/>
      <c r="DQ783" s="261"/>
      <c r="DR783" s="261"/>
      <c r="DS783" s="261"/>
      <c r="DT783" s="261"/>
      <c r="DU783" s="261"/>
      <c r="DV783" s="261"/>
      <c r="DW783" s="261"/>
      <c r="DX783" s="261"/>
      <c r="DY783" s="261"/>
      <c r="DZ783" s="261"/>
      <c r="EA783" s="261"/>
      <c r="EB783" s="261"/>
      <c r="EC783" s="261"/>
      <c r="ED783" s="261"/>
      <c r="EE783" s="261"/>
      <c r="EF783" s="261"/>
      <c r="EG783" s="261"/>
      <c r="EH783" s="261"/>
      <c r="EI783" s="261"/>
      <c r="EJ783" s="261"/>
      <c r="EK783" s="261"/>
      <c r="EL783" s="261"/>
      <c r="EM783" s="261"/>
      <c r="EN783" s="261"/>
      <c r="EO783" s="261"/>
      <c r="EP783" s="261"/>
      <c r="EQ783" s="261"/>
      <c r="ER783" s="261"/>
      <c r="ES783" s="657"/>
      <c r="ET783" s="261"/>
      <c r="EU783" s="261"/>
      <c r="EV783" s="261"/>
      <c r="EW783" s="261"/>
      <c r="EX783" s="261"/>
      <c r="EY783" s="261"/>
    </row>
    <row r="784" spans="1:155" s="150" customFormat="1" hidden="1" x14ac:dyDescent="0.25">
      <c r="A784" s="574"/>
      <c r="B784" s="261"/>
      <c r="C784" s="261"/>
      <c r="D784" s="292"/>
      <c r="E784" s="292"/>
      <c r="F784" s="292"/>
      <c r="G784" s="257"/>
      <c r="H784" s="261"/>
      <c r="I784" s="261"/>
      <c r="J784" s="261"/>
      <c r="K784" s="261"/>
      <c r="L784" s="261"/>
      <c r="M784" s="261"/>
      <c r="N784" s="261"/>
      <c r="O784" s="261"/>
      <c r="P784" s="261"/>
      <c r="Q784" s="261"/>
      <c r="R784" s="261"/>
      <c r="S784" s="261"/>
      <c r="T784" s="261"/>
      <c r="U784" s="261"/>
      <c r="V784" s="261"/>
      <c r="W784" s="261"/>
      <c r="X784" s="261"/>
      <c r="Y784" s="261"/>
      <c r="Z784" s="261"/>
      <c r="AA784" s="261"/>
      <c r="AB784" s="261"/>
      <c r="AC784" s="261"/>
      <c r="AD784" s="261"/>
      <c r="AE784" s="261"/>
      <c r="AF784" s="261"/>
      <c r="AG784" s="261"/>
      <c r="AH784" s="261"/>
      <c r="AI784" s="261"/>
      <c r="AJ784" s="261"/>
      <c r="AK784" s="261"/>
      <c r="AL784" s="261"/>
      <c r="AM784" s="261"/>
      <c r="AN784" s="261"/>
      <c r="AO784" s="261"/>
      <c r="AP784" s="261"/>
      <c r="AQ784" s="261"/>
      <c r="AR784" s="261"/>
      <c r="AS784" s="261"/>
      <c r="AT784" s="261"/>
      <c r="AU784" s="261"/>
      <c r="AV784" s="261"/>
      <c r="AW784" s="261"/>
      <c r="AX784" s="261"/>
      <c r="AY784" s="261"/>
      <c r="AZ784" s="261"/>
      <c r="BA784" s="261"/>
      <c r="BB784" s="261"/>
      <c r="BC784" s="261"/>
      <c r="BD784" s="261"/>
      <c r="BE784" s="261"/>
      <c r="BF784" s="261"/>
      <c r="BG784" s="261"/>
      <c r="BH784" s="261"/>
      <c r="BI784" s="261"/>
      <c r="BJ784" s="261"/>
      <c r="BK784" s="261"/>
      <c r="BL784" s="261"/>
      <c r="BM784" s="261"/>
      <c r="BN784" s="261"/>
      <c r="BO784" s="261"/>
      <c r="BP784" s="261"/>
      <c r="BQ784" s="261"/>
      <c r="BR784" s="261"/>
      <c r="BS784" s="261"/>
      <c r="BT784" s="261"/>
      <c r="BU784" s="261"/>
      <c r="BV784" s="261"/>
      <c r="BW784" s="261"/>
      <c r="BX784" s="261"/>
      <c r="BY784" s="261"/>
      <c r="BZ784" s="261"/>
      <c r="CA784" s="261"/>
      <c r="CB784" s="261"/>
      <c r="CC784" s="261"/>
      <c r="CD784" s="261"/>
      <c r="CE784" s="261"/>
      <c r="CF784" s="261"/>
      <c r="CG784" s="261"/>
      <c r="CH784" s="261"/>
      <c r="CI784" s="261"/>
      <c r="CJ784" s="261"/>
      <c r="CK784" s="261"/>
      <c r="CL784" s="261"/>
      <c r="CM784" s="261"/>
      <c r="CN784" s="261"/>
      <c r="CO784" s="261"/>
      <c r="CP784" s="261"/>
      <c r="CQ784" s="261"/>
      <c r="CR784" s="261"/>
      <c r="CS784" s="261"/>
      <c r="CT784" s="261"/>
      <c r="CU784" s="261"/>
      <c r="CV784" s="261"/>
      <c r="CW784" s="261"/>
      <c r="CX784" s="261"/>
      <c r="CY784" s="261"/>
      <c r="CZ784" s="261"/>
      <c r="DA784" s="261"/>
      <c r="DB784" s="261"/>
      <c r="DC784" s="261"/>
      <c r="DD784" s="261"/>
      <c r="DE784" s="261"/>
      <c r="DF784" s="261"/>
      <c r="DG784" s="261"/>
      <c r="DH784" s="261"/>
      <c r="DI784" s="261"/>
      <c r="DJ784" s="261"/>
      <c r="DK784" s="261"/>
      <c r="DL784" s="261"/>
      <c r="DM784" s="261"/>
      <c r="DN784" s="261"/>
      <c r="DO784" s="261"/>
      <c r="DP784" s="261"/>
      <c r="DQ784" s="261"/>
      <c r="DR784" s="261"/>
      <c r="DS784" s="261"/>
      <c r="DT784" s="261"/>
      <c r="DU784" s="261"/>
      <c r="DV784" s="261"/>
      <c r="DW784" s="261"/>
      <c r="DX784" s="261"/>
      <c r="DY784" s="261"/>
      <c r="DZ784" s="261"/>
      <c r="EA784" s="261"/>
      <c r="EB784" s="261"/>
      <c r="EC784" s="261"/>
      <c r="ED784" s="261"/>
      <c r="EE784" s="261"/>
      <c r="EF784" s="261"/>
      <c r="EG784" s="261"/>
      <c r="EH784" s="261"/>
      <c r="EI784" s="261"/>
      <c r="EJ784" s="261"/>
      <c r="EK784" s="261"/>
      <c r="EL784" s="261"/>
      <c r="EM784" s="261"/>
      <c r="EN784" s="261"/>
      <c r="EO784" s="261"/>
      <c r="EP784" s="261"/>
      <c r="EQ784" s="261"/>
      <c r="ER784" s="261"/>
      <c r="ES784" s="657"/>
      <c r="ET784" s="261"/>
      <c r="EU784" s="261"/>
      <c r="EV784" s="261"/>
      <c r="EW784" s="261"/>
      <c r="EX784" s="261"/>
      <c r="EY784" s="261"/>
    </row>
    <row r="785" spans="1:155" s="150" customFormat="1" hidden="1" x14ac:dyDescent="0.25">
      <c r="A785" s="574"/>
      <c r="B785" s="261"/>
      <c r="C785" s="261"/>
      <c r="D785" s="292"/>
      <c r="E785" s="292"/>
      <c r="F785" s="292"/>
      <c r="G785" s="257"/>
      <c r="H785" s="261"/>
      <c r="I785" s="261"/>
      <c r="J785" s="261"/>
      <c r="K785" s="261"/>
      <c r="L785" s="261"/>
      <c r="M785" s="261"/>
      <c r="N785" s="261"/>
      <c r="O785" s="261"/>
      <c r="P785" s="261"/>
      <c r="Q785" s="261"/>
      <c r="R785" s="261"/>
      <c r="S785" s="261"/>
      <c r="T785" s="261"/>
      <c r="U785" s="261"/>
      <c r="V785" s="261"/>
      <c r="W785" s="261"/>
      <c r="X785" s="261"/>
      <c r="Y785" s="261"/>
      <c r="Z785" s="261"/>
      <c r="AA785" s="261"/>
      <c r="AB785" s="261"/>
      <c r="AC785" s="261"/>
      <c r="AD785" s="261"/>
      <c r="AE785" s="261"/>
      <c r="AF785" s="261"/>
      <c r="AG785" s="261"/>
      <c r="AH785" s="261"/>
      <c r="AI785" s="261"/>
      <c r="AJ785" s="261"/>
      <c r="AK785" s="261"/>
      <c r="AL785" s="261"/>
      <c r="AM785" s="261"/>
      <c r="AN785" s="261"/>
      <c r="AO785" s="261"/>
      <c r="AP785" s="261"/>
      <c r="AQ785" s="261"/>
      <c r="AR785" s="261"/>
      <c r="AS785" s="261"/>
      <c r="AT785" s="261"/>
      <c r="AU785" s="261"/>
      <c r="AV785" s="261"/>
      <c r="AW785" s="261"/>
      <c r="AX785" s="261"/>
      <c r="AY785" s="261"/>
      <c r="AZ785" s="261"/>
      <c r="BA785" s="261"/>
      <c r="BB785" s="261"/>
      <c r="BC785" s="261"/>
      <c r="BD785" s="261"/>
      <c r="BE785" s="261"/>
      <c r="BF785" s="261"/>
      <c r="BG785" s="261"/>
      <c r="BH785" s="261"/>
      <c r="BI785" s="261"/>
      <c r="BJ785" s="261"/>
      <c r="BK785" s="261"/>
      <c r="BL785" s="261"/>
      <c r="BM785" s="261"/>
      <c r="BN785" s="261"/>
      <c r="BO785" s="261"/>
      <c r="BP785" s="261"/>
      <c r="BQ785" s="261"/>
      <c r="BR785" s="261"/>
      <c r="BS785" s="261"/>
      <c r="BT785" s="261"/>
      <c r="BU785" s="261"/>
      <c r="BV785" s="261"/>
      <c r="BW785" s="261"/>
      <c r="BX785" s="261"/>
      <c r="BY785" s="261"/>
      <c r="BZ785" s="261"/>
      <c r="CA785" s="261"/>
      <c r="CB785" s="261"/>
      <c r="CC785" s="261"/>
      <c r="CD785" s="261"/>
      <c r="CE785" s="261"/>
      <c r="CF785" s="261"/>
      <c r="CG785" s="261"/>
      <c r="CH785" s="261"/>
      <c r="CI785" s="261"/>
      <c r="CJ785" s="261"/>
      <c r="CK785" s="261"/>
      <c r="CL785" s="261"/>
      <c r="CM785" s="261"/>
      <c r="CN785" s="261"/>
      <c r="CO785" s="261"/>
      <c r="CP785" s="261"/>
      <c r="CQ785" s="261"/>
      <c r="CR785" s="261"/>
      <c r="CS785" s="261"/>
      <c r="CT785" s="261"/>
      <c r="CU785" s="261"/>
      <c r="CV785" s="261"/>
      <c r="CW785" s="261"/>
      <c r="CX785" s="261"/>
      <c r="CY785" s="261"/>
      <c r="CZ785" s="261"/>
      <c r="DA785" s="261"/>
      <c r="DB785" s="261"/>
      <c r="DC785" s="261"/>
      <c r="DD785" s="261"/>
      <c r="DE785" s="261"/>
      <c r="DF785" s="261"/>
      <c r="DG785" s="261"/>
      <c r="DH785" s="261"/>
      <c r="DI785" s="261"/>
      <c r="DJ785" s="261"/>
      <c r="DK785" s="261"/>
      <c r="DL785" s="261"/>
      <c r="DM785" s="261"/>
      <c r="DN785" s="261"/>
      <c r="DO785" s="261"/>
      <c r="DP785" s="261"/>
      <c r="DQ785" s="261"/>
      <c r="DR785" s="261"/>
      <c r="DS785" s="261"/>
      <c r="DT785" s="261"/>
      <c r="DU785" s="261"/>
      <c r="DV785" s="261"/>
      <c r="DW785" s="261"/>
      <c r="DX785" s="261"/>
      <c r="DY785" s="261"/>
      <c r="DZ785" s="261"/>
      <c r="EA785" s="261"/>
      <c r="EB785" s="261"/>
      <c r="EC785" s="261"/>
      <c r="ED785" s="261"/>
      <c r="EE785" s="261"/>
      <c r="EF785" s="261"/>
      <c r="EG785" s="261"/>
      <c r="EH785" s="261"/>
      <c r="EI785" s="261"/>
      <c r="EJ785" s="261"/>
      <c r="EK785" s="261"/>
      <c r="EL785" s="261"/>
      <c r="EM785" s="261"/>
      <c r="EN785" s="261"/>
      <c r="EO785" s="261"/>
      <c r="EP785" s="261"/>
      <c r="EQ785" s="261"/>
      <c r="ER785" s="261"/>
      <c r="ES785" s="657"/>
      <c r="ET785" s="261"/>
      <c r="EU785" s="261"/>
      <c r="EV785" s="261"/>
      <c r="EW785" s="261"/>
      <c r="EX785" s="261"/>
      <c r="EY785" s="261"/>
    </row>
    <row r="786" spans="1:155" s="150" customFormat="1" hidden="1" x14ac:dyDescent="0.25">
      <c r="A786" s="574"/>
      <c r="B786" s="261"/>
      <c r="C786" s="261"/>
      <c r="D786" s="292"/>
      <c r="E786" s="292"/>
      <c r="F786" s="292"/>
      <c r="G786" s="257"/>
      <c r="H786" s="261"/>
      <c r="I786" s="261"/>
      <c r="J786" s="261"/>
      <c r="K786" s="261"/>
      <c r="L786" s="261"/>
      <c r="M786" s="261"/>
      <c r="N786" s="261"/>
      <c r="O786" s="261"/>
      <c r="P786" s="261"/>
      <c r="Q786" s="261"/>
      <c r="R786" s="261"/>
      <c r="S786" s="261"/>
      <c r="T786" s="261"/>
      <c r="U786" s="261"/>
      <c r="V786" s="261"/>
      <c r="W786" s="261"/>
      <c r="X786" s="261"/>
      <c r="Y786" s="261"/>
      <c r="Z786" s="261"/>
      <c r="AA786" s="261"/>
      <c r="AB786" s="261"/>
      <c r="AC786" s="261"/>
      <c r="AD786" s="261"/>
      <c r="AE786" s="261"/>
      <c r="AF786" s="261"/>
      <c r="AG786" s="261"/>
      <c r="AH786" s="261"/>
      <c r="AI786" s="261"/>
      <c r="AJ786" s="261"/>
      <c r="AK786" s="261"/>
      <c r="AL786" s="261"/>
      <c r="AM786" s="261"/>
      <c r="AN786" s="261"/>
      <c r="AO786" s="261"/>
      <c r="AP786" s="261"/>
      <c r="AQ786" s="261"/>
      <c r="AR786" s="261"/>
      <c r="AS786" s="261"/>
      <c r="AT786" s="261"/>
      <c r="AU786" s="261"/>
      <c r="AV786" s="261"/>
      <c r="AW786" s="261"/>
      <c r="AX786" s="261"/>
      <c r="AY786" s="261"/>
      <c r="AZ786" s="261"/>
      <c r="BA786" s="261"/>
      <c r="BB786" s="261"/>
      <c r="BC786" s="261"/>
      <c r="BD786" s="261"/>
      <c r="BE786" s="261"/>
      <c r="BF786" s="261"/>
      <c r="BG786" s="261"/>
      <c r="BH786" s="261"/>
      <c r="BI786" s="261"/>
      <c r="BJ786" s="261"/>
      <c r="BK786" s="261"/>
      <c r="BL786" s="261"/>
      <c r="BM786" s="261"/>
      <c r="BN786" s="261"/>
      <c r="BO786" s="261"/>
      <c r="BP786" s="261"/>
      <c r="BQ786" s="261"/>
      <c r="BR786" s="261"/>
      <c r="BS786" s="261"/>
      <c r="BT786" s="261"/>
      <c r="BU786" s="261"/>
      <c r="BV786" s="261"/>
      <c r="BW786" s="261"/>
      <c r="BX786" s="261"/>
      <c r="BY786" s="261"/>
      <c r="BZ786" s="261"/>
      <c r="CA786" s="261"/>
      <c r="CB786" s="261"/>
      <c r="CC786" s="261"/>
      <c r="CD786" s="261"/>
      <c r="CE786" s="261"/>
      <c r="CF786" s="261"/>
      <c r="CG786" s="261"/>
      <c r="CH786" s="261"/>
      <c r="CI786" s="261"/>
      <c r="CJ786" s="261"/>
      <c r="CK786" s="261"/>
      <c r="CL786" s="261"/>
      <c r="CM786" s="261"/>
      <c r="CN786" s="261"/>
      <c r="CO786" s="261"/>
      <c r="CP786" s="261"/>
      <c r="CQ786" s="261"/>
      <c r="CR786" s="261"/>
      <c r="CS786" s="261"/>
      <c r="CT786" s="261"/>
      <c r="CU786" s="261"/>
      <c r="CV786" s="261"/>
      <c r="CW786" s="261"/>
      <c r="CX786" s="261"/>
      <c r="CY786" s="261"/>
      <c r="CZ786" s="261"/>
      <c r="DA786" s="261"/>
      <c r="DB786" s="261"/>
      <c r="DC786" s="261"/>
      <c r="DD786" s="261"/>
      <c r="DE786" s="261"/>
      <c r="DF786" s="261"/>
      <c r="DG786" s="261"/>
      <c r="DH786" s="261"/>
      <c r="DI786" s="261"/>
      <c r="DJ786" s="261"/>
      <c r="DK786" s="261"/>
      <c r="DL786" s="261"/>
      <c r="DM786" s="261"/>
      <c r="DN786" s="261"/>
      <c r="DO786" s="261"/>
      <c r="DP786" s="261"/>
      <c r="DQ786" s="261"/>
      <c r="DR786" s="261"/>
      <c r="DS786" s="261"/>
      <c r="DT786" s="261"/>
      <c r="DU786" s="261"/>
      <c r="DV786" s="261"/>
      <c r="DW786" s="261"/>
      <c r="DX786" s="261"/>
      <c r="DY786" s="261"/>
      <c r="DZ786" s="261"/>
      <c r="EA786" s="261"/>
      <c r="EB786" s="261"/>
      <c r="EC786" s="261"/>
      <c r="ED786" s="261"/>
      <c r="EE786" s="261"/>
      <c r="EF786" s="261"/>
      <c r="EG786" s="261"/>
      <c r="EH786" s="261"/>
      <c r="EI786" s="261"/>
      <c r="EJ786" s="261"/>
      <c r="EK786" s="261"/>
      <c r="EL786" s="261"/>
      <c r="EM786" s="261"/>
      <c r="EN786" s="261"/>
      <c r="EO786" s="261"/>
      <c r="EP786" s="261"/>
      <c r="EQ786" s="261"/>
      <c r="ER786" s="261"/>
      <c r="ES786" s="657"/>
      <c r="ET786" s="261"/>
      <c r="EU786" s="261"/>
      <c r="EV786" s="261"/>
      <c r="EW786" s="261"/>
      <c r="EX786" s="261"/>
      <c r="EY786" s="261"/>
    </row>
    <row r="787" spans="1:155" s="150" customFormat="1" hidden="1" x14ac:dyDescent="0.25">
      <c r="A787" s="574"/>
      <c r="B787" s="261"/>
      <c r="C787" s="261"/>
      <c r="D787" s="292"/>
      <c r="E787" s="292"/>
      <c r="F787" s="292"/>
      <c r="G787" s="257"/>
      <c r="H787" s="261"/>
      <c r="I787" s="261"/>
      <c r="J787" s="261"/>
      <c r="K787" s="261"/>
      <c r="L787" s="261"/>
      <c r="M787" s="261"/>
      <c r="N787" s="261"/>
      <c r="O787" s="261"/>
      <c r="P787" s="261"/>
      <c r="Q787" s="261"/>
      <c r="R787" s="261"/>
      <c r="S787" s="261"/>
      <c r="T787" s="261"/>
      <c r="U787" s="261"/>
      <c r="V787" s="261"/>
      <c r="W787" s="261"/>
      <c r="X787" s="261"/>
      <c r="Y787" s="261"/>
      <c r="Z787" s="261"/>
      <c r="AA787" s="261"/>
      <c r="AB787" s="261"/>
      <c r="AC787" s="261"/>
      <c r="AD787" s="261"/>
      <c r="AE787" s="261"/>
      <c r="AF787" s="261"/>
      <c r="AG787" s="261"/>
      <c r="AH787" s="261"/>
      <c r="AI787" s="261"/>
      <c r="AJ787" s="261"/>
      <c r="AK787" s="261"/>
      <c r="AL787" s="261"/>
      <c r="AM787" s="261"/>
      <c r="AN787" s="261"/>
      <c r="AO787" s="261"/>
      <c r="AP787" s="261"/>
      <c r="AQ787" s="261"/>
      <c r="AR787" s="261"/>
      <c r="AS787" s="261"/>
      <c r="AT787" s="261"/>
      <c r="AU787" s="261"/>
      <c r="AV787" s="261"/>
      <c r="AW787" s="261"/>
      <c r="AX787" s="261"/>
      <c r="AY787" s="261"/>
      <c r="AZ787" s="261"/>
      <c r="BA787" s="261"/>
      <c r="BB787" s="261"/>
      <c r="BC787" s="261"/>
      <c r="BD787" s="261"/>
      <c r="BE787" s="261"/>
      <c r="BF787" s="261"/>
      <c r="BG787" s="261"/>
      <c r="BH787" s="261"/>
      <c r="BI787" s="261"/>
      <c r="BJ787" s="261"/>
      <c r="BK787" s="261"/>
      <c r="BL787" s="261"/>
      <c r="BM787" s="261"/>
      <c r="BN787" s="261"/>
      <c r="BO787" s="261"/>
      <c r="BP787" s="261"/>
      <c r="BQ787" s="261"/>
      <c r="BR787" s="261"/>
      <c r="BS787" s="261"/>
      <c r="BT787" s="261"/>
      <c r="BU787" s="261"/>
      <c r="BV787" s="261"/>
      <c r="BW787" s="261"/>
      <c r="BX787" s="261"/>
      <c r="BY787" s="261"/>
      <c r="BZ787" s="261"/>
      <c r="CA787" s="261"/>
      <c r="CB787" s="261"/>
      <c r="CC787" s="261"/>
      <c r="CD787" s="261"/>
      <c r="CE787" s="261"/>
      <c r="CF787" s="261"/>
      <c r="CG787" s="261"/>
      <c r="CH787" s="261"/>
      <c r="CI787" s="261"/>
      <c r="CJ787" s="261"/>
      <c r="CK787" s="261"/>
      <c r="CL787" s="261"/>
      <c r="CM787" s="261"/>
      <c r="CN787" s="261"/>
      <c r="CO787" s="261"/>
      <c r="CP787" s="261"/>
      <c r="CQ787" s="261"/>
      <c r="CR787" s="261"/>
      <c r="CS787" s="261"/>
      <c r="CT787" s="261"/>
      <c r="CU787" s="261"/>
      <c r="CV787" s="261"/>
      <c r="CW787" s="261"/>
      <c r="CX787" s="261"/>
      <c r="CY787" s="261"/>
      <c r="CZ787" s="261"/>
      <c r="DA787" s="261"/>
      <c r="DB787" s="261"/>
      <c r="DC787" s="261"/>
      <c r="DD787" s="261"/>
      <c r="DE787" s="261"/>
      <c r="DF787" s="261"/>
      <c r="DG787" s="261"/>
      <c r="DH787" s="261"/>
      <c r="DI787" s="261"/>
      <c r="DJ787" s="261"/>
      <c r="DK787" s="261"/>
      <c r="DL787" s="261"/>
      <c r="DM787" s="261"/>
      <c r="DN787" s="261"/>
      <c r="DO787" s="261"/>
      <c r="DP787" s="261"/>
      <c r="DQ787" s="261"/>
      <c r="DR787" s="261"/>
      <c r="DS787" s="261"/>
      <c r="DT787" s="261"/>
      <c r="DU787" s="261"/>
      <c r="DV787" s="261"/>
      <c r="DW787" s="261"/>
      <c r="DX787" s="261"/>
      <c r="DY787" s="261"/>
      <c r="DZ787" s="261"/>
      <c r="EA787" s="261"/>
      <c r="EB787" s="261"/>
      <c r="EC787" s="261"/>
      <c r="ED787" s="261"/>
      <c r="EE787" s="261"/>
      <c r="EF787" s="261"/>
      <c r="EG787" s="261"/>
      <c r="EH787" s="261"/>
      <c r="EI787" s="261"/>
      <c r="EJ787" s="261"/>
      <c r="EK787" s="261"/>
      <c r="EL787" s="261"/>
      <c r="EM787" s="261"/>
      <c r="EN787" s="261"/>
      <c r="EO787" s="261"/>
      <c r="EP787" s="261"/>
      <c r="EQ787" s="261"/>
      <c r="ER787" s="261"/>
      <c r="ES787" s="657"/>
      <c r="ET787" s="261"/>
      <c r="EU787" s="261"/>
      <c r="EV787" s="261"/>
      <c r="EW787" s="261"/>
      <c r="EX787" s="261"/>
      <c r="EY787" s="261"/>
    </row>
    <row r="788" spans="1:155" s="150" customFormat="1" hidden="1" x14ac:dyDescent="0.25">
      <c r="A788" s="574"/>
      <c r="B788" s="261"/>
      <c r="C788" s="261"/>
      <c r="D788" s="292"/>
      <c r="E788" s="292"/>
      <c r="F788" s="292"/>
      <c r="G788" s="257"/>
      <c r="H788" s="261"/>
      <c r="I788" s="261"/>
      <c r="J788" s="261"/>
      <c r="K788" s="261"/>
      <c r="L788" s="261"/>
      <c r="M788" s="261"/>
      <c r="N788" s="261"/>
      <c r="O788" s="261"/>
      <c r="P788" s="261"/>
      <c r="Q788" s="261"/>
      <c r="R788" s="261"/>
      <c r="S788" s="261"/>
      <c r="T788" s="261"/>
      <c r="U788" s="261"/>
      <c r="V788" s="261"/>
      <c r="W788" s="261"/>
      <c r="X788" s="261"/>
      <c r="Y788" s="261"/>
      <c r="Z788" s="261"/>
      <c r="AA788" s="261"/>
      <c r="AB788" s="261"/>
      <c r="AC788" s="261"/>
      <c r="AD788" s="261"/>
      <c r="AE788" s="261"/>
      <c r="AF788" s="261"/>
      <c r="AG788" s="261"/>
      <c r="AH788" s="261"/>
      <c r="AI788" s="261"/>
      <c r="AJ788" s="261"/>
      <c r="AK788" s="261"/>
      <c r="AL788" s="261"/>
      <c r="AM788" s="261"/>
      <c r="AN788" s="261"/>
      <c r="AO788" s="261"/>
      <c r="AP788" s="261"/>
      <c r="AQ788" s="261"/>
      <c r="AR788" s="261"/>
      <c r="AS788" s="261"/>
      <c r="AT788" s="261"/>
      <c r="AU788" s="261"/>
      <c r="AV788" s="261"/>
      <c r="AW788" s="261"/>
      <c r="AX788" s="261"/>
      <c r="AY788" s="261"/>
      <c r="AZ788" s="261"/>
      <c r="BA788" s="261"/>
      <c r="BB788" s="261"/>
      <c r="BC788" s="261"/>
      <c r="BD788" s="261"/>
      <c r="BE788" s="261"/>
      <c r="BF788" s="261"/>
      <c r="BG788" s="261"/>
      <c r="BH788" s="261"/>
      <c r="BI788" s="261"/>
      <c r="BJ788" s="261"/>
      <c r="BK788" s="261"/>
      <c r="BL788" s="261"/>
      <c r="BM788" s="261"/>
      <c r="BN788" s="261"/>
      <c r="BO788" s="261"/>
      <c r="BP788" s="261"/>
      <c r="BQ788" s="261"/>
      <c r="BR788" s="261"/>
      <c r="BS788" s="261"/>
      <c r="BT788" s="261"/>
      <c r="BU788" s="261"/>
      <c r="BV788" s="261"/>
      <c r="BW788" s="261"/>
      <c r="BX788" s="261"/>
      <c r="BY788" s="261"/>
      <c r="BZ788" s="261"/>
      <c r="CA788" s="261"/>
      <c r="CB788" s="261"/>
      <c r="CC788" s="261"/>
      <c r="CD788" s="261"/>
      <c r="CE788" s="261"/>
      <c r="CF788" s="261"/>
      <c r="CG788" s="261"/>
      <c r="CH788" s="261"/>
      <c r="CI788" s="261"/>
      <c r="CJ788" s="261"/>
      <c r="CK788" s="261"/>
      <c r="CL788" s="261"/>
      <c r="CM788" s="261"/>
      <c r="CN788" s="261"/>
      <c r="CO788" s="261"/>
      <c r="CP788" s="261"/>
      <c r="CQ788" s="261"/>
      <c r="CR788" s="261"/>
      <c r="CS788" s="261"/>
      <c r="CT788" s="261"/>
      <c r="CU788" s="261"/>
      <c r="CV788" s="261"/>
      <c r="CW788" s="261"/>
      <c r="CX788" s="261"/>
      <c r="CY788" s="261"/>
      <c r="CZ788" s="261"/>
      <c r="DA788" s="261"/>
      <c r="DB788" s="261"/>
      <c r="DC788" s="261"/>
      <c r="DD788" s="261"/>
      <c r="DE788" s="261"/>
      <c r="DF788" s="261"/>
      <c r="DG788" s="261"/>
      <c r="DH788" s="261"/>
      <c r="DI788" s="261"/>
      <c r="DJ788" s="261"/>
      <c r="DK788" s="261"/>
      <c r="DL788" s="261"/>
      <c r="DM788" s="261"/>
      <c r="DN788" s="261"/>
      <c r="DO788" s="261"/>
      <c r="DP788" s="261"/>
      <c r="DQ788" s="261"/>
      <c r="DR788" s="261"/>
      <c r="DS788" s="261"/>
      <c r="DT788" s="261"/>
      <c r="DU788" s="261"/>
      <c r="DV788" s="261"/>
      <c r="DW788" s="261"/>
      <c r="DX788" s="261"/>
      <c r="DY788" s="261"/>
      <c r="DZ788" s="261"/>
      <c r="EA788" s="261"/>
      <c r="EB788" s="261"/>
      <c r="EC788" s="261"/>
      <c r="ED788" s="261"/>
      <c r="EE788" s="261"/>
      <c r="EF788" s="261"/>
      <c r="EG788" s="261"/>
      <c r="EH788" s="261"/>
      <c r="EI788" s="261"/>
      <c r="EJ788" s="261"/>
      <c r="EK788" s="261"/>
      <c r="EL788" s="261"/>
      <c r="EM788" s="261"/>
      <c r="EN788" s="261"/>
      <c r="EO788" s="261"/>
      <c r="EP788" s="261"/>
      <c r="EQ788" s="261"/>
      <c r="ER788" s="261"/>
      <c r="ES788" s="657"/>
      <c r="ET788" s="261"/>
      <c r="EU788" s="261"/>
      <c r="EV788" s="261"/>
      <c r="EW788" s="261"/>
      <c r="EX788" s="261"/>
      <c r="EY788" s="261"/>
    </row>
    <row r="789" spans="1:155" s="150" customFormat="1" hidden="1" x14ac:dyDescent="0.25">
      <c r="A789" s="574"/>
      <c r="B789" s="261"/>
      <c r="C789" s="261"/>
      <c r="D789" s="292"/>
      <c r="E789" s="292"/>
      <c r="F789" s="292"/>
      <c r="G789" s="257"/>
      <c r="H789" s="261"/>
      <c r="I789" s="261"/>
      <c r="J789" s="261"/>
      <c r="K789" s="261"/>
      <c r="L789" s="261"/>
      <c r="M789" s="261"/>
      <c r="N789" s="261"/>
      <c r="O789" s="261"/>
      <c r="P789" s="261"/>
      <c r="Q789" s="261"/>
      <c r="R789" s="261"/>
      <c r="S789" s="261"/>
      <c r="T789" s="261"/>
      <c r="U789" s="261"/>
      <c r="V789" s="261"/>
      <c r="W789" s="261"/>
      <c r="X789" s="261"/>
      <c r="Y789" s="261"/>
      <c r="Z789" s="261"/>
      <c r="AA789" s="261"/>
      <c r="AB789" s="261"/>
      <c r="AC789" s="261"/>
      <c r="AD789" s="261"/>
      <c r="AE789" s="261"/>
      <c r="AF789" s="261"/>
      <c r="AG789" s="261"/>
      <c r="AH789" s="261"/>
      <c r="AI789" s="261"/>
      <c r="AJ789" s="261"/>
      <c r="AK789" s="261"/>
      <c r="AL789" s="261"/>
      <c r="AM789" s="261"/>
      <c r="AN789" s="261"/>
      <c r="AO789" s="261"/>
      <c r="AP789" s="261"/>
      <c r="AQ789" s="261"/>
      <c r="AR789" s="261"/>
      <c r="AS789" s="261"/>
      <c r="AT789" s="261"/>
      <c r="AU789" s="261"/>
      <c r="AV789" s="261"/>
      <c r="AW789" s="261"/>
      <c r="AX789" s="261"/>
      <c r="AY789" s="261"/>
      <c r="AZ789" s="261"/>
      <c r="BA789" s="261"/>
      <c r="BB789" s="261"/>
      <c r="BC789" s="261"/>
      <c r="BD789" s="261"/>
      <c r="BE789" s="261"/>
      <c r="BF789" s="261"/>
      <c r="BG789" s="261"/>
      <c r="BH789" s="261"/>
      <c r="BI789" s="261"/>
      <c r="BJ789" s="261"/>
      <c r="BK789" s="261"/>
      <c r="BL789" s="261"/>
      <c r="BM789" s="261"/>
      <c r="BN789" s="261"/>
      <c r="BO789" s="261"/>
      <c r="BP789" s="261"/>
      <c r="BQ789" s="261"/>
      <c r="BR789" s="261"/>
      <c r="BS789" s="261"/>
      <c r="BT789" s="261"/>
      <c r="BU789" s="261"/>
      <c r="BV789" s="261"/>
      <c r="BW789" s="261"/>
      <c r="BX789" s="261"/>
      <c r="BY789" s="261"/>
      <c r="BZ789" s="261"/>
      <c r="CA789" s="261"/>
      <c r="CB789" s="261"/>
      <c r="CC789" s="261"/>
      <c r="CD789" s="261"/>
      <c r="CE789" s="261"/>
      <c r="CF789" s="261"/>
      <c r="CG789" s="261"/>
      <c r="CH789" s="261"/>
      <c r="CI789" s="261"/>
      <c r="CJ789" s="261"/>
      <c r="CK789" s="261"/>
      <c r="CL789" s="261"/>
      <c r="CM789" s="261"/>
      <c r="CN789" s="261"/>
      <c r="CO789" s="261"/>
      <c r="CP789" s="261"/>
      <c r="CQ789" s="261"/>
      <c r="CR789" s="261"/>
      <c r="CS789" s="261"/>
      <c r="CT789" s="261"/>
      <c r="CU789" s="261"/>
      <c r="CV789" s="261"/>
      <c r="CW789" s="261"/>
      <c r="CX789" s="261"/>
      <c r="CY789" s="261"/>
      <c r="CZ789" s="261"/>
      <c r="DA789" s="261"/>
      <c r="DB789" s="261"/>
      <c r="DC789" s="261"/>
      <c r="DD789" s="261"/>
      <c r="DE789" s="261"/>
      <c r="DF789" s="261"/>
      <c r="DG789" s="261"/>
      <c r="DH789" s="261"/>
      <c r="DI789" s="261"/>
      <c r="DJ789" s="261"/>
      <c r="DK789" s="261"/>
      <c r="DL789" s="261"/>
      <c r="DM789" s="261"/>
      <c r="DN789" s="261"/>
      <c r="DO789" s="261"/>
      <c r="DP789" s="261"/>
      <c r="DQ789" s="261"/>
      <c r="DR789" s="261"/>
      <c r="DS789" s="261"/>
      <c r="DT789" s="261"/>
      <c r="DU789" s="261"/>
      <c r="DV789" s="261"/>
      <c r="DW789" s="261"/>
      <c r="DX789" s="261"/>
      <c r="DY789" s="261"/>
      <c r="DZ789" s="261"/>
      <c r="EA789" s="261"/>
      <c r="EB789" s="261"/>
      <c r="EC789" s="261"/>
      <c r="ED789" s="261"/>
      <c r="EE789" s="261"/>
      <c r="EF789" s="261"/>
      <c r="EG789" s="261"/>
      <c r="EH789" s="261"/>
      <c r="EI789" s="261"/>
      <c r="EJ789" s="261"/>
      <c r="EK789" s="261"/>
      <c r="EL789" s="261"/>
      <c r="EM789" s="261"/>
      <c r="EN789" s="261"/>
      <c r="EO789" s="261"/>
      <c r="EP789" s="261"/>
      <c r="EQ789" s="261"/>
      <c r="ER789" s="261"/>
      <c r="ES789" s="657"/>
      <c r="ET789" s="261"/>
      <c r="EU789" s="261"/>
      <c r="EV789" s="261"/>
      <c r="EW789" s="261"/>
      <c r="EX789" s="261"/>
      <c r="EY789" s="261"/>
    </row>
    <row r="790" spans="1:155" s="150" customFormat="1" hidden="1" x14ac:dyDescent="0.25">
      <c r="A790" s="574"/>
      <c r="B790" s="261"/>
      <c r="C790" s="261"/>
      <c r="D790" s="292"/>
      <c r="E790" s="292"/>
      <c r="F790" s="292"/>
      <c r="G790" s="257"/>
      <c r="H790" s="261"/>
      <c r="I790" s="261"/>
      <c r="J790" s="261"/>
      <c r="K790" s="261"/>
      <c r="L790" s="261"/>
      <c r="M790" s="261"/>
      <c r="N790" s="261"/>
      <c r="O790" s="261"/>
      <c r="P790" s="261"/>
      <c r="Q790" s="261"/>
      <c r="R790" s="261"/>
      <c r="S790" s="261"/>
      <c r="T790" s="261"/>
      <c r="U790" s="261"/>
      <c r="V790" s="261"/>
      <c r="W790" s="261"/>
      <c r="X790" s="261"/>
      <c r="Y790" s="261"/>
      <c r="Z790" s="261"/>
      <c r="AA790" s="261"/>
      <c r="AB790" s="261"/>
      <c r="AC790" s="261"/>
      <c r="AD790" s="261"/>
      <c r="AE790" s="261"/>
      <c r="AF790" s="261"/>
      <c r="AG790" s="261"/>
      <c r="AH790" s="261"/>
      <c r="AI790" s="261"/>
      <c r="AJ790" s="261"/>
      <c r="AK790" s="261"/>
      <c r="AL790" s="261"/>
      <c r="AM790" s="261"/>
      <c r="AN790" s="261"/>
      <c r="AO790" s="261"/>
      <c r="AP790" s="261"/>
      <c r="AQ790" s="261"/>
      <c r="AR790" s="261"/>
      <c r="AS790" s="261"/>
      <c r="AT790" s="261"/>
      <c r="AU790" s="261"/>
      <c r="AV790" s="261"/>
      <c r="AW790" s="261"/>
      <c r="AX790" s="261"/>
      <c r="AY790" s="261"/>
      <c r="AZ790" s="261"/>
      <c r="BA790" s="261"/>
      <c r="BB790" s="261"/>
      <c r="BC790" s="261"/>
      <c r="BD790" s="261"/>
      <c r="BE790" s="261"/>
      <c r="BF790" s="261"/>
      <c r="BG790" s="261"/>
      <c r="BH790" s="261"/>
      <c r="BI790" s="261"/>
      <c r="BJ790" s="261"/>
      <c r="BK790" s="261"/>
      <c r="BL790" s="261"/>
      <c r="BM790" s="261"/>
      <c r="BN790" s="261"/>
      <c r="BO790" s="261"/>
      <c r="BP790" s="261"/>
      <c r="BQ790" s="261"/>
      <c r="BR790" s="261"/>
      <c r="BS790" s="261"/>
      <c r="BT790" s="261"/>
      <c r="BU790" s="261"/>
      <c r="BV790" s="261"/>
      <c r="BW790" s="261"/>
      <c r="BX790" s="261"/>
      <c r="BY790" s="261"/>
      <c r="BZ790" s="261"/>
      <c r="CA790" s="261"/>
      <c r="CB790" s="261"/>
      <c r="CC790" s="261"/>
      <c r="CD790" s="261"/>
      <c r="CE790" s="261"/>
      <c r="CF790" s="261"/>
      <c r="CG790" s="261"/>
      <c r="CH790" s="261"/>
      <c r="CI790" s="261"/>
      <c r="CJ790" s="261"/>
      <c r="CK790" s="261"/>
      <c r="CL790" s="261"/>
      <c r="CM790" s="261"/>
      <c r="CN790" s="261"/>
      <c r="CO790" s="261"/>
      <c r="CP790" s="261"/>
      <c r="CQ790" s="261"/>
      <c r="CR790" s="261"/>
      <c r="CS790" s="261"/>
      <c r="CT790" s="261"/>
      <c r="CU790" s="261"/>
      <c r="CV790" s="261"/>
      <c r="CW790" s="261"/>
      <c r="CX790" s="261"/>
      <c r="CY790" s="261"/>
      <c r="CZ790" s="261"/>
      <c r="DA790" s="261"/>
      <c r="DB790" s="261"/>
      <c r="DC790" s="261"/>
      <c r="DD790" s="261"/>
      <c r="DE790" s="261"/>
      <c r="DF790" s="261"/>
      <c r="DG790" s="261"/>
      <c r="DH790" s="261"/>
      <c r="DI790" s="261"/>
      <c r="DJ790" s="261"/>
      <c r="DK790" s="261"/>
      <c r="DL790" s="261"/>
      <c r="DM790" s="261"/>
      <c r="DN790" s="261"/>
      <c r="DO790" s="261"/>
      <c r="DP790" s="261"/>
      <c r="DQ790" s="261"/>
      <c r="DR790" s="261"/>
      <c r="DS790" s="261"/>
      <c r="DT790" s="261"/>
      <c r="DU790" s="261"/>
      <c r="DV790" s="261"/>
      <c r="DW790" s="261"/>
      <c r="DX790" s="261"/>
      <c r="DY790" s="261"/>
      <c r="DZ790" s="261"/>
      <c r="EA790" s="261"/>
      <c r="EB790" s="261"/>
      <c r="EC790" s="261"/>
      <c r="ED790" s="261"/>
      <c r="EE790" s="261"/>
      <c r="EF790" s="261"/>
      <c r="EG790" s="261"/>
      <c r="EH790" s="261"/>
      <c r="EI790" s="261"/>
      <c r="EJ790" s="261"/>
      <c r="EK790" s="261"/>
      <c r="EL790" s="261"/>
      <c r="EM790" s="261"/>
      <c r="EN790" s="261"/>
      <c r="EO790" s="261"/>
      <c r="EP790" s="261"/>
      <c r="EQ790" s="261"/>
      <c r="ER790" s="261"/>
      <c r="ES790" s="657"/>
      <c r="ET790" s="261"/>
      <c r="EU790" s="261"/>
      <c r="EV790" s="261"/>
      <c r="EW790" s="261"/>
      <c r="EX790" s="261"/>
      <c r="EY790" s="261"/>
    </row>
    <row r="791" spans="1:155" s="150" customFormat="1" hidden="1" x14ac:dyDescent="0.25">
      <c r="A791" s="574"/>
      <c r="B791" s="261"/>
      <c r="C791" s="261"/>
      <c r="D791" s="292"/>
      <c r="E791" s="292"/>
      <c r="F791" s="292"/>
      <c r="G791" s="257"/>
      <c r="H791" s="261"/>
      <c r="I791" s="261"/>
      <c r="J791" s="261"/>
      <c r="K791" s="261"/>
      <c r="L791" s="261"/>
      <c r="M791" s="261"/>
      <c r="N791" s="261"/>
      <c r="O791" s="261"/>
      <c r="P791" s="261"/>
      <c r="Q791" s="261"/>
      <c r="R791" s="261"/>
      <c r="S791" s="261"/>
      <c r="T791" s="261"/>
      <c r="U791" s="261"/>
      <c r="V791" s="261"/>
      <c r="W791" s="261"/>
      <c r="X791" s="261"/>
      <c r="Y791" s="261"/>
      <c r="Z791" s="261"/>
      <c r="AA791" s="261"/>
      <c r="AB791" s="261"/>
      <c r="AC791" s="261"/>
      <c r="AD791" s="261"/>
      <c r="AE791" s="261"/>
      <c r="AF791" s="261"/>
      <c r="AG791" s="261"/>
      <c r="AH791" s="261"/>
      <c r="AI791" s="261"/>
      <c r="AJ791" s="261"/>
      <c r="AK791" s="261"/>
      <c r="AL791" s="261"/>
      <c r="AM791" s="261"/>
      <c r="AN791" s="261"/>
      <c r="AO791" s="261"/>
      <c r="AP791" s="261"/>
      <c r="AQ791" s="261"/>
      <c r="AR791" s="261"/>
      <c r="AS791" s="261"/>
      <c r="AT791" s="261"/>
      <c r="AU791" s="261"/>
      <c r="AV791" s="261"/>
      <c r="AW791" s="261"/>
      <c r="AX791" s="261"/>
      <c r="AY791" s="261"/>
      <c r="AZ791" s="261"/>
      <c r="BA791" s="261"/>
      <c r="BB791" s="261"/>
      <c r="BC791" s="261"/>
      <c r="BD791" s="261"/>
      <c r="BE791" s="261"/>
      <c r="BF791" s="261"/>
      <c r="BG791" s="261"/>
      <c r="BH791" s="261"/>
      <c r="BI791" s="261"/>
      <c r="BJ791" s="261"/>
      <c r="BK791" s="261"/>
      <c r="BL791" s="261"/>
      <c r="BM791" s="261"/>
      <c r="BN791" s="261"/>
      <c r="BO791" s="261"/>
      <c r="BP791" s="261"/>
      <c r="BQ791" s="261"/>
      <c r="BR791" s="261"/>
      <c r="BS791" s="261"/>
      <c r="BT791" s="261"/>
      <c r="BU791" s="261"/>
      <c r="BV791" s="261"/>
      <c r="BW791" s="261"/>
      <c r="BX791" s="261"/>
      <c r="BY791" s="261"/>
      <c r="BZ791" s="261"/>
      <c r="CA791" s="261"/>
      <c r="CB791" s="261"/>
      <c r="CC791" s="261"/>
      <c r="CD791" s="261"/>
      <c r="CE791" s="261"/>
      <c r="CF791" s="261"/>
      <c r="CG791" s="261"/>
      <c r="CH791" s="261"/>
      <c r="CI791" s="261"/>
      <c r="CJ791" s="261"/>
      <c r="CK791" s="261"/>
      <c r="CL791" s="261"/>
      <c r="CM791" s="261"/>
      <c r="CN791" s="261"/>
      <c r="CO791" s="261"/>
      <c r="CP791" s="261"/>
      <c r="CQ791" s="261"/>
      <c r="CR791" s="261"/>
      <c r="CS791" s="261"/>
      <c r="CT791" s="261"/>
      <c r="CU791" s="261"/>
      <c r="CV791" s="261"/>
      <c r="CW791" s="261"/>
      <c r="CX791" s="261"/>
      <c r="CY791" s="261"/>
      <c r="CZ791" s="261"/>
      <c r="DA791" s="261"/>
      <c r="DB791" s="261"/>
      <c r="DC791" s="261"/>
      <c r="DD791" s="261"/>
      <c r="DE791" s="261"/>
      <c r="DF791" s="261"/>
      <c r="DG791" s="261"/>
      <c r="DH791" s="261"/>
      <c r="DI791" s="261"/>
      <c r="DJ791" s="261"/>
      <c r="DK791" s="261"/>
      <c r="DL791" s="261"/>
      <c r="DM791" s="261"/>
      <c r="DN791" s="261"/>
      <c r="DO791" s="261"/>
      <c r="DP791" s="261"/>
      <c r="DQ791" s="261"/>
      <c r="DR791" s="261"/>
      <c r="DS791" s="261"/>
      <c r="DT791" s="261"/>
      <c r="DU791" s="261"/>
      <c r="DV791" s="261"/>
      <c r="DW791" s="261"/>
      <c r="DX791" s="261"/>
      <c r="DY791" s="261"/>
      <c r="DZ791" s="261"/>
      <c r="EA791" s="261"/>
      <c r="EB791" s="261"/>
      <c r="EC791" s="261"/>
      <c r="ED791" s="261"/>
      <c r="EE791" s="261"/>
      <c r="EF791" s="261"/>
      <c r="EG791" s="261"/>
      <c r="EH791" s="261"/>
      <c r="EI791" s="261"/>
      <c r="EJ791" s="261"/>
      <c r="EK791" s="261"/>
      <c r="EL791" s="261"/>
      <c r="EM791" s="261"/>
      <c r="EN791" s="261"/>
      <c r="EO791" s="261"/>
      <c r="EP791" s="261"/>
      <c r="EQ791" s="261"/>
      <c r="ER791" s="261"/>
      <c r="ES791" s="657"/>
      <c r="ET791" s="261"/>
      <c r="EU791" s="261"/>
      <c r="EV791" s="261"/>
      <c r="EW791" s="261"/>
      <c r="EX791" s="261"/>
      <c r="EY791" s="261"/>
    </row>
    <row r="792" spans="1:155" s="150" customFormat="1" hidden="1" x14ac:dyDescent="0.25">
      <c r="A792" s="574"/>
      <c r="B792" s="261"/>
      <c r="C792" s="261"/>
      <c r="D792" s="292"/>
      <c r="E792" s="292"/>
      <c r="F792" s="292"/>
      <c r="G792" s="257"/>
      <c r="H792" s="261"/>
      <c r="I792" s="261"/>
      <c r="J792" s="261"/>
      <c r="K792" s="261"/>
      <c r="L792" s="261"/>
      <c r="M792" s="261"/>
      <c r="N792" s="261"/>
      <c r="O792" s="261"/>
      <c r="P792" s="261"/>
      <c r="Q792" s="261"/>
      <c r="R792" s="261"/>
      <c r="S792" s="261"/>
      <c r="T792" s="261"/>
      <c r="U792" s="261"/>
      <c r="V792" s="261"/>
      <c r="W792" s="261"/>
      <c r="X792" s="261"/>
      <c r="Y792" s="261"/>
      <c r="Z792" s="261"/>
      <c r="AA792" s="261"/>
      <c r="AB792" s="261"/>
      <c r="AC792" s="261"/>
      <c r="AD792" s="261"/>
      <c r="AE792" s="261"/>
      <c r="AF792" s="261"/>
      <c r="AG792" s="261"/>
      <c r="AH792" s="261"/>
      <c r="AI792" s="261"/>
      <c r="AJ792" s="261"/>
      <c r="AK792" s="261"/>
      <c r="AL792" s="261"/>
      <c r="AM792" s="261"/>
      <c r="AN792" s="261"/>
      <c r="AO792" s="261"/>
      <c r="AP792" s="261"/>
      <c r="AQ792" s="261"/>
      <c r="AR792" s="261"/>
      <c r="AS792" s="261"/>
      <c r="AT792" s="261"/>
      <c r="AU792" s="261"/>
      <c r="AV792" s="261"/>
      <c r="AW792" s="261"/>
      <c r="AX792" s="261"/>
      <c r="AY792" s="261"/>
      <c r="AZ792" s="261"/>
      <c r="BA792" s="261"/>
      <c r="BB792" s="261"/>
      <c r="BC792" s="261"/>
      <c r="BD792" s="261"/>
      <c r="BE792" s="261"/>
      <c r="BF792" s="261"/>
      <c r="BG792" s="261"/>
      <c r="BH792" s="261"/>
      <c r="BI792" s="261"/>
      <c r="BJ792" s="261"/>
      <c r="BK792" s="261"/>
      <c r="BL792" s="261"/>
      <c r="BM792" s="261"/>
      <c r="BN792" s="261"/>
      <c r="BO792" s="261"/>
      <c r="BP792" s="261"/>
      <c r="BQ792" s="261"/>
      <c r="BR792" s="261"/>
      <c r="BS792" s="261"/>
      <c r="BT792" s="261"/>
      <c r="BU792" s="261"/>
      <c r="BV792" s="261"/>
      <c r="BW792" s="261"/>
      <c r="BX792" s="261"/>
      <c r="BY792" s="261"/>
      <c r="BZ792" s="261"/>
      <c r="CA792" s="261"/>
      <c r="CB792" s="261"/>
      <c r="CC792" s="261"/>
      <c r="CD792" s="261"/>
      <c r="CE792" s="261"/>
      <c r="CF792" s="261"/>
      <c r="CG792" s="261"/>
      <c r="CH792" s="261"/>
      <c r="CI792" s="261"/>
      <c r="CJ792" s="261"/>
      <c r="CK792" s="261"/>
      <c r="CL792" s="261"/>
      <c r="CM792" s="261"/>
      <c r="CN792" s="261"/>
      <c r="CO792" s="261"/>
      <c r="CP792" s="261"/>
      <c r="CQ792" s="261"/>
      <c r="CR792" s="261"/>
      <c r="CS792" s="261"/>
      <c r="CT792" s="261"/>
      <c r="CU792" s="261"/>
      <c r="CV792" s="261"/>
      <c r="CW792" s="261"/>
      <c r="CX792" s="261"/>
      <c r="CY792" s="261"/>
      <c r="CZ792" s="261"/>
      <c r="DA792" s="261"/>
      <c r="DB792" s="261"/>
      <c r="DC792" s="261"/>
      <c r="DD792" s="261"/>
      <c r="DE792" s="261"/>
      <c r="DF792" s="261"/>
      <c r="DG792" s="261"/>
      <c r="DH792" s="261"/>
      <c r="DI792" s="261"/>
      <c r="DJ792" s="261"/>
      <c r="DK792" s="261"/>
      <c r="DL792" s="261"/>
      <c r="DM792" s="261"/>
      <c r="DN792" s="261"/>
      <c r="DO792" s="261"/>
      <c r="DP792" s="261"/>
      <c r="DQ792" s="261"/>
      <c r="DR792" s="261"/>
      <c r="DS792" s="261"/>
      <c r="DT792" s="261"/>
      <c r="DU792" s="261"/>
      <c r="DV792" s="261"/>
      <c r="DW792" s="261"/>
      <c r="DX792" s="261"/>
      <c r="DY792" s="261"/>
      <c r="DZ792" s="261"/>
      <c r="EA792" s="261"/>
      <c r="EB792" s="261"/>
      <c r="EC792" s="261"/>
      <c r="ED792" s="261"/>
      <c r="EE792" s="261"/>
      <c r="EF792" s="261"/>
      <c r="EG792" s="261"/>
      <c r="EH792" s="261"/>
      <c r="EI792" s="261"/>
      <c r="EJ792" s="261"/>
      <c r="EK792" s="261"/>
      <c r="EL792" s="261"/>
      <c r="EM792" s="261"/>
      <c r="EN792" s="261"/>
      <c r="EO792" s="261"/>
      <c r="EP792" s="261"/>
      <c r="EQ792" s="261"/>
      <c r="ER792" s="261"/>
      <c r="ES792" s="657"/>
      <c r="ET792" s="261"/>
      <c r="EU792" s="261"/>
      <c r="EV792" s="261"/>
      <c r="EW792" s="261"/>
      <c r="EX792" s="261"/>
      <c r="EY792" s="261"/>
    </row>
    <row r="793" spans="1:155" s="150" customFormat="1" hidden="1" x14ac:dyDescent="0.25">
      <c r="A793" s="574"/>
      <c r="B793" s="261"/>
      <c r="C793" s="261"/>
      <c r="D793" s="292"/>
      <c r="E793" s="292"/>
      <c r="F793" s="292"/>
      <c r="G793" s="257"/>
      <c r="H793" s="261"/>
      <c r="I793" s="261"/>
      <c r="J793" s="261"/>
      <c r="K793" s="261"/>
      <c r="L793" s="261"/>
      <c r="M793" s="261"/>
      <c r="N793" s="261"/>
      <c r="O793" s="261"/>
      <c r="P793" s="261"/>
      <c r="Q793" s="261"/>
      <c r="R793" s="261"/>
      <c r="S793" s="261"/>
      <c r="T793" s="261"/>
      <c r="U793" s="261"/>
      <c r="V793" s="261"/>
      <c r="W793" s="261"/>
      <c r="X793" s="261"/>
      <c r="Y793" s="261"/>
      <c r="Z793" s="261"/>
      <c r="AA793" s="261"/>
      <c r="AB793" s="261"/>
      <c r="AC793" s="261"/>
      <c r="AD793" s="261"/>
      <c r="AE793" s="261"/>
      <c r="AF793" s="261"/>
      <c r="AG793" s="261"/>
      <c r="AH793" s="261"/>
      <c r="AI793" s="261"/>
      <c r="AJ793" s="261"/>
      <c r="AK793" s="261"/>
      <c r="AL793" s="261"/>
      <c r="AM793" s="261"/>
      <c r="AN793" s="261"/>
      <c r="AO793" s="261"/>
      <c r="AP793" s="261"/>
      <c r="AQ793" s="261"/>
      <c r="AR793" s="261"/>
      <c r="AS793" s="261"/>
      <c r="AT793" s="261"/>
      <c r="AU793" s="261"/>
      <c r="AV793" s="261"/>
      <c r="AW793" s="261"/>
      <c r="AX793" s="261"/>
      <c r="AY793" s="261"/>
      <c r="AZ793" s="261"/>
      <c r="BA793" s="261"/>
      <c r="BB793" s="261"/>
      <c r="BC793" s="261"/>
      <c r="BD793" s="261"/>
      <c r="BE793" s="261"/>
      <c r="BF793" s="261"/>
      <c r="BG793" s="261"/>
      <c r="BH793" s="261"/>
      <c r="BI793" s="261"/>
      <c r="BJ793" s="261"/>
      <c r="BK793" s="261"/>
      <c r="BL793" s="261"/>
      <c r="BM793" s="261"/>
      <c r="BN793" s="261"/>
      <c r="BO793" s="261"/>
      <c r="BP793" s="261"/>
      <c r="BQ793" s="261"/>
      <c r="BR793" s="261"/>
      <c r="BS793" s="261"/>
      <c r="BT793" s="261"/>
      <c r="BU793" s="261"/>
      <c r="BV793" s="261"/>
      <c r="BW793" s="261"/>
      <c r="BX793" s="261"/>
      <c r="BY793" s="261"/>
      <c r="BZ793" s="261"/>
      <c r="CA793" s="261"/>
      <c r="CB793" s="261"/>
      <c r="CC793" s="261"/>
      <c r="CD793" s="261"/>
      <c r="CE793" s="261"/>
      <c r="CF793" s="261"/>
      <c r="CG793" s="261"/>
      <c r="CH793" s="261"/>
      <c r="CI793" s="261"/>
      <c r="CJ793" s="261"/>
      <c r="CK793" s="261"/>
      <c r="CL793" s="261"/>
      <c r="CM793" s="261"/>
      <c r="CN793" s="261"/>
      <c r="CO793" s="261"/>
      <c r="CP793" s="261"/>
      <c r="CQ793" s="261"/>
      <c r="CR793" s="261"/>
      <c r="CS793" s="261"/>
      <c r="CT793" s="261"/>
      <c r="CU793" s="261"/>
      <c r="CV793" s="261"/>
      <c r="CW793" s="261"/>
      <c r="CX793" s="261"/>
      <c r="CY793" s="261"/>
      <c r="CZ793" s="261"/>
      <c r="DA793" s="261"/>
      <c r="DB793" s="261"/>
      <c r="DC793" s="261"/>
      <c r="DD793" s="261"/>
      <c r="DE793" s="261"/>
      <c r="DF793" s="261"/>
      <c r="DG793" s="261"/>
      <c r="DH793" s="261"/>
      <c r="DI793" s="261"/>
      <c r="DJ793" s="261"/>
      <c r="DK793" s="261"/>
      <c r="DL793" s="261"/>
      <c r="DM793" s="261"/>
      <c r="DN793" s="261"/>
      <c r="DO793" s="261"/>
      <c r="DP793" s="261"/>
      <c r="DQ793" s="261"/>
      <c r="DR793" s="261"/>
      <c r="DS793" s="261"/>
      <c r="DT793" s="261"/>
      <c r="DU793" s="261"/>
      <c r="DV793" s="261"/>
      <c r="DW793" s="261"/>
      <c r="DX793" s="261"/>
      <c r="DY793" s="261"/>
      <c r="DZ793" s="261"/>
      <c r="EA793" s="261"/>
      <c r="EB793" s="261"/>
      <c r="EC793" s="261"/>
      <c r="ED793" s="261"/>
      <c r="EE793" s="261"/>
      <c r="EF793" s="261"/>
      <c r="EG793" s="261"/>
      <c r="EH793" s="261"/>
      <c r="EI793" s="261"/>
      <c r="EJ793" s="261"/>
      <c r="EK793" s="261"/>
      <c r="EL793" s="261"/>
      <c r="EM793" s="261"/>
      <c r="EN793" s="261"/>
      <c r="EO793" s="261"/>
      <c r="EP793" s="261"/>
      <c r="EQ793" s="261"/>
      <c r="ER793" s="261"/>
      <c r="ES793" s="657"/>
      <c r="ET793" s="261"/>
      <c r="EU793" s="261"/>
      <c r="EV793" s="261"/>
      <c r="EW793" s="261"/>
      <c r="EX793" s="261"/>
      <c r="EY793" s="261"/>
    </row>
    <row r="794" spans="1:155" s="150" customFormat="1" hidden="1" x14ac:dyDescent="0.25">
      <c r="A794" s="574"/>
      <c r="B794" s="261"/>
      <c r="C794" s="261"/>
      <c r="D794" s="292"/>
      <c r="E794" s="292"/>
      <c r="F794" s="292"/>
      <c r="G794" s="257"/>
      <c r="H794" s="261"/>
      <c r="I794" s="261"/>
      <c r="J794" s="261"/>
      <c r="K794" s="261"/>
      <c r="L794" s="261"/>
      <c r="M794" s="261"/>
      <c r="N794" s="261"/>
      <c r="O794" s="261"/>
      <c r="P794" s="261"/>
      <c r="Q794" s="261"/>
      <c r="R794" s="261"/>
      <c r="S794" s="261"/>
      <c r="T794" s="261"/>
      <c r="U794" s="261"/>
      <c r="V794" s="261"/>
      <c r="W794" s="261"/>
      <c r="X794" s="261"/>
      <c r="Y794" s="261"/>
      <c r="Z794" s="261"/>
      <c r="AA794" s="261"/>
      <c r="AB794" s="261"/>
      <c r="AC794" s="261"/>
      <c r="AD794" s="261"/>
      <c r="AE794" s="261"/>
      <c r="AF794" s="261"/>
      <c r="AG794" s="261"/>
      <c r="AH794" s="261"/>
      <c r="AI794" s="261"/>
      <c r="AJ794" s="261"/>
      <c r="AK794" s="261"/>
      <c r="AL794" s="261"/>
      <c r="AM794" s="261"/>
      <c r="AN794" s="261"/>
      <c r="AO794" s="261"/>
      <c r="AP794" s="261"/>
      <c r="AQ794" s="261"/>
      <c r="AR794" s="261"/>
      <c r="AS794" s="261"/>
      <c r="AT794" s="261"/>
      <c r="AU794" s="261"/>
      <c r="AV794" s="261"/>
      <c r="AW794" s="261"/>
      <c r="AX794" s="261"/>
      <c r="AY794" s="261"/>
      <c r="AZ794" s="261"/>
      <c r="BA794" s="261"/>
      <c r="BB794" s="261"/>
      <c r="BC794" s="261"/>
      <c r="BD794" s="261"/>
      <c r="BE794" s="261"/>
      <c r="BF794" s="261"/>
      <c r="BG794" s="261"/>
      <c r="BH794" s="261"/>
      <c r="BI794" s="261"/>
      <c r="BJ794" s="261"/>
      <c r="BK794" s="261"/>
      <c r="BL794" s="261"/>
      <c r="BM794" s="261"/>
      <c r="BN794" s="261"/>
      <c r="BO794" s="261"/>
      <c r="BP794" s="261"/>
      <c r="BQ794" s="261"/>
      <c r="BR794" s="261"/>
      <c r="BS794" s="261"/>
      <c r="BT794" s="261"/>
      <c r="BU794" s="261"/>
      <c r="BV794" s="261"/>
      <c r="BW794" s="261"/>
      <c r="BX794" s="261"/>
      <c r="BY794" s="261"/>
      <c r="BZ794" s="261"/>
      <c r="CA794" s="261"/>
      <c r="CB794" s="261"/>
      <c r="CC794" s="261"/>
      <c r="CD794" s="261"/>
      <c r="CE794" s="261"/>
      <c r="CF794" s="261"/>
      <c r="CG794" s="261"/>
      <c r="CH794" s="261"/>
      <c r="CI794" s="261"/>
      <c r="CJ794" s="261"/>
      <c r="CK794" s="261"/>
      <c r="CL794" s="261"/>
      <c r="CM794" s="261"/>
      <c r="CN794" s="261"/>
      <c r="CO794" s="261"/>
      <c r="CP794" s="261"/>
      <c r="CQ794" s="261"/>
      <c r="CR794" s="261"/>
      <c r="CS794" s="261"/>
      <c r="CT794" s="261"/>
      <c r="CU794" s="261"/>
      <c r="CV794" s="261"/>
      <c r="CW794" s="261"/>
      <c r="CX794" s="261"/>
      <c r="CY794" s="261"/>
      <c r="CZ794" s="261"/>
      <c r="DA794" s="261"/>
      <c r="DB794" s="261"/>
      <c r="DC794" s="261"/>
      <c r="DD794" s="261"/>
      <c r="DE794" s="261"/>
      <c r="DF794" s="261"/>
      <c r="DG794" s="261"/>
      <c r="DH794" s="261"/>
      <c r="DI794" s="261"/>
      <c r="DJ794" s="261"/>
      <c r="DK794" s="261"/>
      <c r="DL794" s="261"/>
      <c r="DM794" s="261"/>
      <c r="DN794" s="261"/>
      <c r="DO794" s="261"/>
      <c r="DP794" s="261"/>
      <c r="DQ794" s="261"/>
      <c r="DR794" s="261"/>
      <c r="DS794" s="261"/>
      <c r="DT794" s="261"/>
      <c r="DU794" s="261"/>
      <c r="DV794" s="261"/>
      <c r="DW794" s="261"/>
      <c r="DX794" s="261"/>
      <c r="DY794" s="261"/>
      <c r="DZ794" s="261"/>
      <c r="EA794" s="261"/>
      <c r="EB794" s="261"/>
      <c r="EC794" s="261"/>
      <c r="ED794" s="261"/>
      <c r="EE794" s="261"/>
      <c r="EF794" s="261"/>
      <c r="EG794" s="261"/>
      <c r="EH794" s="261"/>
      <c r="EI794" s="261"/>
      <c r="EJ794" s="261"/>
      <c r="EK794" s="261"/>
      <c r="EL794" s="261"/>
      <c r="EM794" s="261"/>
      <c r="EN794" s="261"/>
      <c r="EO794" s="261"/>
      <c r="EP794" s="261"/>
      <c r="EQ794" s="261"/>
      <c r="ER794" s="261"/>
      <c r="ES794" s="657"/>
      <c r="ET794" s="261"/>
      <c r="EU794" s="261"/>
      <c r="EV794" s="261"/>
      <c r="EW794" s="261"/>
      <c r="EX794" s="261"/>
      <c r="EY794" s="261"/>
    </row>
    <row r="795" spans="1:155" s="150" customFormat="1" hidden="1" x14ac:dyDescent="0.25">
      <c r="A795" s="574"/>
      <c r="B795" s="261"/>
      <c r="C795" s="261"/>
      <c r="D795" s="292"/>
      <c r="E795" s="292"/>
      <c r="F795" s="292"/>
      <c r="G795" s="257"/>
      <c r="H795" s="261"/>
      <c r="I795" s="261"/>
      <c r="J795" s="261"/>
      <c r="K795" s="261"/>
      <c r="L795" s="261"/>
      <c r="M795" s="261"/>
      <c r="N795" s="261"/>
      <c r="O795" s="261"/>
      <c r="P795" s="261"/>
      <c r="Q795" s="261"/>
      <c r="R795" s="261"/>
      <c r="S795" s="261"/>
      <c r="T795" s="261"/>
      <c r="U795" s="261"/>
      <c r="V795" s="261"/>
      <c r="W795" s="261"/>
      <c r="X795" s="261"/>
      <c r="Y795" s="261"/>
      <c r="Z795" s="261"/>
      <c r="AA795" s="261"/>
      <c r="AB795" s="261"/>
      <c r="AC795" s="261"/>
      <c r="AD795" s="261"/>
      <c r="AE795" s="261"/>
      <c r="AF795" s="261"/>
      <c r="AG795" s="261"/>
      <c r="AH795" s="261"/>
      <c r="AI795" s="261"/>
      <c r="AJ795" s="261"/>
      <c r="AK795" s="261"/>
      <c r="AL795" s="261"/>
      <c r="AM795" s="261"/>
      <c r="AN795" s="261"/>
      <c r="AO795" s="261"/>
      <c r="AP795" s="261"/>
      <c r="AQ795" s="261"/>
      <c r="AR795" s="261"/>
      <c r="AS795" s="261"/>
      <c r="AT795" s="261"/>
      <c r="AU795" s="261"/>
      <c r="AV795" s="261"/>
      <c r="AW795" s="261"/>
      <c r="AX795" s="261"/>
      <c r="AY795" s="261"/>
      <c r="AZ795" s="261"/>
      <c r="BA795" s="261"/>
      <c r="BB795" s="261"/>
      <c r="BC795" s="261"/>
      <c r="BD795" s="261"/>
      <c r="BE795" s="261"/>
      <c r="BF795" s="261"/>
      <c r="BG795" s="261"/>
      <c r="BH795" s="261"/>
      <c r="BI795" s="261"/>
      <c r="BJ795" s="261"/>
      <c r="BK795" s="261"/>
      <c r="BL795" s="261"/>
      <c r="BM795" s="261"/>
      <c r="BN795" s="261"/>
      <c r="BO795" s="261"/>
      <c r="BP795" s="261"/>
      <c r="BQ795" s="261"/>
      <c r="BR795" s="261"/>
      <c r="BS795" s="261"/>
      <c r="BT795" s="261"/>
      <c r="BU795" s="261"/>
      <c r="BV795" s="261"/>
      <c r="BW795" s="261"/>
      <c r="BX795" s="261"/>
      <c r="BY795" s="261"/>
      <c r="BZ795" s="261"/>
      <c r="CA795" s="261"/>
      <c r="CB795" s="261"/>
      <c r="CC795" s="261"/>
      <c r="CD795" s="261"/>
      <c r="CE795" s="261"/>
      <c r="CF795" s="261"/>
      <c r="CG795" s="261"/>
      <c r="CH795" s="261"/>
      <c r="CI795" s="261"/>
      <c r="CJ795" s="261"/>
      <c r="CK795" s="261"/>
      <c r="CL795" s="261"/>
      <c r="CM795" s="261"/>
      <c r="CN795" s="261"/>
      <c r="CO795" s="261"/>
      <c r="CP795" s="261"/>
      <c r="CQ795" s="261"/>
      <c r="CR795" s="261"/>
      <c r="CS795" s="261"/>
      <c r="CT795" s="261"/>
      <c r="CU795" s="261"/>
      <c r="CV795" s="261"/>
      <c r="CW795" s="261"/>
      <c r="CX795" s="261"/>
      <c r="CY795" s="261"/>
      <c r="CZ795" s="261"/>
      <c r="DA795" s="261"/>
      <c r="DB795" s="261"/>
      <c r="DC795" s="261"/>
      <c r="DD795" s="261"/>
      <c r="DE795" s="261"/>
      <c r="DF795" s="261"/>
      <c r="DG795" s="261"/>
      <c r="DH795" s="261"/>
      <c r="DI795" s="261"/>
      <c r="DJ795" s="261"/>
      <c r="DK795" s="261"/>
      <c r="DL795" s="261"/>
      <c r="DM795" s="261"/>
      <c r="DN795" s="261"/>
      <c r="DO795" s="261"/>
      <c r="DP795" s="261"/>
      <c r="DQ795" s="261"/>
      <c r="DR795" s="261"/>
      <c r="DS795" s="261"/>
      <c r="DT795" s="261"/>
      <c r="DU795" s="261"/>
      <c r="DV795" s="261"/>
      <c r="DW795" s="261"/>
      <c r="DX795" s="261"/>
      <c r="DY795" s="261"/>
      <c r="DZ795" s="261"/>
      <c r="EA795" s="261"/>
      <c r="EB795" s="261"/>
      <c r="EC795" s="261"/>
      <c r="ED795" s="261"/>
      <c r="EE795" s="261"/>
      <c r="EF795" s="261"/>
      <c r="EG795" s="261"/>
      <c r="EH795" s="261"/>
      <c r="EI795" s="261"/>
      <c r="EJ795" s="261"/>
      <c r="EK795" s="261"/>
      <c r="EL795" s="261"/>
      <c r="EM795" s="261"/>
      <c r="EN795" s="261"/>
      <c r="EO795" s="261"/>
      <c r="EP795" s="261"/>
      <c r="EQ795" s="261"/>
      <c r="ER795" s="261"/>
      <c r="ES795" s="657"/>
      <c r="ET795" s="261"/>
      <c r="EU795" s="261"/>
      <c r="EV795" s="261"/>
      <c r="EW795" s="261"/>
      <c r="EX795" s="261"/>
      <c r="EY795" s="261"/>
    </row>
    <row r="796" spans="1:155" s="150" customFormat="1" hidden="1" x14ac:dyDescent="0.25">
      <c r="A796" s="574"/>
      <c r="B796" s="261"/>
      <c r="C796" s="261"/>
      <c r="D796" s="292"/>
      <c r="E796" s="292"/>
      <c r="F796" s="292"/>
      <c r="G796" s="257"/>
      <c r="H796" s="261"/>
      <c r="I796" s="261"/>
      <c r="J796" s="261"/>
      <c r="K796" s="261"/>
      <c r="L796" s="261"/>
      <c r="M796" s="261"/>
      <c r="N796" s="261"/>
      <c r="O796" s="261"/>
      <c r="P796" s="261"/>
      <c r="Q796" s="261"/>
      <c r="R796" s="261"/>
      <c r="S796" s="261"/>
      <c r="T796" s="261"/>
      <c r="U796" s="261"/>
      <c r="V796" s="261"/>
      <c r="W796" s="261"/>
      <c r="X796" s="261"/>
      <c r="Y796" s="261"/>
      <c r="Z796" s="261"/>
      <c r="AA796" s="261"/>
      <c r="AB796" s="261"/>
      <c r="AC796" s="261"/>
      <c r="AD796" s="261"/>
      <c r="AE796" s="261"/>
      <c r="AF796" s="261"/>
      <c r="AG796" s="261"/>
      <c r="AH796" s="261"/>
      <c r="AI796" s="261"/>
      <c r="AJ796" s="261"/>
      <c r="AK796" s="261"/>
      <c r="AL796" s="261"/>
      <c r="AM796" s="261"/>
      <c r="AN796" s="261"/>
      <c r="AO796" s="261"/>
      <c r="AP796" s="261"/>
      <c r="AQ796" s="261"/>
      <c r="AR796" s="261"/>
      <c r="AS796" s="261"/>
      <c r="AT796" s="261"/>
      <c r="AU796" s="261"/>
      <c r="AV796" s="261"/>
      <c r="AW796" s="261"/>
      <c r="AX796" s="261"/>
      <c r="AY796" s="261"/>
      <c r="AZ796" s="261"/>
      <c r="BA796" s="261"/>
      <c r="BB796" s="261"/>
      <c r="BC796" s="261"/>
      <c r="BD796" s="261"/>
      <c r="BE796" s="261"/>
      <c r="BF796" s="261"/>
      <c r="BG796" s="261"/>
      <c r="BH796" s="261"/>
      <c r="BI796" s="261"/>
      <c r="BJ796" s="261"/>
      <c r="BK796" s="261"/>
      <c r="BL796" s="261"/>
      <c r="BM796" s="261"/>
      <c r="BN796" s="261"/>
      <c r="BO796" s="261"/>
      <c r="BP796" s="261"/>
      <c r="BQ796" s="261"/>
      <c r="BR796" s="261"/>
      <c r="BS796" s="261"/>
      <c r="BT796" s="261"/>
      <c r="BU796" s="261"/>
      <c r="BV796" s="261"/>
      <c r="BW796" s="261"/>
      <c r="BX796" s="261"/>
      <c r="BY796" s="261"/>
      <c r="BZ796" s="261"/>
      <c r="CA796" s="261"/>
      <c r="CB796" s="261"/>
      <c r="CC796" s="261"/>
      <c r="CD796" s="261"/>
      <c r="CE796" s="261"/>
      <c r="CF796" s="261"/>
      <c r="CG796" s="261"/>
      <c r="CH796" s="261"/>
      <c r="CI796" s="261"/>
      <c r="CJ796" s="261"/>
      <c r="CK796" s="261"/>
      <c r="CL796" s="261"/>
      <c r="CM796" s="261"/>
      <c r="CN796" s="261"/>
      <c r="CO796" s="261"/>
      <c r="CP796" s="261"/>
      <c r="CQ796" s="261"/>
      <c r="CR796" s="261"/>
      <c r="CS796" s="261"/>
      <c r="CT796" s="261"/>
      <c r="CU796" s="261"/>
      <c r="CV796" s="261"/>
      <c r="CW796" s="261"/>
      <c r="CX796" s="261"/>
      <c r="CY796" s="261"/>
      <c r="CZ796" s="261"/>
      <c r="DA796" s="261"/>
      <c r="DB796" s="261"/>
      <c r="DC796" s="261"/>
      <c r="DD796" s="261"/>
      <c r="DE796" s="261"/>
      <c r="DF796" s="261"/>
      <c r="DG796" s="261"/>
      <c r="DH796" s="261"/>
      <c r="DI796" s="261"/>
      <c r="DJ796" s="261"/>
      <c r="DK796" s="261"/>
      <c r="DL796" s="261"/>
      <c r="DM796" s="261"/>
      <c r="DN796" s="261"/>
      <c r="DO796" s="261"/>
      <c r="DP796" s="261"/>
      <c r="DQ796" s="261"/>
      <c r="DR796" s="261"/>
      <c r="DS796" s="261"/>
      <c r="DT796" s="261"/>
      <c r="DU796" s="261"/>
      <c r="DV796" s="261"/>
      <c r="DW796" s="261"/>
      <c r="DX796" s="261"/>
      <c r="DY796" s="261"/>
      <c r="DZ796" s="261"/>
      <c r="EA796" s="261"/>
      <c r="EB796" s="261"/>
      <c r="EC796" s="261"/>
      <c r="ED796" s="261"/>
      <c r="EE796" s="261"/>
      <c r="EF796" s="261"/>
      <c r="EG796" s="261"/>
      <c r="EH796" s="261"/>
      <c r="EI796" s="261"/>
      <c r="EJ796" s="261"/>
      <c r="EK796" s="261"/>
      <c r="EL796" s="261"/>
      <c r="EM796" s="261"/>
      <c r="EN796" s="261"/>
      <c r="EO796" s="261"/>
      <c r="EP796" s="261"/>
      <c r="EQ796" s="261"/>
      <c r="ER796" s="261"/>
      <c r="ES796" s="657"/>
      <c r="ET796" s="261"/>
      <c r="EU796" s="261"/>
      <c r="EV796" s="261"/>
      <c r="EW796" s="261"/>
      <c r="EX796" s="261"/>
      <c r="EY796" s="261"/>
    </row>
    <row r="797" spans="1:155" s="150" customFormat="1" hidden="1" x14ac:dyDescent="0.25">
      <c r="A797" s="574"/>
      <c r="B797" s="261"/>
      <c r="C797" s="261"/>
      <c r="D797" s="292"/>
      <c r="E797" s="292"/>
      <c r="F797" s="292"/>
      <c r="G797" s="257"/>
      <c r="H797" s="261"/>
      <c r="I797" s="261"/>
      <c r="J797" s="261"/>
      <c r="K797" s="261"/>
      <c r="L797" s="261"/>
      <c r="M797" s="261"/>
      <c r="N797" s="261"/>
      <c r="O797" s="261"/>
      <c r="P797" s="261"/>
      <c r="Q797" s="261"/>
      <c r="R797" s="261"/>
      <c r="S797" s="261"/>
      <c r="T797" s="261"/>
      <c r="U797" s="261"/>
      <c r="V797" s="261"/>
      <c r="W797" s="261"/>
      <c r="X797" s="261"/>
      <c r="Y797" s="261"/>
      <c r="Z797" s="261"/>
      <c r="AA797" s="261"/>
      <c r="AB797" s="261"/>
      <c r="AC797" s="261"/>
      <c r="AD797" s="261"/>
      <c r="AE797" s="261"/>
      <c r="AF797" s="261"/>
      <c r="AG797" s="261"/>
      <c r="AH797" s="261"/>
      <c r="AI797" s="261"/>
      <c r="AJ797" s="261"/>
      <c r="AK797" s="261"/>
      <c r="AL797" s="261"/>
      <c r="AM797" s="261"/>
      <c r="AN797" s="261"/>
      <c r="AO797" s="261"/>
      <c r="AP797" s="261"/>
      <c r="AQ797" s="261"/>
      <c r="AR797" s="261"/>
      <c r="AS797" s="261"/>
      <c r="AT797" s="261"/>
      <c r="AU797" s="261"/>
      <c r="AV797" s="261"/>
      <c r="AW797" s="261"/>
      <c r="AX797" s="261"/>
      <c r="AY797" s="261"/>
      <c r="AZ797" s="261"/>
      <c r="BA797" s="261"/>
      <c r="BB797" s="261"/>
      <c r="BC797" s="261"/>
      <c r="BD797" s="261"/>
      <c r="BE797" s="261"/>
      <c r="BF797" s="261"/>
      <c r="BG797" s="261"/>
      <c r="BH797" s="261"/>
      <c r="BI797" s="261"/>
      <c r="BJ797" s="261"/>
      <c r="BK797" s="261"/>
      <c r="BL797" s="261"/>
      <c r="BM797" s="261"/>
      <c r="BN797" s="261"/>
      <c r="BO797" s="261"/>
      <c r="BP797" s="261"/>
      <c r="BQ797" s="261"/>
      <c r="BR797" s="261"/>
      <c r="BS797" s="261"/>
      <c r="BT797" s="261"/>
      <c r="BU797" s="261"/>
      <c r="BV797" s="261"/>
      <c r="BW797" s="261"/>
      <c r="BX797" s="261"/>
      <c r="BY797" s="261"/>
      <c r="BZ797" s="261"/>
      <c r="CA797" s="261"/>
      <c r="CB797" s="261"/>
      <c r="CC797" s="261"/>
      <c r="CD797" s="261"/>
      <c r="CE797" s="261"/>
      <c r="CF797" s="261"/>
      <c r="CG797" s="261"/>
      <c r="CH797" s="261"/>
      <c r="CI797" s="261"/>
      <c r="CJ797" s="261"/>
      <c r="CK797" s="261"/>
      <c r="CL797" s="261"/>
      <c r="CM797" s="261"/>
      <c r="CN797" s="261"/>
      <c r="CO797" s="261"/>
      <c r="CP797" s="261"/>
      <c r="CQ797" s="261"/>
      <c r="CR797" s="261"/>
      <c r="CS797" s="261"/>
      <c r="CT797" s="261"/>
      <c r="CU797" s="261"/>
      <c r="CV797" s="261"/>
      <c r="CW797" s="261"/>
      <c r="CX797" s="261"/>
      <c r="CY797" s="261"/>
      <c r="CZ797" s="261"/>
      <c r="DA797" s="261"/>
      <c r="DB797" s="261"/>
      <c r="DC797" s="261"/>
      <c r="DD797" s="261"/>
      <c r="DE797" s="261"/>
      <c r="DF797" s="261"/>
      <c r="DG797" s="261"/>
      <c r="DH797" s="261"/>
      <c r="DI797" s="261"/>
      <c r="DJ797" s="261"/>
      <c r="DK797" s="261"/>
      <c r="DL797" s="261"/>
      <c r="DM797" s="261"/>
      <c r="DN797" s="261"/>
      <c r="DO797" s="261"/>
      <c r="DP797" s="261"/>
      <c r="DQ797" s="261"/>
      <c r="DR797" s="261"/>
      <c r="DS797" s="261"/>
      <c r="DT797" s="261"/>
      <c r="DU797" s="261"/>
      <c r="DV797" s="261"/>
      <c r="DW797" s="261"/>
      <c r="DX797" s="261"/>
      <c r="DY797" s="261"/>
      <c r="DZ797" s="261"/>
      <c r="EA797" s="261"/>
      <c r="EB797" s="261"/>
      <c r="EC797" s="261"/>
      <c r="ED797" s="261"/>
      <c r="EE797" s="261"/>
      <c r="EF797" s="261"/>
      <c r="EG797" s="261"/>
      <c r="EH797" s="261"/>
      <c r="EI797" s="261"/>
      <c r="EJ797" s="261"/>
      <c r="EK797" s="261"/>
      <c r="EL797" s="261"/>
      <c r="EM797" s="261"/>
      <c r="EN797" s="261"/>
      <c r="EO797" s="261"/>
      <c r="EP797" s="261"/>
      <c r="EQ797" s="261"/>
      <c r="ER797" s="261"/>
      <c r="ES797" s="657"/>
      <c r="ET797" s="261"/>
      <c r="EU797" s="261"/>
      <c r="EV797" s="261"/>
      <c r="EW797" s="261"/>
      <c r="EX797" s="261"/>
      <c r="EY797" s="261"/>
    </row>
    <row r="798" spans="1:155" s="150" customFormat="1" hidden="1" x14ac:dyDescent="0.25">
      <c r="A798" s="574"/>
      <c r="B798" s="261"/>
      <c r="C798" s="261"/>
      <c r="D798" s="292"/>
      <c r="E798" s="292"/>
      <c r="F798" s="292"/>
      <c r="G798" s="257"/>
      <c r="H798" s="261"/>
      <c r="I798" s="261"/>
      <c r="J798" s="261"/>
      <c r="K798" s="261"/>
      <c r="L798" s="261"/>
      <c r="M798" s="261"/>
      <c r="N798" s="261"/>
      <c r="O798" s="261"/>
      <c r="P798" s="261"/>
      <c r="Q798" s="261"/>
      <c r="R798" s="261"/>
      <c r="S798" s="261"/>
      <c r="T798" s="261"/>
      <c r="U798" s="261"/>
      <c r="V798" s="261"/>
      <c r="W798" s="261"/>
      <c r="X798" s="261"/>
      <c r="Y798" s="261"/>
      <c r="Z798" s="261"/>
      <c r="AA798" s="261"/>
      <c r="AB798" s="261"/>
      <c r="AC798" s="261"/>
      <c r="AD798" s="261"/>
      <c r="AE798" s="261"/>
      <c r="AF798" s="261"/>
      <c r="AG798" s="261"/>
      <c r="AH798" s="261"/>
      <c r="AI798" s="261"/>
      <c r="AJ798" s="261"/>
      <c r="AK798" s="261"/>
      <c r="AL798" s="261"/>
      <c r="AM798" s="261"/>
      <c r="AN798" s="261"/>
      <c r="AO798" s="261"/>
      <c r="AP798" s="261"/>
      <c r="AQ798" s="261"/>
      <c r="AR798" s="261"/>
      <c r="AS798" s="261"/>
      <c r="AT798" s="261"/>
      <c r="AU798" s="261"/>
      <c r="AV798" s="261"/>
      <c r="AW798" s="261"/>
      <c r="AX798" s="261"/>
      <c r="AY798" s="261"/>
      <c r="AZ798" s="261"/>
      <c r="BA798" s="261"/>
      <c r="BB798" s="261"/>
      <c r="BC798" s="261"/>
      <c r="BD798" s="261"/>
      <c r="BE798" s="261"/>
      <c r="BF798" s="261"/>
      <c r="BG798" s="261"/>
      <c r="BH798" s="261"/>
      <c r="BI798" s="261"/>
      <c r="BJ798" s="261"/>
      <c r="BK798" s="261"/>
      <c r="BL798" s="261"/>
      <c r="BM798" s="261"/>
      <c r="BN798" s="261"/>
      <c r="BO798" s="261"/>
      <c r="BP798" s="261"/>
      <c r="BQ798" s="261"/>
      <c r="BR798" s="261"/>
      <c r="BS798" s="261"/>
      <c r="BT798" s="261"/>
      <c r="BU798" s="261"/>
      <c r="BV798" s="261"/>
      <c r="BW798" s="261"/>
      <c r="BX798" s="261"/>
      <c r="BY798" s="261"/>
      <c r="BZ798" s="261"/>
      <c r="CA798" s="261"/>
      <c r="CB798" s="261"/>
      <c r="CC798" s="261"/>
      <c r="CD798" s="261"/>
      <c r="CE798" s="261"/>
      <c r="CF798" s="261"/>
      <c r="CG798" s="261"/>
      <c r="CH798" s="261"/>
      <c r="CI798" s="261"/>
      <c r="CJ798" s="261"/>
      <c r="CK798" s="261"/>
      <c r="CL798" s="261"/>
      <c r="CM798" s="261"/>
      <c r="CN798" s="261"/>
      <c r="CO798" s="261"/>
      <c r="CP798" s="261"/>
      <c r="CQ798" s="261"/>
      <c r="CR798" s="261"/>
      <c r="CS798" s="261"/>
      <c r="CT798" s="261"/>
      <c r="CU798" s="261"/>
      <c r="CV798" s="261"/>
      <c r="CW798" s="261"/>
      <c r="CX798" s="261"/>
      <c r="CY798" s="261"/>
      <c r="CZ798" s="261"/>
      <c r="DA798" s="261"/>
      <c r="DB798" s="261"/>
      <c r="DC798" s="261"/>
      <c r="DD798" s="261"/>
      <c r="DE798" s="261"/>
      <c r="DF798" s="261"/>
      <c r="DG798" s="261"/>
      <c r="DH798" s="261"/>
      <c r="DI798" s="261"/>
      <c r="DJ798" s="261"/>
      <c r="DK798" s="261"/>
      <c r="DL798" s="261"/>
      <c r="DM798" s="261"/>
      <c r="DN798" s="261"/>
      <c r="DO798" s="261"/>
      <c r="DP798" s="261"/>
      <c r="DQ798" s="261"/>
      <c r="DR798" s="261"/>
      <c r="DS798" s="261"/>
      <c r="DT798" s="261"/>
      <c r="DU798" s="261"/>
      <c r="DV798" s="261"/>
      <c r="DW798" s="261"/>
      <c r="DX798" s="261"/>
      <c r="DY798" s="261"/>
      <c r="DZ798" s="261"/>
      <c r="EA798" s="261"/>
      <c r="EB798" s="261"/>
      <c r="EC798" s="261"/>
      <c r="ED798" s="261"/>
      <c r="EE798" s="261"/>
      <c r="EF798" s="261"/>
      <c r="EG798" s="261"/>
      <c r="EH798" s="261"/>
      <c r="EI798" s="261"/>
      <c r="EJ798" s="261"/>
      <c r="EK798" s="261"/>
      <c r="EL798" s="261"/>
      <c r="EM798" s="261"/>
      <c r="EN798" s="261"/>
      <c r="EO798" s="261"/>
      <c r="EP798" s="261"/>
      <c r="EQ798" s="261"/>
      <c r="ER798" s="261"/>
      <c r="ES798" s="657"/>
      <c r="ET798" s="261"/>
      <c r="EU798" s="261"/>
      <c r="EV798" s="261"/>
      <c r="EW798" s="261"/>
      <c r="EX798" s="261"/>
      <c r="EY798" s="261"/>
    </row>
    <row r="799" spans="1:155" s="150" customFormat="1" hidden="1" x14ac:dyDescent="0.25">
      <c r="A799" s="574"/>
      <c r="B799" s="261"/>
      <c r="C799" s="261"/>
      <c r="D799" s="292"/>
      <c r="E799" s="292"/>
      <c r="F799" s="292"/>
      <c r="G799" s="257"/>
      <c r="H799" s="261"/>
      <c r="I799" s="261"/>
      <c r="J799" s="261"/>
      <c r="K799" s="261"/>
      <c r="L799" s="261"/>
      <c r="M799" s="261"/>
      <c r="N799" s="261"/>
      <c r="O799" s="261"/>
      <c r="P799" s="261"/>
      <c r="Q799" s="261"/>
      <c r="R799" s="261"/>
      <c r="S799" s="261"/>
      <c r="T799" s="261"/>
      <c r="U799" s="261"/>
      <c r="V799" s="261"/>
      <c r="W799" s="261"/>
      <c r="X799" s="261"/>
      <c r="Y799" s="261"/>
      <c r="Z799" s="261"/>
      <c r="AA799" s="261"/>
      <c r="AB799" s="261"/>
      <c r="AC799" s="261"/>
      <c r="AD799" s="261"/>
      <c r="AE799" s="261"/>
      <c r="AF799" s="261"/>
      <c r="AG799" s="261"/>
      <c r="AH799" s="261"/>
      <c r="AI799" s="261"/>
      <c r="AJ799" s="261"/>
      <c r="AK799" s="261"/>
      <c r="AL799" s="261"/>
      <c r="AM799" s="261"/>
      <c r="AN799" s="261"/>
      <c r="AO799" s="261"/>
      <c r="AP799" s="261"/>
      <c r="AQ799" s="261"/>
      <c r="AR799" s="261"/>
      <c r="AS799" s="261"/>
      <c r="AT799" s="261"/>
      <c r="AU799" s="261"/>
      <c r="AV799" s="261"/>
      <c r="AW799" s="261"/>
      <c r="AX799" s="261"/>
      <c r="AY799" s="261"/>
      <c r="AZ799" s="261"/>
      <c r="BA799" s="261"/>
      <c r="BB799" s="261"/>
      <c r="BC799" s="261"/>
      <c r="BD799" s="261"/>
      <c r="BE799" s="261"/>
      <c r="BF799" s="261"/>
      <c r="BG799" s="261"/>
      <c r="BH799" s="261"/>
      <c r="BI799" s="261"/>
      <c r="BJ799" s="261"/>
      <c r="BK799" s="261"/>
      <c r="BL799" s="261"/>
      <c r="BM799" s="261"/>
      <c r="BN799" s="261"/>
      <c r="BO799" s="261"/>
      <c r="BP799" s="261"/>
      <c r="BQ799" s="261"/>
      <c r="BR799" s="261"/>
      <c r="BS799" s="261"/>
      <c r="BT799" s="261"/>
      <c r="BU799" s="261"/>
      <c r="BV799" s="261"/>
      <c r="BW799" s="261"/>
      <c r="BX799" s="261"/>
      <c r="BY799" s="261"/>
      <c r="BZ799" s="261"/>
      <c r="CA799" s="261"/>
      <c r="CB799" s="261"/>
      <c r="CC799" s="261"/>
      <c r="CD799" s="261"/>
      <c r="CE799" s="261"/>
      <c r="CF799" s="261"/>
      <c r="CG799" s="261"/>
      <c r="CH799" s="261"/>
      <c r="CI799" s="261"/>
      <c r="CJ799" s="261"/>
      <c r="CK799" s="261"/>
      <c r="CL799" s="261"/>
      <c r="CM799" s="261"/>
      <c r="CN799" s="261"/>
      <c r="CO799" s="261"/>
      <c r="CP799" s="261"/>
      <c r="CQ799" s="261"/>
      <c r="CR799" s="261"/>
      <c r="CS799" s="261"/>
      <c r="CT799" s="261"/>
      <c r="CU799" s="261"/>
      <c r="CV799" s="261"/>
      <c r="CW799" s="261"/>
      <c r="CX799" s="261"/>
      <c r="CY799" s="261"/>
      <c r="CZ799" s="261"/>
      <c r="DA799" s="261"/>
      <c r="DB799" s="261"/>
      <c r="DC799" s="261"/>
      <c r="DD799" s="261"/>
      <c r="DE799" s="261"/>
      <c r="DF799" s="261"/>
      <c r="DG799" s="261"/>
      <c r="DH799" s="261"/>
      <c r="DI799" s="261"/>
      <c r="DJ799" s="261"/>
      <c r="DK799" s="261"/>
      <c r="DL799" s="261"/>
      <c r="DM799" s="261"/>
      <c r="DN799" s="261"/>
      <c r="DO799" s="261"/>
      <c r="DP799" s="261"/>
      <c r="DQ799" s="261"/>
      <c r="DR799" s="261"/>
      <c r="DS799" s="261"/>
      <c r="DT799" s="261"/>
      <c r="DU799" s="261"/>
      <c r="DV799" s="261"/>
      <c r="DW799" s="261"/>
      <c r="DX799" s="261"/>
      <c r="DY799" s="261"/>
      <c r="DZ799" s="261"/>
      <c r="EA799" s="261"/>
      <c r="EB799" s="261"/>
      <c r="EC799" s="261"/>
      <c r="ED799" s="261"/>
      <c r="EE799" s="261"/>
      <c r="EF799" s="261"/>
      <c r="EG799" s="261"/>
      <c r="EH799" s="261"/>
      <c r="EI799" s="261"/>
      <c r="EJ799" s="261"/>
      <c r="EK799" s="261"/>
      <c r="EL799" s="261"/>
      <c r="EM799" s="261"/>
      <c r="EN799" s="261"/>
      <c r="EO799" s="261"/>
      <c r="EP799" s="261"/>
      <c r="EQ799" s="261"/>
      <c r="ER799" s="261"/>
      <c r="ES799" s="657"/>
      <c r="ET799" s="261"/>
      <c r="EU799" s="261"/>
      <c r="EV799" s="261"/>
      <c r="EW799" s="261"/>
      <c r="EX799" s="261"/>
      <c r="EY799" s="261"/>
    </row>
  </sheetData>
  <mergeCells count="1">
    <mergeCell ref="B3:L3"/>
  </mergeCells>
  <conditionalFormatting sqref="H114:ER214">
    <cfRule type="cellIs" dxfId="383" priority="2" stopIfTrue="1" operator="lessThan">
      <formula>0</formula>
    </cfRule>
  </conditionalFormatting>
  <conditionalFormatting sqref="H11:ER111">
    <cfRule type="cellIs" dxfId="382"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S151"/>
  <sheetViews>
    <sheetView zoomScale="75" zoomScaleNormal="75" workbookViewId="0">
      <pane ySplit="4" topLeftCell="A5" activePane="bottomLeft" state="frozen"/>
      <selection activeCell="V16" sqref="V16"/>
      <selection pane="bottomLeft"/>
    </sheetView>
  </sheetViews>
  <sheetFormatPr defaultColWidth="0" defaultRowHeight="15" customHeight="1" zeroHeight="1" x14ac:dyDescent="0.25"/>
  <cols>
    <col min="1" max="1" width="1.85546875" style="150" customWidth="1"/>
    <col min="2" max="2" width="100.85546875" style="150" customWidth="1"/>
    <col min="3" max="4" width="16.85546875" style="150" customWidth="1"/>
    <col min="5" max="5" width="16.85546875" style="257" customWidth="1"/>
    <col min="6" max="13" width="16.85546875" style="259" customWidth="1"/>
    <col min="14" max="14" width="16.85546875" style="257" customWidth="1"/>
    <col min="15" max="15" width="1.85546875" style="261" customWidth="1"/>
    <col min="16" max="19" width="0" style="257" hidden="1" customWidth="1"/>
    <col min="20" max="16384" width="16.85546875" style="257" hidden="1"/>
  </cols>
  <sheetData>
    <row r="1" spans="1:15" s="1912" customFormat="1" ht="30" customHeight="1" x14ac:dyDescent="0.55000000000000004">
      <c r="A1" s="1876" t="s">
        <v>447</v>
      </c>
      <c r="B1" s="1688"/>
      <c r="C1" s="1688"/>
      <c r="D1" s="1688"/>
      <c r="E1" s="1625" t="str">
        <f>CONCATENATE("Reporting unit: ", 'General Info'!$C$7, " ", 'General Info'!$C$5)</f>
        <v xml:space="preserve">Reporting unit: 1 </v>
      </c>
      <c r="F1" s="1688"/>
      <c r="G1" s="1688"/>
      <c r="H1" s="1688"/>
      <c r="I1" s="1688"/>
      <c r="J1" s="1688"/>
      <c r="K1" s="1688"/>
      <c r="L1" s="1688"/>
      <c r="M1" s="1688"/>
      <c r="N1" s="1688"/>
      <c r="O1" s="1877"/>
    </row>
    <row r="2" spans="1:15" s="261" customFormat="1" ht="15" customHeight="1" x14ac:dyDescent="0.25">
      <c r="A2" s="574"/>
      <c r="O2" s="657"/>
    </row>
    <row r="3" spans="1:15" s="261" customFormat="1" ht="15" customHeight="1" x14ac:dyDescent="0.25">
      <c r="A3" s="574"/>
      <c r="B3" s="1852" t="s">
        <v>1694</v>
      </c>
      <c r="C3" s="1878">
        <f t="shared" ref="C3:L3" si="0">D3-1</f>
        <v>2007</v>
      </c>
      <c r="D3" s="1878">
        <f t="shared" si="0"/>
        <v>2008</v>
      </c>
      <c r="E3" s="1878">
        <f t="shared" si="0"/>
        <v>2009</v>
      </c>
      <c r="F3" s="1878">
        <f t="shared" si="0"/>
        <v>2010</v>
      </c>
      <c r="G3" s="1878">
        <f t="shared" si="0"/>
        <v>2011</v>
      </c>
      <c r="H3" s="1878">
        <f t="shared" si="0"/>
        <v>2012</v>
      </c>
      <c r="I3" s="1878">
        <f t="shared" si="0"/>
        <v>2013</v>
      </c>
      <c r="J3" s="1878">
        <f t="shared" si="0"/>
        <v>2014</v>
      </c>
      <c r="K3" s="1878">
        <f t="shared" si="0"/>
        <v>2015</v>
      </c>
      <c r="L3" s="1878">
        <f t="shared" si="0"/>
        <v>2016</v>
      </c>
      <c r="M3" s="1878">
        <f>N3-1</f>
        <v>2017</v>
      </c>
      <c r="N3" s="1838">
        <v>2018</v>
      </c>
      <c r="O3" s="657"/>
    </row>
    <row r="4" spans="1:15" s="261" customFormat="1" ht="15" customHeight="1" x14ac:dyDescent="0.25">
      <c r="A4" s="574"/>
      <c r="B4" s="1840"/>
      <c r="C4" s="1840"/>
      <c r="D4" s="1840"/>
      <c r="E4" s="1840"/>
      <c r="F4" s="1840"/>
      <c r="G4" s="1840"/>
      <c r="H4" s="1840"/>
      <c r="I4" s="1840"/>
      <c r="J4" s="1840"/>
      <c r="K4" s="1840"/>
      <c r="L4" s="1840"/>
      <c r="M4" s="1840"/>
      <c r="N4" s="1840"/>
      <c r="O4" s="657"/>
    </row>
    <row r="5" spans="1:15" s="457" customFormat="1" ht="45" customHeight="1" x14ac:dyDescent="0.25">
      <c r="A5" s="621" t="s">
        <v>492</v>
      </c>
      <c r="B5" s="144"/>
      <c r="C5" s="144"/>
      <c r="D5" s="144"/>
      <c r="O5" s="660"/>
    </row>
    <row r="6" spans="1:15" ht="15" customHeight="1" x14ac:dyDescent="0.25">
      <c r="A6" s="574"/>
      <c r="B6" s="1099" t="s">
        <v>493</v>
      </c>
      <c r="C6" s="1104"/>
      <c r="D6" s="1104"/>
      <c r="E6" s="1104"/>
      <c r="F6" s="1869"/>
      <c r="G6" s="1869"/>
      <c r="H6" s="1869"/>
      <c r="I6" s="1869"/>
      <c r="J6" s="1523"/>
      <c r="K6" s="1523"/>
      <c r="L6" s="1879"/>
      <c r="M6" s="1879"/>
      <c r="N6" s="1860"/>
      <c r="O6" s="657"/>
    </row>
    <row r="7" spans="1:15" ht="15" customHeight="1" x14ac:dyDescent="0.25">
      <c r="A7" s="574"/>
      <c r="B7" s="868" t="s">
        <v>802</v>
      </c>
      <c r="C7" s="1038"/>
      <c r="D7" s="1038"/>
      <c r="E7" s="1038"/>
      <c r="F7" s="20"/>
      <c r="G7" s="20"/>
      <c r="H7" s="20"/>
      <c r="I7" s="20"/>
      <c r="J7" s="17"/>
      <c r="K7" s="17"/>
      <c r="L7" s="27"/>
      <c r="M7" s="27"/>
      <c r="N7" s="40"/>
      <c r="O7" s="657"/>
    </row>
    <row r="8" spans="1:15" ht="15" customHeight="1" x14ac:dyDescent="0.25">
      <c r="A8" s="574"/>
      <c r="B8" s="869" t="str">
        <f>CONCATENATE("Check: row ", ROW(E7), " ≤ row ", ROW(E6))</f>
        <v>Check: row 7 ≤ row 6</v>
      </c>
      <c r="C8" s="25"/>
      <c r="D8" s="25"/>
      <c r="E8" s="25"/>
      <c r="F8" s="21"/>
      <c r="G8" s="21"/>
      <c r="H8" s="21"/>
      <c r="I8" s="21"/>
      <c r="J8" s="848" t="str">
        <f t="shared" ref="J8:K8" si="1">IF(AND(ISNUMBER(J6), ISNUMBER(J7)), IF(AND(J7&lt;=J6), "Pass", "Fail"), "")</f>
        <v/>
      </c>
      <c r="K8" s="848" t="str">
        <f t="shared" si="1"/>
        <v/>
      </c>
      <c r="L8" s="848" t="str">
        <f t="shared" ref="L8:N8" si="2">IF(AND(ISNUMBER(L6), ISNUMBER(L7)), IF(AND(L7&lt;=L6), "Pass", "Fail"), "")</f>
        <v/>
      </c>
      <c r="M8" s="848" t="str">
        <f t="shared" si="2"/>
        <v/>
      </c>
      <c r="N8" s="848" t="str">
        <f t="shared" si="2"/>
        <v/>
      </c>
      <c r="O8" s="657"/>
    </row>
    <row r="9" spans="1:15" s="261" customFormat="1" ht="15" customHeight="1" x14ac:dyDescent="0.25">
      <c r="A9" s="574"/>
      <c r="O9" s="657"/>
    </row>
    <row r="10" spans="1:15" s="457" customFormat="1" ht="45" customHeight="1" x14ac:dyDescent="0.25">
      <c r="A10" s="1397" t="s">
        <v>494</v>
      </c>
      <c r="B10" s="1839"/>
      <c r="C10" s="1817"/>
      <c r="D10" s="1817"/>
      <c r="E10" s="1817"/>
      <c r="F10" s="1817"/>
      <c r="G10" s="1817"/>
      <c r="H10" s="1817"/>
      <c r="I10" s="1817"/>
      <c r="J10" s="1817"/>
      <c r="K10" s="1817"/>
      <c r="L10" s="1817"/>
      <c r="M10" s="1817"/>
      <c r="N10" s="1817"/>
      <c r="O10" s="1880"/>
    </row>
    <row r="11" spans="1:15" ht="15" customHeight="1" x14ac:dyDescent="0.25">
      <c r="A11" s="574"/>
      <c r="B11" s="1406" t="s">
        <v>495</v>
      </c>
      <c r="C11" s="1104"/>
      <c r="D11" s="1104"/>
      <c r="E11" s="1104"/>
      <c r="F11" s="1869"/>
      <c r="G11" s="1869"/>
      <c r="H11" s="1869"/>
      <c r="I11" s="1405"/>
      <c r="J11" s="1396" t="str">
        <f t="shared" ref="J11:K11" si="3">IF(AND(ISNUMBER(J12), ISNUMBER(J14), ISNUMBER(J17), ISNUMBER(J18), ISNUMBER(J19), ISNUMBER(J20), ISNUMBER(J22)), J12-J14+J17+J18-J19+J20+J22+J23, "")</f>
        <v/>
      </c>
      <c r="K11" s="1396" t="str">
        <f t="shared" si="3"/>
        <v/>
      </c>
      <c r="L11" s="1396" t="str">
        <f t="shared" ref="L11:N11" si="4">IF(AND(ISNUMBER(L12), ISNUMBER(L14), ISNUMBER(L17), ISNUMBER(L18), ISNUMBER(L19), ISNUMBER(L20), ISNUMBER(L22)), L12-L14+L17+L18-L19+L20+L22+L23, "")</f>
        <v/>
      </c>
      <c r="M11" s="1396" t="str">
        <f t="shared" si="4"/>
        <v/>
      </c>
      <c r="N11" s="1522" t="str">
        <f t="shared" si="4"/>
        <v/>
      </c>
      <c r="O11" s="657"/>
    </row>
    <row r="12" spans="1:15" ht="15" customHeight="1" x14ac:dyDescent="0.25">
      <c r="A12" s="574"/>
      <c r="B12" s="1266" t="s">
        <v>1588</v>
      </c>
      <c r="C12" s="1038"/>
      <c r="D12" s="1038"/>
      <c r="E12" s="1038"/>
      <c r="F12" s="20"/>
      <c r="G12" s="20"/>
      <c r="H12" s="20"/>
      <c r="I12" s="20"/>
      <c r="J12" s="344"/>
      <c r="K12" s="344"/>
      <c r="L12" s="14"/>
      <c r="M12" s="14"/>
      <c r="N12" s="117"/>
      <c r="O12" s="657"/>
    </row>
    <row r="13" spans="1:15" ht="15" customHeight="1" x14ac:dyDescent="0.25">
      <c r="A13" s="574"/>
      <c r="B13" s="868" t="s">
        <v>1589</v>
      </c>
      <c r="C13" s="1038"/>
      <c r="D13" s="1038"/>
      <c r="E13" s="1038"/>
      <c r="F13" s="20"/>
      <c r="G13" s="20"/>
      <c r="H13" s="20"/>
      <c r="I13" s="20"/>
      <c r="J13" s="344"/>
      <c r="K13" s="344"/>
      <c r="L13" s="344"/>
      <c r="M13" s="344"/>
      <c r="N13" s="281"/>
      <c r="O13" s="657"/>
    </row>
    <row r="14" spans="1:15" ht="15" customHeight="1" x14ac:dyDescent="0.25">
      <c r="A14" s="574"/>
      <c r="B14" s="1266" t="s">
        <v>1587</v>
      </c>
      <c r="C14" s="1038"/>
      <c r="D14" s="1038"/>
      <c r="E14" s="1038"/>
      <c r="F14" s="20"/>
      <c r="G14" s="20"/>
      <c r="H14" s="20"/>
      <c r="I14" s="20"/>
      <c r="J14" s="344"/>
      <c r="K14" s="344"/>
      <c r="L14" s="34"/>
      <c r="M14" s="34"/>
      <c r="N14" s="82"/>
      <c r="O14" s="657"/>
    </row>
    <row r="15" spans="1:15" ht="15" customHeight="1" x14ac:dyDescent="0.25">
      <c r="A15" s="574"/>
      <c r="B15" s="868" t="s">
        <v>1590</v>
      </c>
      <c r="C15" s="1038"/>
      <c r="D15" s="1038"/>
      <c r="E15" s="1038"/>
      <c r="F15" s="20"/>
      <c r="G15" s="20"/>
      <c r="H15" s="20"/>
      <c r="I15" s="106"/>
      <c r="J15" s="344"/>
      <c r="K15" s="344"/>
      <c r="L15" s="344"/>
      <c r="M15" s="344"/>
      <c r="N15" s="281"/>
      <c r="O15" s="657"/>
    </row>
    <row r="16" spans="1:15" ht="15" customHeight="1" x14ac:dyDescent="0.25">
      <c r="A16" s="574"/>
      <c r="B16" s="1266" t="s">
        <v>1263</v>
      </c>
      <c r="C16" s="1038"/>
      <c r="D16" s="1038"/>
      <c r="E16" s="1038"/>
      <c r="F16" s="20"/>
      <c r="G16" s="20"/>
      <c r="H16" s="20"/>
      <c r="I16" s="106"/>
      <c r="J16" s="35" t="str">
        <f t="shared" ref="J16:K16" si="5">IF(AND(ISNUMBER(J12), ISNUMBER(J14)), ABS(J12-J14), "")</f>
        <v/>
      </c>
      <c r="K16" s="35" t="str">
        <f t="shared" si="5"/>
        <v/>
      </c>
      <c r="L16" s="35" t="str">
        <f t="shared" ref="L16:N16" si="6">IF(AND(ISNUMBER(L12), ISNUMBER(L14)), ABS(L12-L14), "")</f>
        <v/>
      </c>
      <c r="M16" s="35" t="str">
        <f t="shared" si="6"/>
        <v/>
      </c>
      <c r="N16" s="11" t="str">
        <f t="shared" si="6"/>
        <v/>
      </c>
      <c r="O16" s="657"/>
    </row>
    <row r="17" spans="1:15" ht="15" customHeight="1" x14ac:dyDescent="0.25">
      <c r="A17" s="574"/>
      <c r="B17" s="1266" t="s">
        <v>500</v>
      </c>
      <c r="C17" s="1038"/>
      <c r="D17" s="1038"/>
      <c r="E17" s="1038"/>
      <c r="F17" s="20"/>
      <c r="G17" s="20"/>
      <c r="H17" s="20"/>
      <c r="I17" s="20"/>
      <c r="J17" s="344"/>
      <c r="K17" s="344"/>
      <c r="L17" s="14"/>
      <c r="M17" s="14"/>
      <c r="N17" s="117"/>
      <c r="O17" s="657"/>
    </row>
    <row r="18" spans="1:15" ht="15" customHeight="1" x14ac:dyDescent="0.25">
      <c r="A18" s="574"/>
      <c r="B18" s="1266" t="s">
        <v>496</v>
      </c>
      <c r="C18" s="1038"/>
      <c r="D18" s="1038"/>
      <c r="E18" s="1038"/>
      <c r="F18" s="20"/>
      <c r="G18" s="20"/>
      <c r="H18" s="20"/>
      <c r="I18" s="20"/>
      <c r="J18" s="344"/>
      <c r="K18" s="344"/>
      <c r="L18" s="27"/>
      <c r="M18" s="27"/>
      <c r="N18" s="40"/>
      <c r="O18" s="657"/>
    </row>
    <row r="19" spans="1:15" ht="15" customHeight="1" x14ac:dyDescent="0.25">
      <c r="A19" s="574"/>
      <c r="B19" s="1266" t="s">
        <v>497</v>
      </c>
      <c r="C19" s="1038"/>
      <c r="D19" s="1038"/>
      <c r="E19" s="1038"/>
      <c r="F19" s="20"/>
      <c r="G19" s="20"/>
      <c r="H19" s="20"/>
      <c r="I19" s="20"/>
      <c r="J19" s="344"/>
      <c r="K19" s="344"/>
      <c r="L19" s="27"/>
      <c r="M19" s="27"/>
      <c r="N19" s="40"/>
      <c r="O19" s="657"/>
    </row>
    <row r="20" spans="1:15" ht="15" customHeight="1" x14ac:dyDescent="0.25">
      <c r="A20" s="574"/>
      <c r="B20" s="470" t="s">
        <v>498</v>
      </c>
      <c r="C20" s="1038"/>
      <c r="D20" s="1038"/>
      <c r="E20" s="1038"/>
      <c r="F20" s="20"/>
      <c r="G20" s="20"/>
      <c r="H20" s="20"/>
      <c r="I20" s="20"/>
      <c r="J20" s="344"/>
      <c r="K20" s="344"/>
      <c r="L20" s="27"/>
      <c r="M20" s="27"/>
      <c r="N20" s="40"/>
      <c r="O20" s="657"/>
    </row>
    <row r="21" spans="1:15" ht="15" customHeight="1" x14ac:dyDescent="0.25">
      <c r="A21" s="574"/>
      <c r="B21" s="470" t="s">
        <v>499</v>
      </c>
      <c r="C21" s="1038"/>
      <c r="D21" s="1038"/>
      <c r="E21" s="1038"/>
      <c r="F21" s="20"/>
      <c r="G21" s="20"/>
      <c r="H21" s="20"/>
      <c r="I21" s="20"/>
      <c r="J21" s="344"/>
      <c r="K21" s="344"/>
      <c r="L21" s="27"/>
      <c r="M21" s="27"/>
      <c r="N21" s="40"/>
      <c r="O21" s="657"/>
    </row>
    <row r="22" spans="1:15" ht="15" customHeight="1" x14ac:dyDescent="0.25">
      <c r="A22" s="574"/>
      <c r="B22" s="1266" t="s">
        <v>1221</v>
      </c>
      <c r="C22" s="1038"/>
      <c r="D22" s="1038"/>
      <c r="E22" s="1038"/>
      <c r="F22" s="20"/>
      <c r="G22" s="20"/>
      <c r="H22" s="20"/>
      <c r="I22" s="20"/>
      <c r="J22" s="344"/>
      <c r="K22" s="344"/>
      <c r="L22" s="27"/>
      <c r="M22" s="27"/>
      <c r="N22" s="40"/>
      <c r="O22" s="657"/>
    </row>
    <row r="23" spans="1:15" ht="15" customHeight="1" x14ac:dyDescent="0.25">
      <c r="A23" s="837"/>
      <c r="B23" s="964" t="s">
        <v>1598</v>
      </c>
      <c r="C23" s="1039"/>
      <c r="D23" s="1039"/>
      <c r="E23" s="1039"/>
      <c r="F23" s="260"/>
      <c r="G23" s="260"/>
      <c r="H23" s="260"/>
      <c r="I23" s="260"/>
      <c r="J23" s="344"/>
      <c r="K23" s="344"/>
      <c r="L23" s="344"/>
      <c r="M23" s="344"/>
      <c r="N23" s="281"/>
      <c r="O23" s="657"/>
    </row>
    <row r="24" spans="1:15" ht="15" customHeight="1" x14ac:dyDescent="0.25">
      <c r="A24" s="574"/>
      <c r="B24" s="471" t="s">
        <v>1222</v>
      </c>
      <c r="C24" s="25"/>
      <c r="D24" s="25"/>
      <c r="E24" s="25"/>
      <c r="F24" s="21"/>
      <c r="G24" s="21"/>
      <c r="H24" s="21"/>
      <c r="I24" s="21"/>
      <c r="J24" s="28"/>
      <c r="K24" s="28"/>
      <c r="L24" s="22"/>
      <c r="M24" s="22"/>
      <c r="N24" s="116"/>
      <c r="O24" s="657"/>
    </row>
    <row r="25" spans="1:15" s="261" customFormat="1" ht="15" customHeight="1" x14ac:dyDescent="0.25">
      <c r="A25" s="574"/>
      <c r="O25" s="657"/>
    </row>
    <row r="26" spans="1:15" s="457" customFormat="1" ht="45" customHeight="1" x14ac:dyDescent="0.25">
      <c r="A26" s="1397" t="s">
        <v>1223</v>
      </c>
      <c r="B26" s="1839"/>
      <c r="C26" s="1839"/>
      <c r="D26" s="1839"/>
      <c r="E26" s="1817"/>
      <c r="F26" s="1817"/>
      <c r="G26" s="1817"/>
      <c r="H26" s="1817"/>
      <c r="I26" s="1817"/>
      <c r="J26" s="1817"/>
      <c r="K26" s="1817"/>
      <c r="L26" s="1817"/>
      <c r="M26" s="1817"/>
      <c r="N26" s="1817"/>
      <c r="O26" s="1880"/>
    </row>
    <row r="27" spans="1:15" s="457" customFormat="1" ht="30" customHeight="1" x14ac:dyDescent="0.25">
      <c r="A27" s="621"/>
      <c r="B27" s="1839"/>
      <c r="C27" s="2668" t="str">
        <f>CONCATENATE("Memo (of loss window ",C28,"–",D28+9, ")")</f>
        <v>Memo (of loss window 2007–2017)</v>
      </c>
      <c r="D27" s="2668"/>
      <c r="E27" s="2669" t="str">
        <f>"10-year Basel III monitoring loss window (" &amp; $N$3-9 &amp; "–" &amp; $N$3 &amp; ")"</f>
        <v>10-year Basel III monitoring loss window (2009–2018)</v>
      </c>
      <c r="F27" s="2581"/>
      <c r="G27" s="2581"/>
      <c r="H27" s="2581"/>
      <c r="I27" s="2581"/>
      <c r="J27" s="2581"/>
      <c r="K27" s="2581"/>
      <c r="L27" s="2581"/>
      <c r="M27" s="2581"/>
      <c r="N27" s="2581"/>
      <c r="O27" s="660"/>
    </row>
    <row r="28" spans="1:15" s="261" customFormat="1" ht="15" customHeight="1" x14ac:dyDescent="0.25">
      <c r="A28" s="574"/>
      <c r="B28" s="1859"/>
      <c r="C28" s="1857">
        <f t="shared" ref="C28:N28" si="7">C$3</f>
        <v>2007</v>
      </c>
      <c r="D28" s="1858">
        <f t="shared" si="7"/>
        <v>2008</v>
      </c>
      <c r="E28" s="1857">
        <f t="shared" si="7"/>
        <v>2009</v>
      </c>
      <c r="F28" s="1857">
        <f t="shared" si="7"/>
        <v>2010</v>
      </c>
      <c r="G28" s="1857">
        <f t="shared" si="7"/>
        <v>2011</v>
      </c>
      <c r="H28" s="1857">
        <f t="shared" si="7"/>
        <v>2012</v>
      </c>
      <c r="I28" s="1857">
        <f t="shared" si="7"/>
        <v>2013</v>
      </c>
      <c r="J28" s="1857">
        <f t="shared" si="7"/>
        <v>2014</v>
      </c>
      <c r="K28" s="1857">
        <f t="shared" si="7"/>
        <v>2015</v>
      </c>
      <c r="L28" s="1857">
        <f t="shared" si="7"/>
        <v>2016</v>
      </c>
      <c r="M28" s="1857">
        <f t="shared" si="7"/>
        <v>2017</v>
      </c>
      <c r="N28" s="1864">
        <f t="shared" si="7"/>
        <v>2018</v>
      </c>
      <c r="O28" s="657"/>
    </row>
    <row r="29" spans="1:15" ht="15" customHeight="1" x14ac:dyDescent="0.25">
      <c r="A29" s="574"/>
      <c r="B29" s="1100" t="s">
        <v>1224</v>
      </c>
      <c r="C29" s="1038"/>
      <c r="D29" s="1842"/>
      <c r="E29" s="1038"/>
      <c r="F29" s="20"/>
      <c r="G29" s="20"/>
      <c r="H29" s="20"/>
      <c r="I29" s="20"/>
      <c r="J29" s="20"/>
      <c r="K29" s="20"/>
      <c r="L29" s="20"/>
      <c r="M29" s="20"/>
      <c r="N29" s="106"/>
      <c r="O29" s="657"/>
    </row>
    <row r="30" spans="1:15" ht="15" customHeight="1" x14ac:dyDescent="0.25">
      <c r="A30" s="574"/>
      <c r="B30" s="870" t="s">
        <v>858</v>
      </c>
      <c r="C30" s="344"/>
      <c r="D30" s="1843"/>
      <c r="E30" s="347"/>
      <c r="F30" s="27"/>
      <c r="G30" s="27"/>
      <c r="H30" s="27"/>
      <c r="I30" s="27"/>
      <c r="J30" s="27"/>
      <c r="K30" s="27"/>
      <c r="L30" s="27"/>
      <c r="M30" s="27"/>
      <c r="N30" s="40"/>
      <c r="O30" s="657"/>
    </row>
    <row r="31" spans="1:15" ht="15" customHeight="1" x14ac:dyDescent="0.25">
      <c r="A31" s="574"/>
      <c r="B31" s="870" t="s">
        <v>1225</v>
      </c>
      <c r="C31" s="344"/>
      <c r="D31" s="1843"/>
      <c r="E31" s="347"/>
      <c r="F31" s="27"/>
      <c r="G31" s="27"/>
      <c r="H31" s="27"/>
      <c r="I31" s="27"/>
      <c r="J31" s="27"/>
      <c r="K31" s="27"/>
      <c r="L31" s="27"/>
      <c r="M31" s="27"/>
      <c r="N31" s="40"/>
      <c r="O31" s="657"/>
    </row>
    <row r="32" spans="1:15" ht="15" customHeight="1" x14ac:dyDescent="0.25">
      <c r="A32" s="574"/>
      <c r="B32" s="870" t="s">
        <v>1226</v>
      </c>
      <c r="C32" s="344"/>
      <c r="D32" s="1843"/>
      <c r="E32" s="347"/>
      <c r="F32" s="27"/>
      <c r="G32" s="27"/>
      <c r="H32" s="27"/>
      <c r="I32" s="27"/>
      <c r="J32" s="27"/>
      <c r="K32" s="27"/>
      <c r="L32" s="27"/>
      <c r="M32" s="27"/>
      <c r="N32" s="40"/>
      <c r="O32" s="657"/>
    </row>
    <row r="33" spans="1:15" ht="15" customHeight="1" x14ac:dyDescent="0.25">
      <c r="A33" s="574"/>
      <c r="B33" s="871" t="str">
        <f>CONCATENATE("Check: row ", ROW(B32), " ≤ row ", ROW(B31))</f>
        <v>Check: row 32 ≤ row 31</v>
      </c>
      <c r="C33" s="344"/>
      <c r="D33" s="1843"/>
      <c r="E33" s="1105" t="str">
        <f>IF(AND(ISNUMBER(E31), ISNUMBER(E32)), IF(E32&lt;=E31, "Pass", "Fail"), "")</f>
        <v/>
      </c>
      <c r="F33" s="873" t="str">
        <f t="shared" ref="F33:N33" si="8">IF(AND(ISNUMBER(F31), ISNUMBER(F32)), IF(F32&lt;=F31, "Pass", "Fail"), "")</f>
        <v/>
      </c>
      <c r="G33" s="873" t="str">
        <f t="shared" si="8"/>
        <v/>
      </c>
      <c r="H33" s="873" t="str">
        <f t="shared" si="8"/>
        <v/>
      </c>
      <c r="I33" s="873" t="str">
        <f t="shared" si="8"/>
        <v/>
      </c>
      <c r="J33" s="873" t="str">
        <f t="shared" si="8"/>
        <v/>
      </c>
      <c r="K33" s="873" t="str">
        <f t="shared" si="8"/>
        <v/>
      </c>
      <c r="L33" s="873" t="str">
        <f t="shared" si="8"/>
        <v/>
      </c>
      <c r="M33" s="873" t="str">
        <f t="shared" si="8"/>
        <v/>
      </c>
      <c r="N33" s="874" t="str">
        <f t="shared" si="8"/>
        <v/>
      </c>
      <c r="O33" s="657"/>
    </row>
    <row r="34" spans="1:15" ht="15" customHeight="1" x14ac:dyDescent="0.25">
      <c r="A34" s="574"/>
      <c r="B34" s="870" t="s">
        <v>1597</v>
      </c>
      <c r="C34" s="224" t="str">
        <f>IF(AND(ISNUMBER(C30), ISNUMBER(C31)), C30-C31, "")</f>
        <v/>
      </c>
      <c r="D34" s="1844" t="str">
        <f>IF(AND(ISNUMBER(D30), ISNUMBER(D31)), D30-D31, "")</f>
        <v/>
      </c>
      <c r="E34" s="224" t="str">
        <f>IF(AND(ISNUMBER(E30), ISNUMBER(E31)), E30-E31, "")</f>
        <v/>
      </c>
      <c r="F34" s="35" t="str">
        <f t="shared" ref="F34:N34" si="9">IF(AND(ISNUMBER(F30), ISNUMBER(F31)), F30-F31, "")</f>
        <v/>
      </c>
      <c r="G34" s="35" t="str">
        <f t="shared" si="9"/>
        <v/>
      </c>
      <c r="H34" s="35" t="str">
        <f t="shared" si="9"/>
        <v/>
      </c>
      <c r="I34" s="35" t="str">
        <f t="shared" si="9"/>
        <v/>
      </c>
      <c r="J34" s="35" t="str">
        <f t="shared" si="9"/>
        <v/>
      </c>
      <c r="K34" s="35" t="str">
        <f t="shared" si="9"/>
        <v/>
      </c>
      <c r="L34" s="35" t="str">
        <f t="shared" si="9"/>
        <v/>
      </c>
      <c r="M34" s="35" t="str">
        <f t="shared" si="9"/>
        <v/>
      </c>
      <c r="N34" s="11" t="str">
        <f t="shared" si="9"/>
        <v/>
      </c>
      <c r="O34" s="657"/>
    </row>
    <row r="35" spans="1:15" ht="15" customHeight="1" x14ac:dyDescent="0.25">
      <c r="A35" s="574"/>
      <c r="B35" s="870" t="s">
        <v>1227</v>
      </c>
      <c r="C35" s="344"/>
      <c r="D35" s="1843"/>
      <c r="E35" s="927"/>
      <c r="F35" s="14"/>
      <c r="G35" s="14"/>
      <c r="H35" s="14"/>
      <c r="I35" s="14"/>
      <c r="J35" s="14"/>
      <c r="K35" s="14"/>
      <c r="L35" s="14"/>
      <c r="M35" s="14"/>
      <c r="N35" s="117"/>
      <c r="O35" s="657"/>
    </row>
    <row r="36" spans="1:15" ht="15" customHeight="1" x14ac:dyDescent="0.25">
      <c r="A36" s="574"/>
      <c r="B36" s="871" t="str">
        <f>CONCATENATE("Check: row ", ROW(B30), " &gt; 0 ↔ row ", ROW(B35)," &gt; 0")</f>
        <v>Check: row 30 &gt; 0 ↔ row 35 &gt; 0</v>
      </c>
      <c r="C36" s="859" t="str">
        <f t="shared" ref="C36:N36" si="10">IF(AND(ISNUMBER(C30), ISNUMBER(C35)), IF(C35&gt;0, IF(C30&gt;0, "Pass", "Fail"), IF(C30=0, "Pass", "Fail")), "")</f>
        <v/>
      </c>
      <c r="D36" s="1845" t="str">
        <f t="shared" si="10"/>
        <v/>
      </c>
      <c r="E36" s="859" t="str">
        <f t="shared" si="10"/>
        <v/>
      </c>
      <c r="F36" s="859" t="str">
        <f t="shared" si="10"/>
        <v/>
      </c>
      <c r="G36" s="859" t="str">
        <f t="shared" si="10"/>
        <v/>
      </c>
      <c r="H36" s="859" t="str">
        <f t="shared" si="10"/>
        <v/>
      </c>
      <c r="I36" s="859" t="str">
        <f t="shared" si="10"/>
        <v/>
      </c>
      <c r="J36" s="859" t="str">
        <f t="shared" si="10"/>
        <v/>
      </c>
      <c r="K36" s="859" t="str">
        <f t="shared" si="10"/>
        <v/>
      </c>
      <c r="L36" s="859" t="str">
        <f t="shared" si="10"/>
        <v/>
      </c>
      <c r="M36" s="859" t="str">
        <f t="shared" si="10"/>
        <v/>
      </c>
      <c r="N36" s="1854" t="str">
        <f t="shared" si="10"/>
        <v/>
      </c>
      <c r="O36" s="657"/>
    </row>
    <row r="37" spans="1:15" ht="15" customHeight="1" x14ac:dyDescent="0.25">
      <c r="A37" s="574"/>
      <c r="B37" s="870" t="s">
        <v>1228</v>
      </c>
      <c r="C37" s="1038"/>
      <c r="D37" s="1842"/>
      <c r="E37" s="2673"/>
      <c r="F37" s="2673"/>
      <c r="G37" s="2673"/>
      <c r="H37" s="2673"/>
      <c r="I37" s="2673"/>
      <c r="J37" s="2673"/>
      <c r="K37" s="2673"/>
      <c r="L37" s="2673"/>
      <c r="M37" s="2673"/>
      <c r="N37" s="2673"/>
      <c r="O37" s="657"/>
    </row>
    <row r="38" spans="1:15" ht="15" customHeight="1" x14ac:dyDescent="0.25">
      <c r="A38" s="574"/>
      <c r="B38" s="871" t="str">
        <f ca="1">CONCATENATE("Check: sum(row ", ROW(B35), ") ≥ ",CELL("address",E37)," ≥ max(row ",ROW(B35),")")</f>
        <v>Check: sum(row 35) ≥ $E$37 ≥ max(row 35)</v>
      </c>
      <c r="C38" s="1038"/>
      <c r="D38" s="1842"/>
      <c r="E38" s="2672" t="str">
        <f>IF(AND(SUM(E35:N35)&gt;=E37,E37&gt;=MAX(E35:N35)), "Pass", "Fail")</f>
        <v>Pass</v>
      </c>
      <c r="F38" s="2672"/>
      <c r="G38" s="2672"/>
      <c r="H38" s="2672"/>
      <c r="I38" s="2672"/>
      <c r="J38" s="2672"/>
      <c r="K38" s="2672"/>
      <c r="L38" s="2672"/>
      <c r="M38" s="2672"/>
      <c r="N38" s="2672"/>
      <c r="O38" s="657"/>
    </row>
    <row r="39" spans="1:15" ht="15" customHeight="1" x14ac:dyDescent="0.25">
      <c r="A39" s="574"/>
      <c r="B39" s="871" t="str">
        <f ca="1">CONCATENATE("Check: sum(row ",ROW(B34),")/",CELL("address",E37)," ≥ EUR 20,000 or ",CELL("address",E37)," = 0")</f>
        <v>Check: sum(row 34)/$E$37 ≥ EUR 20,000 or $E$37 = 0</v>
      </c>
      <c r="C39" s="1038"/>
      <c r="D39" s="1842"/>
      <c r="E39" s="2672" t="str">
        <f>IF(E37=0,"Pass",IF(SUM(E34:N34)/E37&gt;=20000/'Supervisory information'!D15,"Pass","Fail"))</f>
        <v>Pass</v>
      </c>
      <c r="F39" s="2672"/>
      <c r="G39" s="2672"/>
      <c r="H39" s="2672"/>
      <c r="I39" s="2672"/>
      <c r="J39" s="2672"/>
      <c r="K39" s="2672"/>
      <c r="L39" s="2672"/>
      <c r="M39" s="2672"/>
      <c r="N39" s="2672"/>
      <c r="O39" s="657"/>
    </row>
    <row r="40" spans="1:15" ht="15" customHeight="1" x14ac:dyDescent="0.25">
      <c r="A40" s="574"/>
      <c r="B40" s="870" t="s">
        <v>1229</v>
      </c>
      <c r="C40" s="344"/>
      <c r="D40" s="1843"/>
      <c r="E40" s="347"/>
      <c r="F40" s="347"/>
      <c r="G40" s="347"/>
      <c r="H40" s="347"/>
      <c r="I40" s="347"/>
      <c r="J40" s="347"/>
      <c r="K40" s="347"/>
      <c r="L40" s="347"/>
      <c r="M40" s="347"/>
      <c r="N40" s="283"/>
      <c r="O40" s="657"/>
    </row>
    <row r="41" spans="1:15" ht="15" customHeight="1" x14ac:dyDescent="0.25">
      <c r="A41" s="574"/>
      <c r="B41" s="870" t="s">
        <v>1230</v>
      </c>
      <c r="C41" s="224" t="str">
        <f>IF(AND(ISNUMBER(C34), ISNUMBER(C40)), C34-C40, "")</f>
        <v/>
      </c>
      <c r="D41" s="1844" t="str">
        <f>IF(AND(ISNUMBER(D34), ISNUMBER(D40)), D34-D40, "")</f>
        <v/>
      </c>
      <c r="E41" s="224" t="str">
        <f>IF(AND(ISNUMBER(E34), ISNUMBER(E40)), E34-E40, "")</f>
        <v/>
      </c>
      <c r="F41" s="224" t="str">
        <f t="shared" ref="F41:N41" si="11">IF(AND(ISNUMBER(F34), ISNUMBER(F40)), F34-F40, "")</f>
        <v/>
      </c>
      <c r="G41" s="224" t="str">
        <f t="shared" si="11"/>
        <v/>
      </c>
      <c r="H41" s="224" t="str">
        <f t="shared" si="11"/>
        <v/>
      </c>
      <c r="I41" s="224" t="str">
        <f t="shared" si="11"/>
        <v/>
      </c>
      <c r="J41" s="224" t="str">
        <f t="shared" si="11"/>
        <v/>
      </c>
      <c r="K41" s="224" t="str">
        <f t="shared" si="11"/>
        <v/>
      </c>
      <c r="L41" s="224" t="str">
        <f t="shared" si="11"/>
        <v/>
      </c>
      <c r="M41" s="224" t="str">
        <f t="shared" si="11"/>
        <v/>
      </c>
      <c r="N41" s="11" t="str">
        <f t="shared" si="11"/>
        <v/>
      </c>
      <c r="O41" s="657"/>
    </row>
    <row r="42" spans="1:15" ht="15" customHeight="1" x14ac:dyDescent="0.25">
      <c r="A42" s="574"/>
      <c r="B42" s="870" t="s">
        <v>1231</v>
      </c>
      <c r="C42" s="1038"/>
      <c r="D42" s="1842"/>
      <c r="E42" s="2673"/>
      <c r="F42" s="2673"/>
      <c r="G42" s="2673"/>
      <c r="H42" s="2673"/>
      <c r="I42" s="2673"/>
      <c r="J42" s="2673"/>
      <c r="K42" s="2673"/>
      <c r="L42" s="2673"/>
      <c r="M42" s="2673"/>
      <c r="N42" s="2673"/>
      <c r="O42" s="657"/>
    </row>
    <row r="43" spans="1:15" ht="15" customHeight="1" x14ac:dyDescent="0.25">
      <c r="A43" s="574"/>
      <c r="B43" s="871" t="str">
        <f ca="1">CONCATENATE("Check: ",CELL("address",E37)," ≥ ",CELL("address",E42)," ≥ 0")</f>
        <v>Check: $E$37 ≥ $E$42 ≥ 0</v>
      </c>
      <c r="C43" s="1039"/>
      <c r="D43" s="1846"/>
      <c r="E43" s="2672" t="str">
        <f>IF(AND(ISNUMBER(E37), ISNUMBER(E42)), IF(AND(E37&gt;=E42, E42&gt;=0), "Pass", "Fail"), "")</f>
        <v/>
      </c>
      <c r="F43" s="2672"/>
      <c r="G43" s="2672"/>
      <c r="H43" s="2672"/>
      <c r="I43" s="2672"/>
      <c r="J43" s="2672"/>
      <c r="K43" s="2672"/>
      <c r="L43" s="2672"/>
      <c r="M43" s="2672"/>
      <c r="N43" s="2672"/>
      <c r="O43" s="657"/>
    </row>
    <row r="44" spans="1:15" ht="15" customHeight="1" x14ac:dyDescent="0.25">
      <c r="A44" s="574"/>
      <c r="B44" s="871" t="str">
        <f ca="1">CONCATENATE("Check: sum(row ",ROW(B41),")/(",CELL("address",E37)," - ",CELL("address",E42),") ≥ EUR 20,000 or ",CELL("address",E37)," - ",CELL("address",E42)," = 0")</f>
        <v>Check: sum(row 41)/($E$37 - $E$42) ≥ EUR 20,000 or $E$37 - $E$42 = 0</v>
      </c>
      <c r="C44" s="25"/>
      <c r="D44" s="1847"/>
      <c r="E44" s="2672" t="str">
        <f>IF(E37-E42=0,"Pass",IF(SUM(E41:N41)/(E37-E42)&gt;=20000/'Supervisory information'!D15, "Pass", "Fail"))</f>
        <v>Pass</v>
      </c>
      <c r="F44" s="2672"/>
      <c r="G44" s="2672"/>
      <c r="H44" s="2672"/>
      <c r="I44" s="2672"/>
      <c r="J44" s="2672"/>
      <c r="K44" s="2672"/>
      <c r="L44" s="2672"/>
      <c r="M44" s="2672"/>
      <c r="N44" s="2672"/>
      <c r="O44" s="657"/>
    </row>
    <row r="45" spans="1:15" ht="15" customHeight="1" x14ac:dyDescent="0.25">
      <c r="A45" s="574"/>
      <c r="B45" s="1100" t="s">
        <v>1233</v>
      </c>
      <c r="C45" s="1038"/>
      <c r="D45" s="1842"/>
      <c r="E45" s="1104"/>
      <c r="F45" s="1869"/>
      <c r="G45" s="1869"/>
      <c r="H45" s="1869"/>
      <c r="I45" s="1869"/>
      <c r="J45" s="1869"/>
      <c r="K45" s="1869"/>
      <c r="L45" s="1869"/>
      <c r="M45" s="1869"/>
      <c r="N45" s="1405"/>
      <c r="O45" s="657"/>
    </row>
    <row r="46" spans="1:15" ht="15" customHeight="1" x14ac:dyDescent="0.25">
      <c r="A46" s="574"/>
      <c r="B46" s="870" t="s">
        <v>858</v>
      </c>
      <c r="C46" s="344"/>
      <c r="D46" s="1843"/>
      <c r="E46" s="927"/>
      <c r="F46" s="14"/>
      <c r="G46" s="14"/>
      <c r="H46" s="14"/>
      <c r="I46" s="14"/>
      <c r="J46" s="14"/>
      <c r="K46" s="14"/>
      <c r="L46" s="14"/>
      <c r="M46" s="14"/>
      <c r="N46" s="117"/>
      <c r="O46" s="657"/>
    </row>
    <row r="47" spans="1:15" ht="15" customHeight="1" x14ac:dyDescent="0.25">
      <c r="A47" s="574"/>
      <c r="B47" s="870" t="s">
        <v>1225</v>
      </c>
      <c r="C47" s="344"/>
      <c r="D47" s="1843"/>
      <c r="E47" s="347"/>
      <c r="F47" s="27"/>
      <c r="G47" s="27"/>
      <c r="H47" s="27"/>
      <c r="I47" s="27"/>
      <c r="J47" s="27"/>
      <c r="K47" s="27"/>
      <c r="L47" s="27"/>
      <c r="M47" s="27"/>
      <c r="N47" s="40"/>
      <c r="O47" s="657"/>
    </row>
    <row r="48" spans="1:15" ht="15" customHeight="1" x14ac:dyDescent="0.25">
      <c r="A48" s="574"/>
      <c r="B48" s="870" t="s">
        <v>1232</v>
      </c>
      <c r="C48" s="344"/>
      <c r="D48" s="1843"/>
      <c r="E48" s="347"/>
      <c r="F48" s="27"/>
      <c r="G48" s="27"/>
      <c r="H48" s="27"/>
      <c r="I48" s="27"/>
      <c r="J48" s="27"/>
      <c r="K48" s="27"/>
      <c r="L48" s="27"/>
      <c r="M48" s="27"/>
      <c r="N48" s="40"/>
      <c r="O48" s="657"/>
    </row>
    <row r="49" spans="1:15" ht="15" customHeight="1" x14ac:dyDescent="0.25">
      <c r="A49" s="574"/>
      <c r="B49" s="871" t="str">
        <f>CONCATENATE("Check: row ", ROW(B48), " ≤ row ", ROW(B47))</f>
        <v>Check: row 48 ≤ row 47</v>
      </c>
      <c r="C49" s="344"/>
      <c r="D49" s="1843"/>
      <c r="E49" s="1105" t="str">
        <f>IF(AND(ISNUMBER(E47), ISNUMBER(E48)), IF(E48&lt;=E47, "Pass", "Fail"), "")</f>
        <v/>
      </c>
      <c r="F49" s="873" t="str">
        <f t="shared" ref="F49" si="12">IF(AND(ISNUMBER(F47), ISNUMBER(F48)), IF(F48&lt;=F47, "Pass", "Fail"), "")</f>
        <v/>
      </c>
      <c r="G49" s="873" t="str">
        <f t="shared" ref="G49" si="13">IF(AND(ISNUMBER(G47), ISNUMBER(G48)), IF(G48&lt;=G47, "Pass", "Fail"), "")</f>
        <v/>
      </c>
      <c r="H49" s="873" t="str">
        <f t="shared" ref="H49" si="14">IF(AND(ISNUMBER(H47), ISNUMBER(H48)), IF(H48&lt;=H47, "Pass", "Fail"), "")</f>
        <v/>
      </c>
      <c r="I49" s="873" t="str">
        <f t="shared" ref="I49" si="15">IF(AND(ISNUMBER(I47), ISNUMBER(I48)), IF(I48&lt;=I47, "Pass", "Fail"), "")</f>
        <v/>
      </c>
      <c r="J49" s="873" t="str">
        <f t="shared" ref="J49" si="16">IF(AND(ISNUMBER(J47), ISNUMBER(J48)), IF(J48&lt;=J47, "Pass", "Fail"), "")</f>
        <v/>
      </c>
      <c r="K49" s="873" t="str">
        <f t="shared" ref="K49" si="17">IF(AND(ISNUMBER(K47), ISNUMBER(K48)), IF(K48&lt;=K47, "Pass", "Fail"), "")</f>
        <v/>
      </c>
      <c r="L49" s="873" t="str">
        <f t="shared" ref="L49" si="18">IF(AND(ISNUMBER(L47), ISNUMBER(L48)), IF(L48&lt;=L47, "Pass", "Fail"), "")</f>
        <v/>
      </c>
      <c r="M49" s="873" t="str">
        <f t="shared" ref="M49" si="19">IF(AND(ISNUMBER(M47), ISNUMBER(M48)), IF(M48&lt;=M47, "Pass", "Fail"), "")</f>
        <v/>
      </c>
      <c r="N49" s="874" t="str">
        <f t="shared" ref="N49" si="20">IF(AND(ISNUMBER(N47), ISNUMBER(N48)), IF(N48&lt;=N47, "Pass", "Fail"), "")</f>
        <v/>
      </c>
      <c r="O49" s="657"/>
    </row>
    <row r="50" spans="1:15" ht="15" customHeight="1" x14ac:dyDescent="0.25">
      <c r="A50" s="574"/>
      <c r="B50" s="870" t="s">
        <v>1597</v>
      </c>
      <c r="C50" s="224" t="str">
        <f>IF(AND(ISNUMBER(C46), ISNUMBER(C47)), C46-C47, "")</f>
        <v/>
      </c>
      <c r="D50" s="1844" t="str">
        <f>IF(AND(ISNUMBER(D46), ISNUMBER(D47)), D46-D47, "")</f>
        <v/>
      </c>
      <c r="E50" s="224" t="str">
        <f>IF(AND(ISNUMBER(E46), ISNUMBER(E47)), E46-E47, "")</f>
        <v/>
      </c>
      <c r="F50" s="35" t="str">
        <f t="shared" ref="F50:N50" si="21">IF(AND(ISNUMBER(F46), ISNUMBER(F47)), F46-F47, "")</f>
        <v/>
      </c>
      <c r="G50" s="35" t="str">
        <f t="shared" si="21"/>
        <v/>
      </c>
      <c r="H50" s="35" t="str">
        <f t="shared" si="21"/>
        <v/>
      </c>
      <c r="I50" s="35" t="str">
        <f t="shared" si="21"/>
        <v/>
      </c>
      <c r="J50" s="35" t="str">
        <f t="shared" si="21"/>
        <v/>
      </c>
      <c r="K50" s="35" t="str">
        <f t="shared" si="21"/>
        <v/>
      </c>
      <c r="L50" s="35" t="str">
        <f t="shared" si="21"/>
        <v/>
      </c>
      <c r="M50" s="35" t="str">
        <f t="shared" si="21"/>
        <v/>
      </c>
      <c r="N50" s="11" t="str">
        <f t="shared" si="21"/>
        <v/>
      </c>
      <c r="O50" s="657"/>
    </row>
    <row r="51" spans="1:15" ht="15" customHeight="1" x14ac:dyDescent="0.25">
      <c r="A51" s="574"/>
      <c r="B51" s="870" t="s">
        <v>1227</v>
      </c>
      <c r="C51" s="344"/>
      <c r="D51" s="1843"/>
      <c r="E51" s="347"/>
      <c r="F51" s="27"/>
      <c r="G51" s="27"/>
      <c r="H51" s="27"/>
      <c r="I51" s="27"/>
      <c r="J51" s="27"/>
      <c r="K51" s="27"/>
      <c r="L51" s="27"/>
      <c r="M51" s="27"/>
      <c r="N51" s="40"/>
      <c r="O51" s="657"/>
    </row>
    <row r="52" spans="1:15" ht="15" customHeight="1" x14ac:dyDescent="0.25">
      <c r="A52" s="574"/>
      <c r="B52" s="871" t="str">
        <f>CONCATENATE("Check: row ", ROW(B46), " &gt; 0 ↔ row ", ROW(B51)," &gt; 0")</f>
        <v>Check: row 46 &gt; 0 ↔ row 51 &gt; 0</v>
      </c>
      <c r="C52" s="859" t="str">
        <f t="shared" ref="C52:D52" si="22">IF(AND(ISNUMBER(C46), ISNUMBER(C51)), IF(C51&gt;0, IF(C46&gt;0, "Pass", "Fail"), IF(C46=0, "Pass", "Fail")), "")</f>
        <v/>
      </c>
      <c r="D52" s="1845" t="str">
        <f t="shared" si="22"/>
        <v/>
      </c>
      <c r="E52" s="859" t="str">
        <f>IF(AND(ISNUMBER(E46), ISNUMBER(E51)), IF(E51&gt;0, IF(E46&gt;0, "Pass", "Fail"), IF(E46=0, "Pass", "Fail")), "")</f>
        <v/>
      </c>
      <c r="F52" s="859" t="str">
        <f t="shared" ref="F52:N52" si="23">IF(AND(ISNUMBER(F46), ISNUMBER(F51)), IF(F51&gt;0, IF(F46&gt;0, "Pass", "Fail"), IF(F46=0, "Pass", "Fail")), "")</f>
        <v/>
      </c>
      <c r="G52" s="859" t="str">
        <f t="shared" si="23"/>
        <v/>
      </c>
      <c r="H52" s="859" t="str">
        <f t="shared" si="23"/>
        <v/>
      </c>
      <c r="I52" s="859" t="str">
        <f t="shared" si="23"/>
        <v/>
      </c>
      <c r="J52" s="859" t="str">
        <f t="shared" si="23"/>
        <v/>
      </c>
      <c r="K52" s="859" t="str">
        <f t="shared" si="23"/>
        <v/>
      </c>
      <c r="L52" s="859" t="str">
        <f t="shared" si="23"/>
        <v/>
      </c>
      <c r="M52" s="859" t="str">
        <f t="shared" si="23"/>
        <v/>
      </c>
      <c r="N52" s="1854" t="str">
        <f t="shared" si="23"/>
        <v/>
      </c>
      <c r="O52" s="657"/>
    </row>
    <row r="53" spans="1:15" ht="15" customHeight="1" x14ac:dyDescent="0.25">
      <c r="A53" s="574"/>
      <c r="B53" s="870" t="s">
        <v>1228</v>
      </c>
      <c r="C53" s="1038"/>
      <c r="D53" s="1842"/>
      <c r="E53" s="2673"/>
      <c r="F53" s="2673"/>
      <c r="G53" s="2673"/>
      <c r="H53" s="2673"/>
      <c r="I53" s="2673"/>
      <c r="J53" s="2673"/>
      <c r="K53" s="2673"/>
      <c r="L53" s="2673"/>
      <c r="M53" s="2673"/>
      <c r="N53" s="2673"/>
      <c r="O53" s="657"/>
    </row>
    <row r="54" spans="1:15" ht="15" customHeight="1" x14ac:dyDescent="0.25">
      <c r="A54" s="574"/>
      <c r="B54" s="871" t="str">
        <f ca="1">CONCATENATE("Check: sum(row ", ROW(B51), ") ≥ ",CELL("address",E53)," ≥ max(row ",ROW(B51),")")</f>
        <v>Check: sum(row 51) ≥ $E$53 ≥ max(row 51)</v>
      </c>
      <c r="C54" s="1038"/>
      <c r="D54" s="1842"/>
      <c r="E54" s="2672" t="str">
        <f>IF(AND(SUM(E51:N51)&gt;=E53,E53&gt;=MAX(E51:N51)), "Pass", "Fail")</f>
        <v>Pass</v>
      </c>
      <c r="F54" s="2672"/>
      <c r="G54" s="2672"/>
      <c r="H54" s="2672"/>
      <c r="I54" s="2672"/>
      <c r="J54" s="2672"/>
      <c r="K54" s="2672"/>
      <c r="L54" s="2672"/>
      <c r="M54" s="2672"/>
      <c r="N54" s="2672"/>
      <c r="O54" s="657"/>
    </row>
    <row r="55" spans="1:15" ht="15" customHeight="1" x14ac:dyDescent="0.25">
      <c r="A55" s="574"/>
      <c r="B55" s="871" t="str">
        <f ca="1">CONCATENATE("Check: sum(row ",ROW(B50),")/",CELL("address",E53)," ≥ EUR 100,000 or ",CELL("address",E53)," = 0")</f>
        <v>Check: sum(row 50)/$E$53 ≥ EUR 100,000 or $E$53 = 0</v>
      </c>
      <c r="C55" s="1038"/>
      <c r="D55" s="1842"/>
      <c r="E55" s="2672" t="str">
        <f>IF(E53=0,"Pass",IF(SUM(E50:N50)/E53&gt;=100000/'Supervisory information'!D15,"Pass","Fail"))</f>
        <v>Pass</v>
      </c>
      <c r="F55" s="2672"/>
      <c r="G55" s="2672"/>
      <c r="H55" s="2672"/>
      <c r="I55" s="2672"/>
      <c r="J55" s="2672"/>
      <c r="K55" s="2672"/>
      <c r="L55" s="2672"/>
      <c r="M55" s="2672"/>
      <c r="N55" s="2672"/>
      <c r="O55" s="657"/>
    </row>
    <row r="56" spans="1:15" ht="15" customHeight="1" x14ac:dyDescent="0.25">
      <c r="A56" s="574"/>
      <c r="B56" s="870" t="s">
        <v>1229</v>
      </c>
      <c r="C56" s="344"/>
      <c r="D56" s="1843"/>
      <c r="E56" s="347"/>
      <c r="F56" s="347"/>
      <c r="G56" s="347"/>
      <c r="H56" s="347"/>
      <c r="I56" s="347"/>
      <c r="J56" s="347"/>
      <c r="K56" s="347"/>
      <c r="L56" s="347"/>
      <c r="M56" s="347"/>
      <c r="N56" s="283"/>
      <c r="O56" s="657"/>
    </row>
    <row r="57" spans="1:15" ht="15" customHeight="1" x14ac:dyDescent="0.25">
      <c r="A57" s="574"/>
      <c r="B57" s="870" t="s">
        <v>1230</v>
      </c>
      <c r="C57" s="224" t="str">
        <f>IF(AND(ISNUMBER(C50), ISNUMBER(C56)), C50-C56, "")</f>
        <v/>
      </c>
      <c r="D57" s="1844" t="str">
        <f>IF(AND(ISNUMBER(D50), ISNUMBER(D56)), D50-D56, "")</f>
        <v/>
      </c>
      <c r="E57" s="224" t="str">
        <f>IF(AND(ISNUMBER(E50), ISNUMBER(E56)), E50-E56, "")</f>
        <v/>
      </c>
      <c r="F57" s="224" t="str">
        <f t="shared" ref="F57:N57" si="24">IF(AND(ISNUMBER(F50), ISNUMBER(F56)), F50-F56, "")</f>
        <v/>
      </c>
      <c r="G57" s="224" t="str">
        <f t="shared" si="24"/>
        <v/>
      </c>
      <c r="H57" s="224" t="str">
        <f t="shared" si="24"/>
        <v/>
      </c>
      <c r="I57" s="224" t="str">
        <f t="shared" si="24"/>
        <v/>
      </c>
      <c r="J57" s="224" t="str">
        <f t="shared" si="24"/>
        <v/>
      </c>
      <c r="K57" s="224" t="str">
        <f t="shared" si="24"/>
        <v/>
      </c>
      <c r="L57" s="224" t="str">
        <f t="shared" si="24"/>
        <v/>
      </c>
      <c r="M57" s="224" t="str">
        <f t="shared" si="24"/>
        <v/>
      </c>
      <c r="N57" s="11" t="str">
        <f t="shared" si="24"/>
        <v/>
      </c>
      <c r="O57" s="657"/>
    </row>
    <row r="58" spans="1:15" ht="15" customHeight="1" x14ac:dyDescent="0.25">
      <c r="A58" s="574"/>
      <c r="B58" s="870" t="s">
        <v>1231</v>
      </c>
      <c r="C58" s="1038"/>
      <c r="D58" s="1842"/>
      <c r="E58" s="2673"/>
      <c r="F58" s="2673"/>
      <c r="G58" s="2673"/>
      <c r="H58" s="2673"/>
      <c r="I58" s="2673"/>
      <c r="J58" s="2673"/>
      <c r="K58" s="2673"/>
      <c r="L58" s="2673"/>
      <c r="M58" s="2673"/>
      <c r="N58" s="2673"/>
      <c r="O58" s="657"/>
    </row>
    <row r="59" spans="1:15" ht="15" customHeight="1" x14ac:dyDescent="0.25">
      <c r="A59" s="574"/>
      <c r="B59" s="871" t="str">
        <f ca="1">CONCATENATE("Check: ",CELL("address",E53)," ≥ ",CELL("address",E58)," ≥ 0")</f>
        <v>Check: $E$53 ≥ $E$58 ≥ 0</v>
      </c>
      <c r="C59" s="1039"/>
      <c r="D59" s="1846"/>
      <c r="E59" s="2672" t="str">
        <f>IF(AND(ISNUMBER(E53), ISNUMBER(E58)), IF(AND(E53&gt;=E58, E58&gt;=0), "Pass", "Fail"), "")</f>
        <v/>
      </c>
      <c r="F59" s="2672"/>
      <c r="G59" s="2672"/>
      <c r="H59" s="2672"/>
      <c r="I59" s="2672"/>
      <c r="J59" s="2672"/>
      <c r="K59" s="2672"/>
      <c r="L59" s="2672"/>
      <c r="M59" s="2672"/>
      <c r="N59" s="2672"/>
      <c r="O59" s="657"/>
    </row>
    <row r="60" spans="1:15" ht="15" customHeight="1" x14ac:dyDescent="0.25">
      <c r="A60" s="574"/>
      <c r="B60" s="871" t="str">
        <f ca="1">CONCATENATE("Check: sum(row ",ROW(B57),")/(",CELL("address",E53)," - ",CELL("address",E58),") ≥ EUR 100,000 or ",CELL("address",E53)," - ",CELL("address",E58)," = 0")</f>
        <v>Check: sum(row 57)/($E$53 - $E$58) ≥ EUR 100,000 or $E$53 - $E$58 = 0</v>
      </c>
      <c r="C60" s="1039"/>
      <c r="D60" s="1846"/>
      <c r="E60" s="2672" t="str">
        <f>IF(E53-E58=0,"Pass",IF(SUM(E57:N57)/(E53-E58)&gt;=100000/'Supervisory information'!D15, "Pass", "Fail"))</f>
        <v>Pass</v>
      </c>
      <c r="F60" s="2672"/>
      <c r="G60" s="2672"/>
      <c r="H60" s="2672"/>
      <c r="I60" s="2672"/>
      <c r="J60" s="2672"/>
      <c r="K60" s="2672"/>
      <c r="L60" s="2672"/>
      <c r="M60" s="2672"/>
      <c r="N60" s="2672"/>
      <c r="O60" s="657"/>
    </row>
    <row r="61" spans="1:15" ht="15" customHeight="1" x14ac:dyDescent="0.25">
      <c r="A61" s="574"/>
      <c r="B61" s="875" t="str">
        <f>CONCATENATE("Check: row ",ROW(B30)," ≥ row ",ROW(B46)," &amp; row ",ROW(B31)," ≥ row ",ROW(B47)," &amp; row ",ROW(B32)," ≥ row ",ROW(B48)," &amp; row ",ROW(B35)," ≥ row ",ROW(B51))</f>
        <v>Check: row 30 ≥ row 46 &amp; row 31 ≥ row 47 &amp; row 32 ≥ row 48 &amp; row 35 ≥ row 51</v>
      </c>
      <c r="C61" s="860" t="str">
        <f t="shared" ref="C61:N61" si="25">IF(AND(C30&gt;=C46,C31&gt;=C47,C32&gt;=C48,C35&gt;=C51),"Pass","Fail")</f>
        <v>Pass</v>
      </c>
      <c r="D61" s="1848" t="str">
        <f t="shared" si="25"/>
        <v>Pass</v>
      </c>
      <c r="E61" s="860" t="str">
        <f t="shared" si="25"/>
        <v>Pass</v>
      </c>
      <c r="F61" s="849" t="str">
        <f t="shared" si="25"/>
        <v>Pass</v>
      </c>
      <c r="G61" s="849" t="str">
        <f t="shared" si="25"/>
        <v>Pass</v>
      </c>
      <c r="H61" s="849" t="str">
        <f t="shared" si="25"/>
        <v>Pass</v>
      </c>
      <c r="I61" s="849" t="str">
        <f t="shared" si="25"/>
        <v>Pass</v>
      </c>
      <c r="J61" s="849" t="str">
        <f t="shared" si="25"/>
        <v>Pass</v>
      </c>
      <c r="K61" s="849" t="str">
        <f t="shared" si="25"/>
        <v>Pass</v>
      </c>
      <c r="L61" s="849" t="str">
        <f t="shared" si="25"/>
        <v>Pass</v>
      </c>
      <c r="M61" s="849" t="str">
        <f t="shared" si="25"/>
        <v>Pass</v>
      </c>
      <c r="N61" s="848" t="str">
        <f t="shared" si="25"/>
        <v>Pass</v>
      </c>
      <c r="O61" s="657"/>
    </row>
    <row r="62" spans="1:15" s="261" customFormat="1" ht="15" customHeight="1" x14ac:dyDescent="0.25">
      <c r="A62" s="574"/>
      <c r="O62" s="657"/>
    </row>
    <row r="63" spans="1:15" s="457" customFormat="1" ht="45" customHeight="1" x14ac:dyDescent="0.25">
      <c r="A63" s="1397" t="s">
        <v>1570</v>
      </c>
      <c r="B63" s="1839"/>
      <c r="C63" s="1839"/>
      <c r="D63" s="1839"/>
      <c r="E63" s="1817"/>
      <c r="F63" s="1817"/>
      <c r="G63" s="1817"/>
      <c r="H63" s="1817"/>
      <c r="I63" s="1817"/>
      <c r="J63" s="1817"/>
      <c r="K63" s="1817"/>
      <c r="L63" s="1817"/>
      <c r="M63" s="1817"/>
      <c r="N63" s="1817"/>
      <c r="O63" s="1880"/>
    </row>
    <row r="64" spans="1:15" s="261" customFormat="1" ht="15" customHeight="1" x14ac:dyDescent="0.25">
      <c r="A64" s="574"/>
      <c r="B64" s="1101" t="s">
        <v>1234</v>
      </c>
      <c r="C64" s="1104"/>
      <c r="D64" s="1104"/>
      <c r="E64" s="1104"/>
      <c r="F64" s="1869"/>
      <c r="G64" s="1869"/>
      <c r="H64" s="1869"/>
      <c r="I64" s="1869"/>
      <c r="J64" s="1869"/>
      <c r="K64" s="1869"/>
      <c r="L64" s="1881" t="str">
        <f>IF(AND(OR(ISNUMBER(J7), ISNUMBER(K7), ISNUMBER(L7)), OR(ISNUMBER(J16), ISNUMBER(K16), ISNUMBER(L16)), OR(ISNUMBER(J17), ISNUMBER(K17), ISNUMBER(L17))), MIN(AVERAGE(J16:L16), 0.0225*AVERAGE(J7:L7)) + AVERAGE(J17:L17), "")</f>
        <v/>
      </c>
      <c r="M64" s="1881" t="str">
        <f>IF(AND(OR(ISNUMBER(K7), ISNUMBER(L7), ISNUMBER(M7)), OR(ISNUMBER(K16), ISNUMBER(L16), ISNUMBER(M16)), OR(ISNUMBER(K17), ISNUMBER(L17), ISNUMBER(M17))), MIN(AVERAGE(K16:M16), 0.0225*AVERAGE(K7:M7)) + AVERAGE(K17:M17), "")</f>
        <v/>
      </c>
      <c r="N64" s="1881" t="str">
        <f>IF(AND(OR(ISNUMBER(L7), ISNUMBER(M7), ISNUMBER(N7)), OR(ISNUMBER(L16), ISNUMBER(M16), ISNUMBER(N16)), OR(ISNUMBER(L17), ISNUMBER(M17), ISNUMBER(N17))), MIN(AVERAGE(L16:N16), 0.0225*AVERAGE(L7:N7)) + AVERAGE(L17:N17), "")</f>
        <v/>
      </c>
      <c r="O64" s="657"/>
    </row>
    <row r="65" spans="1:15" s="856" customFormat="1" ht="15" customHeight="1" x14ac:dyDescent="0.25">
      <c r="A65" s="574"/>
      <c r="B65" s="914" t="s">
        <v>1235</v>
      </c>
      <c r="C65" s="1038"/>
      <c r="D65" s="1038"/>
      <c r="E65" s="1038"/>
      <c r="F65" s="20"/>
      <c r="G65" s="20"/>
      <c r="H65" s="20"/>
      <c r="I65" s="20"/>
      <c r="J65" s="20"/>
      <c r="K65" s="20"/>
      <c r="L65" s="886" t="str">
        <f>IF(AND(OR(ISNUMBER(J18), ISNUMBER(K18), ISNUMBER(L18)), OR(ISNUMBER(J19), ISNUMBER(K19), ISNUMBER(L19)), OR(ISNUMBER(J22), ISNUMBER(K22), ISNUMBER(L22)), OR(ISNUMBER(J24), ISNUMBER(K24), ISNUMBER(L24))), MAX(AVERAGE(J22:L22), AVERAGE(J24:L24)) + MAX(AVERAGE(J18:L18), AVERAGE(J19:L19)), "")</f>
        <v/>
      </c>
      <c r="M65" s="886" t="str">
        <f>IF(AND(OR(ISNUMBER(K18), ISNUMBER(L18), ISNUMBER(M18)), OR(ISNUMBER(K19), ISNUMBER(L19), ISNUMBER(M19)), OR(ISNUMBER(K22), ISNUMBER(L22), ISNUMBER(M22)), OR(ISNUMBER(K24), ISNUMBER(L24), ISNUMBER(M24))), MAX(AVERAGE(K22:M22), AVERAGE(K24:M24)) + MAX(AVERAGE(K18:M18), AVERAGE(K19:M19)), "")</f>
        <v/>
      </c>
      <c r="N65" s="886" t="str">
        <f>IF(AND(OR(ISNUMBER(L18), ISNUMBER(M18), ISNUMBER(N18)), OR(ISNUMBER(L19), ISNUMBER(M19), ISNUMBER(N19)), OR(ISNUMBER(L22), ISNUMBER(M22), ISNUMBER(N22)), OR(ISNUMBER(L24), ISNUMBER(M24), ISNUMBER(N24))), MAX(AVERAGE(L22:N22), AVERAGE(L24:N24)) + MAX(AVERAGE(L18:N18), AVERAGE(L19:N19)), "")</f>
        <v/>
      </c>
      <c r="O65" s="657"/>
    </row>
    <row r="66" spans="1:15" s="856" customFormat="1" ht="15" customHeight="1" x14ac:dyDescent="0.25">
      <c r="A66" s="574"/>
      <c r="B66" s="914" t="s">
        <v>1236</v>
      </c>
      <c r="C66" s="1038"/>
      <c r="D66" s="1038"/>
      <c r="E66" s="1038"/>
      <c r="F66" s="20"/>
      <c r="G66" s="20"/>
      <c r="H66" s="20"/>
      <c r="I66" s="20"/>
      <c r="J66" s="20"/>
      <c r="K66" s="20"/>
      <c r="L66" s="885" t="str">
        <f>IF(AND(OR(ISNUMBER(J20), ISNUMBER(K20), ISNUMBER(L20)), OR(ISNUMBER(J21), ISNUMBER(K21), ISNUMBER(L21))), AVERAGE(ABS(J20), ABS(K20), ABS(L20))+AVERAGE(ABS(J21), ABS(K21), ABS(L21)), "")</f>
        <v/>
      </c>
      <c r="M66" s="885" t="str">
        <f>IF(AND(OR(ISNUMBER(K20), ISNUMBER(L20), ISNUMBER(M20)), OR(ISNUMBER(K21), ISNUMBER(L21), ISNUMBER(M21))), AVERAGE(ABS(K20), ABS(L20), ABS(M20))+AVERAGE(ABS(K21), ABS(L21), ABS(M21)), "")</f>
        <v/>
      </c>
      <c r="N66" s="885" t="str">
        <f>IF(AND(OR(ISNUMBER(L20), ISNUMBER(M20), ISNUMBER(N20)), OR(ISNUMBER(L21), ISNUMBER(M21), ISNUMBER(N21))), AVERAGE(ABS(L20), ABS(M20), ABS(N20))+AVERAGE(ABS(L21), ABS(M21), ABS(N21)), "")</f>
        <v/>
      </c>
      <c r="O66" s="657"/>
    </row>
    <row r="67" spans="1:15" s="856" customFormat="1" ht="15" customHeight="1" x14ac:dyDescent="0.25">
      <c r="A67" s="574"/>
      <c r="B67" s="914" t="s">
        <v>1237</v>
      </c>
      <c r="C67" s="1038"/>
      <c r="D67" s="1038"/>
      <c r="E67" s="1038"/>
      <c r="F67" s="20"/>
      <c r="G67" s="20"/>
      <c r="H67" s="20"/>
      <c r="I67" s="20"/>
      <c r="J67" s="20"/>
      <c r="K67" s="20"/>
      <c r="L67" s="885" t="str">
        <f>IF(AND(ISNUMBER(L64), ISNUMBER(L65), ISNUMBER(L66)), SUM(L64:L66), "")</f>
        <v/>
      </c>
      <c r="M67" s="885" t="str">
        <f>IF(AND(ISNUMBER(M64), ISNUMBER(M65), ISNUMBER(M66)), SUM(M64:M66), "")</f>
        <v/>
      </c>
      <c r="N67" s="885" t="str">
        <f>IF(AND(ISNUMBER(N64), ISNUMBER(N65), ISNUMBER(N66)), SUM(N64:N66), "")</f>
        <v/>
      </c>
      <c r="O67" s="657"/>
    </row>
    <row r="68" spans="1:15" s="856" customFormat="1" ht="15" customHeight="1" x14ac:dyDescent="0.25">
      <c r="A68" s="574"/>
      <c r="B68" s="914" t="s">
        <v>1238</v>
      </c>
      <c r="C68" s="1038"/>
      <c r="D68" s="1038"/>
      <c r="E68" s="1038"/>
      <c r="F68" s="20"/>
      <c r="G68" s="20"/>
      <c r="H68" s="20"/>
      <c r="I68" s="20"/>
      <c r="J68" s="20"/>
      <c r="K68" s="20"/>
      <c r="L68" s="885" t="str">
        <f>IF(ISNUMBER(L67), IF(L67&lt;(1000000000/'Supervisory information'!$D$15), 0.12*L67, IF(L67&lt;(30000000000/'Supervisory information'!$D$15), (120000000/'Supervisory information'!$D$15)+0.15*(L67-(1000000000/'Supervisory information'!$D$15)), (4470000000/'Supervisory information'!$D$15)+0.18*(L67-(30000000000/'Supervisory information'!$D$15)))), "")</f>
        <v/>
      </c>
      <c r="M68" s="885" t="str">
        <f>IF(ISNUMBER(M67), IF(M67&lt;(1000000000/'Supervisory information'!$D$15), 0.12*M67, IF(M67&lt;(30000000000/'Supervisory information'!$D$15), (120000000/'Supervisory information'!$D$15)+0.15*(M67-(1000000000/'Supervisory information'!$D$15)), (4470000000/'Supervisory information'!$D$15)+0.18*(M67-(30000000000/'Supervisory information'!$D$15)))), "")</f>
        <v/>
      </c>
      <c r="N68" s="885" t="str">
        <f>IF(ISNUMBER(N67), IF(N67&lt;(1000000000/'Supervisory information'!$D$15), 0.12*N67, IF(N67&lt;(30000000000/'Supervisory information'!$D$15), (120000000/'Supervisory information'!$D$15)+0.15*(N67-(1000000000/'Supervisory information'!$D$15)), (4470000000/'Supervisory information'!$D$15)+0.18*(N67-(30000000000/'Supervisory information'!$D$15)))), "")</f>
        <v/>
      </c>
      <c r="O68" s="657"/>
    </row>
    <row r="69" spans="1:15" s="856" customFormat="1" ht="15" customHeight="1" x14ac:dyDescent="0.25">
      <c r="A69" s="574"/>
      <c r="B69" s="914" t="s">
        <v>1239</v>
      </c>
      <c r="C69" s="1038"/>
      <c r="D69" s="1038"/>
      <c r="E69" s="1038"/>
      <c r="F69" s="20"/>
      <c r="G69" s="20"/>
      <c r="H69" s="20"/>
      <c r="I69" s="20"/>
      <c r="J69" s="20"/>
      <c r="K69" s="20"/>
      <c r="L69" s="17"/>
      <c r="M69" s="17"/>
      <c r="N69" s="40"/>
      <c r="O69" s="657"/>
    </row>
    <row r="70" spans="1:15" s="856" customFormat="1" ht="15" customHeight="1" x14ac:dyDescent="0.25">
      <c r="A70" s="574"/>
      <c r="B70" s="914" t="s">
        <v>1240</v>
      </c>
      <c r="C70" s="1038"/>
      <c r="D70" s="1038"/>
      <c r="E70" s="1038"/>
      <c r="F70" s="20"/>
      <c r="G70" s="20"/>
      <c r="H70" s="20"/>
      <c r="I70" s="20"/>
      <c r="J70" s="20"/>
      <c r="K70" s="20"/>
      <c r="L70" s="885" t="str">
        <f>IF(AND(ISNUMBER(L67), ISNUMBER(L69)), L69-L67, "")</f>
        <v/>
      </c>
      <c r="M70" s="885" t="str">
        <f>IF(AND(ISNUMBER(M67), ISNUMBER(M69)), M69-M67, "")</f>
        <v/>
      </c>
      <c r="N70" s="885" t="str">
        <f>IF(AND(ISNUMBER(N67), ISNUMBER(N69)), N69-N67, "")</f>
        <v/>
      </c>
      <c r="O70" s="657"/>
    </row>
    <row r="71" spans="1:15" s="856" customFormat="1" ht="15" customHeight="1" x14ac:dyDescent="0.25">
      <c r="A71" s="574"/>
      <c r="B71" s="914" t="s">
        <v>1241</v>
      </c>
      <c r="C71" s="1038"/>
      <c r="D71" s="1038"/>
      <c r="E71" s="1038"/>
      <c r="F71" s="20"/>
      <c r="G71" s="20"/>
      <c r="H71" s="20"/>
      <c r="I71" s="20"/>
      <c r="J71" s="20"/>
      <c r="K71" s="20"/>
      <c r="L71" s="20"/>
      <c r="M71" s="20"/>
      <c r="N71" s="20"/>
      <c r="O71" s="657"/>
    </row>
    <row r="72" spans="1:15" s="856" customFormat="1" ht="15" customHeight="1" x14ac:dyDescent="0.25">
      <c r="A72" s="574"/>
      <c r="B72" s="866" t="s">
        <v>1242</v>
      </c>
      <c r="C72" s="1038"/>
      <c r="D72" s="1038"/>
      <c r="E72" s="1038"/>
      <c r="F72" s="20"/>
      <c r="G72" s="20"/>
      <c r="H72" s="20"/>
      <c r="I72" s="20"/>
      <c r="J72" s="20"/>
      <c r="K72" s="20"/>
      <c r="L72" s="885" t="str">
        <f>IF(SUMPRODUCT(ISNUMBER(C34:L34)*1)&gt;0, AVERAGE(C34:L34)*15, "")</f>
        <v/>
      </c>
      <c r="M72" s="885" t="str">
        <f>IF(SUMPRODUCT(ISNUMBER(D34:M34)*1)&gt;0, AVERAGE(D34:M34)*15, "")</f>
        <v/>
      </c>
      <c r="N72" s="885" t="str">
        <f>IF(SUMPRODUCT(ISNUMBER(E34:N34)*1)&gt;0, AVERAGE(E34:N34)*15, "")</f>
        <v/>
      </c>
      <c r="O72" s="657"/>
    </row>
    <row r="73" spans="1:15" s="856" customFormat="1" ht="15" customHeight="1" x14ac:dyDescent="0.25">
      <c r="A73" s="574"/>
      <c r="B73" s="866" t="s">
        <v>1243</v>
      </c>
      <c r="C73" s="1038"/>
      <c r="D73" s="1038"/>
      <c r="E73" s="1038"/>
      <c r="F73" s="20"/>
      <c r="G73" s="20"/>
      <c r="H73" s="20"/>
      <c r="I73" s="20"/>
      <c r="J73" s="20"/>
      <c r="K73" s="20"/>
      <c r="L73" s="885" t="str">
        <f>IF(SUMPRODUCT(ISNUMBER(C50:L50)*1)&gt;0, AVERAGE(C50:L50)*15, "")</f>
        <v/>
      </c>
      <c r="M73" s="885" t="str">
        <f>IF(SUMPRODUCT(ISNUMBER(D50:M50)*1)&gt;0, AVERAGE(D50:M50)*15, "")</f>
        <v/>
      </c>
      <c r="N73" s="885" t="str">
        <f>IF(SUMPRODUCT(ISNUMBER(E50:N50)*1)&gt;0, AVERAGE(E50:N50)*15, "")</f>
        <v/>
      </c>
      <c r="O73" s="657"/>
    </row>
    <row r="74" spans="1:15" s="856" customFormat="1" ht="15" customHeight="1" x14ac:dyDescent="0.25">
      <c r="A74" s="574"/>
      <c r="B74" s="914" t="s">
        <v>1244</v>
      </c>
      <c r="C74" s="1038"/>
      <c r="D74" s="1038"/>
      <c r="E74" s="1038"/>
      <c r="F74" s="20"/>
      <c r="G74" s="20"/>
      <c r="H74" s="20"/>
      <c r="I74" s="20"/>
      <c r="J74" s="20"/>
      <c r="K74" s="20"/>
      <c r="L74" s="20"/>
      <c r="M74" s="20"/>
      <c r="N74" s="20"/>
      <c r="O74" s="657"/>
    </row>
    <row r="75" spans="1:15" s="856" customFormat="1" ht="15" customHeight="1" x14ac:dyDescent="0.25">
      <c r="A75" s="574"/>
      <c r="B75" s="866" t="s">
        <v>1245</v>
      </c>
      <c r="C75" s="1038"/>
      <c r="D75" s="1038"/>
      <c r="E75" s="1038"/>
      <c r="F75" s="20"/>
      <c r="G75" s="20"/>
      <c r="H75" s="20"/>
      <c r="I75" s="20"/>
      <c r="J75" s="20"/>
      <c r="K75" s="20"/>
      <c r="L75" s="885" t="str">
        <f>IF(AND(ISNUMBER(L68), ISNUMBER(L72)), (LN(EXP(1)-1+(L72/L68)^0.8)), "")</f>
        <v/>
      </c>
      <c r="M75" s="885" t="str">
        <f>IF(AND(ISNUMBER(M68), ISNUMBER(M72)), (LN(EXP(1)-1+(M72/M68)^0.8)), "")</f>
        <v/>
      </c>
      <c r="N75" s="885" t="str">
        <f>IF(AND(ISNUMBER(N68), ISNUMBER(N72)), (LN(EXP(1)-1+(N72/N68)^0.8)), "")</f>
        <v/>
      </c>
      <c r="O75" s="657"/>
    </row>
    <row r="76" spans="1:15" s="856" customFormat="1" ht="15" customHeight="1" x14ac:dyDescent="0.25">
      <c r="A76" s="574"/>
      <c r="B76" s="866" t="s">
        <v>1246</v>
      </c>
      <c r="C76" s="1038"/>
      <c r="D76" s="1038"/>
      <c r="E76" s="1038"/>
      <c r="F76" s="20"/>
      <c r="G76" s="20"/>
      <c r="H76" s="20"/>
      <c r="I76" s="20"/>
      <c r="J76" s="20"/>
      <c r="K76" s="20"/>
      <c r="L76" s="885" t="str">
        <f>IF(AND(ISNUMBER(L68), ISNUMBER(L73)), (LN(EXP(1)-1+(L73/L68)^0.8)), "")</f>
        <v/>
      </c>
      <c r="M76" s="885" t="str">
        <f>IF(AND(ISNUMBER(M68), ISNUMBER(M73)), (LN(EXP(1)-1+(M73/M68)^0.8)), "")</f>
        <v/>
      </c>
      <c r="N76" s="885" t="str">
        <f>IF(AND(ISNUMBER(N68), ISNUMBER(N73)), (LN(EXP(1)-1+(N73/N68)^0.8)), "")</f>
        <v/>
      </c>
      <c r="O76" s="657"/>
    </row>
    <row r="77" spans="1:15" s="856" customFormat="1" ht="15" customHeight="1" x14ac:dyDescent="0.25">
      <c r="A77" s="574"/>
      <c r="B77" s="326" t="s">
        <v>1569</v>
      </c>
      <c r="C77" s="1038"/>
      <c r="D77" s="1038"/>
      <c r="E77" s="1038"/>
      <c r="F77" s="20"/>
      <c r="G77" s="20"/>
      <c r="H77" s="20"/>
      <c r="I77" s="20"/>
      <c r="J77" s="20"/>
      <c r="K77" s="20"/>
      <c r="L77" s="20"/>
      <c r="M77" s="20"/>
      <c r="N77" s="20"/>
      <c r="O77" s="657"/>
    </row>
    <row r="78" spans="1:15" s="261" customFormat="1" ht="15" customHeight="1" x14ac:dyDescent="0.25">
      <c r="A78" s="574"/>
      <c r="B78" s="866" t="s">
        <v>1242</v>
      </c>
      <c r="C78" s="1038"/>
      <c r="D78" s="1038"/>
      <c r="E78" s="1038"/>
      <c r="F78" s="20"/>
      <c r="G78" s="20"/>
      <c r="H78" s="20"/>
      <c r="I78" s="20"/>
      <c r="J78" s="20"/>
      <c r="K78" s="20"/>
      <c r="L78" s="885" t="str">
        <f>IF(AND(ISNUMBER(L68), ISNUMBER(L75)), L68*L75, "")</f>
        <v/>
      </c>
      <c r="M78" s="885" t="str">
        <f>IF(AND(ISNUMBER(M68), ISNUMBER(M75)), M68*M75, "")</f>
        <v/>
      </c>
      <c r="N78" s="885" t="str">
        <f>IF(AND(ISNUMBER(N68), ISNUMBER(N75)), N68*N75, "")</f>
        <v/>
      </c>
      <c r="O78" s="657"/>
    </row>
    <row r="79" spans="1:15" s="261" customFormat="1" ht="15" customHeight="1" x14ac:dyDescent="0.25">
      <c r="A79" s="574"/>
      <c r="B79" s="866" t="s">
        <v>1243</v>
      </c>
      <c r="C79" s="1038"/>
      <c r="D79" s="1038"/>
      <c r="E79" s="1038"/>
      <c r="F79" s="20"/>
      <c r="G79" s="20"/>
      <c r="H79" s="20"/>
      <c r="I79" s="20"/>
      <c r="J79" s="20"/>
      <c r="K79" s="20"/>
      <c r="L79" s="885" t="str">
        <f>IF(AND(ISNUMBER(L68), ISNUMBER(L76)), L68*L76, "")</f>
        <v/>
      </c>
      <c r="M79" s="885" t="str">
        <f>IF(AND(ISNUMBER(M68), ISNUMBER(M76)), M68*M76, "")</f>
        <v/>
      </c>
      <c r="N79" s="885" t="str">
        <f>IF(AND(ISNUMBER(N68), ISNUMBER(N76)), N68*N76, "")</f>
        <v/>
      </c>
      <c r="O79" s="657"/>
    </row>
    <row r="80" spans="1:15" s="261" customFormat="1" ht="15" customHeight="1" x14ac:dyDescent="0.25">
      <c r="A80" s="574"/>
      <c r="B80" s="866" t="s">
        <v>1247</v>
      </c>
      <c r="C80" s="1038"/>
      <c r="D80" s="1038"/>
      <c r="E80" s="1038"/>
      <c r="F80" s="20"/>
      <c r="G80" s="20"/>
      <c r="H80" s="20"/>
      <c r="I80" s="20"/>
      <c r="J80" s="20"/>
      <c r="K80" s="20"/>
      <c r="L80" s="885" t="str">
        <f>IF(ISNUMBER(L68), L68, "")</f>
        <v/>
      </c>
      <c r="M80" s="885" t="str">
        <f>IF(ISNUMBER(M68), M68, "")</f>
        <v/>
      </c>
      <c r="N80" s="885" t="str">
        <f>IF(ISNUMBER(N68), N68, "")</f>
        <v/>
      </c>
      <c r="O80" s="657"/>
    </row>
    <row r="81" spans="1:15" s="261" customFormat="1" ht="15" customHeight="1" x14ac:dyDescent="0.25">
      <c r="A81" s="574"/>
      <c r="B81" s="340" t="s">
        <v>1258</v>
      </c>
      <c r="C81" s="25"/>
      <c r="D81" s="25"/>
      <c r="E81" s="25"/>
      <c r="F81" s="21"/>
      <c r="G81" s="21"/>
      <c r="H81" s="21"/>
      <c r="I81" s="21"/>
      <c r="J81" s="21"/>
      <c r="K81" s="21"/>
      <c r="L81" s="1484" t="str">
        <f>Parameters!$F$238</f>
        <v>EUR 20,000</v>
      </c>
      <c r="M81" s="1484" t="str">
        <f>Parameters!$F$238</f>
        <v>EUR 20,000</v>
      </c>
      <c r="N81" s="1484" t="str">
        <f>Parameters!$F$238</f>
        <v>EUR 20,000</v>
      </c>
      <c r="O81" s="657"/>
    </row>
    <row r="82" spans="1:15" s="261" customFormat="1" ht="15" customHeight="1" x14ac:dyDescent="0.25">
      <c r="A82" s="574"/>
      <c r="O82" s="657"/>
    </row>
    <row r="83" spans="1:15" s="457" customFormat="1" ht="45" customHeight="1" x14ac:dyDescent="0.25">
      <c r="A83" s="1397" t="s">
        <v>1259</v>
      </c>
      <c r="B83" s="1839"/>
      <c r="C83" s="1839"/>
      <c r="D83" s="1839"/>
      <c r="E83" s="1817"/>
      <c r="F83" s="1817"/>
      <c r="G83" s="1817"/>
      <c r="H83" s="1817"/>
      <c r="I83" s="1817"/>
      <c r="J83" s="1817"/>
      <c r="K83" s="1817"/>
      <c r="L83" s="1817"/>
      <c r="M83" s="1817"/>
      <c r="N83" s="1817"/>
      <c r="O83" s="1880"/>
    </row>
    <row r="84" spans="1:15" s="457" customFormat="1" ht="45" customHeight="1" x14ac:dyDescent="0.25">
      <c r="A84" s="621" t="s">
        <v>1260</v>
      </c>
      <c r="B84" s="144"/>
      <c r="C84" s="144"/>
      <c r="D84" s="144"/>
      <c r="O84" s="660"/>
    </row>
    <row r="85" spans="1:15" ht="30" customHeight="1" x14ac:dyDescent="0.25">
      <c r="A85" s="574"/>
      <c r="B85" s="1102" t="s">
        <v>746</v>
      </c>
      <c r="C85" s="1104"/>
      <c r="D85" s="1104"/>
      <c r="E85" s="1104"/>
      <c r="F85" s="1869"/>
      <c r="G85" s="1869"/>
      <c r="H85" s="1869"/>
      <c r="I85" s="1869"/>
      <c r="J85" s="1405"/>
      <c r="K85" s="1405"/>
      <c r="L85" s="1522" t="str">
        <f t="shared" ref="L85:N85" si="26">IF(COUNT(L86:L89)=ROWS(L86:L89), SUM(L86:L89), "")</f>
        <v/>
      </c>
      <c r="M85" s="1522" t="str">
        <f t="shared" ref="M85" si="27">IF(COUNT(M86:M89)=ROWS(M86:M89), SUM(M86:M89), "")</f>
        <v/>
      </c>
      <c r="N85" s="1522" t="str">
        <f t="shared" si="26"/>
        <v/>
      </c>
      <c r="O85" s="657"/>
    </row>
    <row r="86" spans="1:15" ht="15" customHeight="1" x14ac:dyDescent="0.25">
      <c r="A86" s="574"/>
      <c r="B86" s="866" t="s">
        <v>501</v>
      </c>
      <c r="C86" s="1038"/>
      <c r="D86" s="1038"/>
      <c r="E86" s="1038"/>
      <c r="F86" s="20"/>
      <c r="G86" s="20"/>
      <c r="H86" s="20"/>
      <c r="I86" s="20"/>
      <c r="J86" s="20"/>
      <c r="K86" s="20"/>
      <c r="L86" s="17"/>
      <c r="M86" s="17"/>
      <c r="N86" s="117"/>
      <c r="O86" s="657"/>
    </row>
    <row r="87" spans="1:15" ht="15" customHeight="1" x14ac:dyDescent="0.25">
      <c r="A87" s="574"/>
      <c r="B87" s="866" t="s">
        <v>502</v>
      </c>
      <c r="C87" s="1038"/>
      <c r="D87" s="1038"/>
      <c r="E87" s="1038"/>
      <c r="F87" s="20"/>
      <c r="G87" s="20"/>
      <c r="H87" s="20"/>
      <c r="I87" s="20"/>
      <c r="J87" s="20"/>
      <c r="K87" s="20"/>
      <c r="L87" s="17"/>
      <c r="M87" s="17"/>
      <c r="N87" s="40"/>
      <c r="O87" s="657"/>
    </row>
    <row r="88" spans="1:15" ht="15" customHeight="1" x14ac:dyDescent="0.25">
      <c r="A88" s="574"/>
      <c r="B88" s="866" t="s">
        <v>503</v>
      </c>
      <c r="C88" s="1038"/>
      <c r="D88" s="1038"/>
      <c r="E88" s="1038"/>
      <c r="F88" s="20"/>
      <c r="G88" s="20"/>
      <c r="H88" s="20"/>
      <c r="I88" s="20"/>
      <c r="J88" s="20"/>
      <c r="K88" s="20"/>
      <c r="L88" s="17"/>
      <c r="M88" s="17"/>
      <c r="N88" s="40"/>
      <c r="O88" s="657"/>
    </row>
    <row r="89" spans="1:15" ht="15" customHeight="1" x14ac:dyDescent="0.25">
      <c r="A89" s="574"/>
      <c r="B89" s="868" t="s">
        <v>742</v>
      </c>
      <c r="C89" s="1038"/>
      <c r="D89" s="1038"/>
      <c r="E89" s="1038"/>
      <c r="F89" s="20"/>
      <c r="G89" s="20"/>
      <c r="H89" s="20"/>
      <c r="I89" s="20"/>
      <c r="J89" s="20"/>
      <c r="K89" s="20"/>
      <c r="L89" s="17"/>
      <c r="M89" s="17"/>
      <c r="N89" s="40"/>
      <c r="O89" s="657"/>
    </row>
    <row r="90" spans="1:15" ht="15" customHeight="1" x14ac:dyDescent="0.25">
      <c r="A90" s="574"/>
      <c r="B90" s="1853" t="s">
        <v>747</v>
      </c>
      <c r="C90" s="1038"/>
      <c r="D90" s="1038"/>
      <c r="E90" s="1038"/>
      <c r="F90" s="20"/>
      <c r="G90" s="20"/>
      <c r="H90" s="20"/>
      <c r="I90" s="20"/>
      <c r="J90" s="20"/>
      <c r="K90" s="20"/>
      <c r="L90" s="11" t="str">
        <f t="shared" ref="L90:N90" si="28">IF(COUNT(L91:L95)=ROWS(L91:L95), SUM(L91:L95), "")</f>
        <v/>
      </c>
      <c r="M90" s="11" t="str">
        <f t="shared" ref="M90" si="29">IF(COUNT(M91:M95)=ROWS(M91:M95), SUM(M91:M95), "")</f>
        <v/>
      </c>
      <c r="N90" s="11" t="str">
        <f t="shared" si="28"/>
        <v/>
      </c>
      <c r="O90" s="657"/>
    </row>
    <row r="91" spans="1:15" ht="15" customHeight="1" x14ac:dyDescent="0.25">
      <c r="A91" s="574"/>
      <c r="B91" s="866" t="s">
        <v>501</v>
      </c>
      <c r="C91" s="1038"/>
      <c r="D91" s="1038"/>
      <c r="E91" s="1038"/>
      <c r="F91" s="20"/>
      <c r="G91" s="20"/>
      <c r="H91" s="20"/>
      <c r="I91" s="20"/>
      <c r="J91" s="20"/>
      <c r="K91" s="20"/>
      <c r="L91" s="17"/>
      <c r="M91" s="17"/>
      <c r="N91" s="40"/>
      <c r="O91" s="657"/>
    </row>
    <row r="92" spans="1:15" ht="15" customHeight="1" x14ac:dyDescent="0.25">
      <c r="A92" s="574"/>
      <c r="B92" s="866" t="s">
        <v>502</v>
      </c>
      <c r="C92" s="1038"/>
      <c r="D92" s="1038"/>
      <c r="E92" s="1038"/>
      <c r="F92" s="20"/>
      <c r="G92" s="20"/>
      <c r="H92" s="20"/>
      <c r="I92" s="20"/>
      <c r="J92" s="20"/>
      <c r="K92" s="20"/>
      <c r="L92" s="17"/>
      <c r="M92" s="17"/>
      <c r="N92" s="40"/>
      <c r="O92" s="657"/>
    </row>
    <row r="93" spans="1:15" ht="15" customHeight="1" x14ac:dyDescent="0.25">
      <c r="A93" s="574"/>
      <c r="B93" s="866" t="s">
        <v>503</v>
      </c>
      <c r="C93" s="1038"/>
      <c r="D93" s="1038"/>
      <c r="E93" s="1038"/>
      <c r="F93" s="20"/>
      <c r="G93" s="20"/>
      <c r="H93" s="20"/>
      <c r="I93" s="20"/>
      <c r="J93" s="20"/>
      <c r="K93" s="20"/>
      <c r="L93" s="17"/>
      <c r="M93" s="17"/>
      <c r="N93" s="40"/>
      <c r="O93" s="657"/>
    </row>
    <row r="94" spans="1:15" ht="15" customHeight="1" x14ac:dyDescent="0.25">
      <c r="A94" s="574"/>
      <c r="B94" s="866" t="s">
        <v>742</v>
      </c>
      <c r="C94" s="1039"/>
      <c r="D94" s="1039"/>
      <c r="E94" s="1039"/>
      <c r="F94" s="260"/>
      <c r="G94" s="260"/>
      <c r="H94" s="260"/>
      <c r="I94" s="260"/>
      <c r="J94" s="260"/>
      <c r="K94" s="260"/>
      <c r="L94" s="17"/>
      <c r="M94" s="17"/>
      <c r="N94" s="82"/>
      <c r="O94" s="657"/>
    </row>
    <row r="95" spans="1:15" ht="15" customHeight="1" x14ac:dyDescent="0.25">
      <c r="A95" s="574"/>
      <c r="B95" s="867" t="s">
        <v>803</v>
      </c>
      <c r="C95" s="25"/>
      <c r="D95" s="25"/>
      <c r="E95" s="25"/>
      <c r="F95" s="21"/>
      <c r="G95" s="21"/>
      <c r="H95" s="21"/>
      <c r="I95" s="21"/>
      <c r="J95" s="21"/>
      <c r="K95" s="21"/>
      <c r="L95" s="28"/>
      <c r="M95" s="28"/>
      <c r="N95" s="116"/>
      <c r="O95" s="657"/>
    </row>
    <row r="96" spans="1:15" s="457" customFormat="1" ht="45" customHeight="1" x14ac:dyDescent="0.25">
      <c r="A96" s="621" t="s">
        <v>1261</v>
      </c>
      <c r="B96" s="144"/>
      <c r="O96" s="660"/>
    </row>
    <row r="97" spans="1:15" ht="15" customHeight="1" x14ac:dyDescent="0.25">
      <c r="A97" s="574"/>
      <c r="B97" s="1103" t="s">
        <v>1571</v>
      </c>
      <c r="C97" s="1104"/>
      <c r="D97" s="1104"/>
      <c r="E97" s="1104"/>
      <c r="F97" s="1869"/>
      <c r="G97" s="1869"/>
      <c r="H97" s="1869"/>
      <c r="I97" s="1869"/>
      <c r="J97" s="1869"/>
      <c r="K97" s="1869"/>
      <c r="L97" s="1522" t="str">
        <f>IF(L81=Parameters!$D$268, IF(ISNUMBER(L78), L78*12.5, ""), IF(L81=Parameters!$D$269, IF(ISNUMBER(L79), L79*12.5, ""), IF(L81=Parameters!$D$270, IF(ISNUMBER(L80), L80*12.5, ""), "")))</f>
        <v/>
      </c>
      <c r="M97" s="1522" t="str">
        <f>IF(M81=Parameters!$D$268, IF(ISNUMBER(M78), M78*12.5, ""), IF(M81=Parameters!$D$269, IF(ISNUMBER(M79), M79*12.5, ""), IF(M81=Parameters!$D$270, IF(ISNUMBER(M80), M80*12.5, ""), "")))</f>
        <v/>
      </c>
      <c r="N97" s="1522" t="str">
        <f>IF(N81=Parameters!$D$268, IF(ISNUMBER(N78), N78*12.5, ""), IF(N81=Parameters!$D$269, IF(ISNUMBER(N79), N79*12.5, ""), IF(N81=Parameters!$D$270, IF(ISNUMBER(N80), N80*12.5, ""), "")))</f>
        <v/>
      </c>
      <c r="O97" s="657"/>
    </row>
    <row r="98" spans="1:15" ht="15" customHeight="1" x14ac:dyDescent="0.25">
      <c r="A98" s="574"/>
      <c r="B98" s="1882" t="s">
        <v>1262</v>
      </c>
      <c r="C98" s="25"/>
      <c r="D98" s="25"/>
      <c r="E98" s="25"/>
      <c r="F98" s="21"/>
      <c r="G98" s="21"/>
      <c r="H98" s="21"/>
      <c r="I98" s="21"/>
      <c r="J98" s="21"/>
      <c r="K98" s="21"/>
      <c r="L98" s="28"/>
      <c r="M98" s="28"/>
      <c r="N98" s="1883"/>
      <c r="O98" s="657"/>
    </row>
    <row r="99" spans="1:15" s="261" customFormat="1" ht="15" customHeight="1" x14ac:dyDescent="0.25">
      <c r="A99" s="1884"/>
      <c r="B99" s="1841"/>
      <c r="C99" s="1841"/>
      <c r="D99" s="1841"/>
      <c r="E99" s="1841"/>
      <c r="F99" s="1841"/>
      <c r="G99" s="1841"/>
      <c r="H99" s="1841"/>
      <c r="I99" s="1841"/>
      <c r="J99" s="1841"/>
      <c r="K99" s="1841"/>
      <c r="L99" s="1841"/>
      <c r="M99" s="1841"/>
      <c r="N99" s="1841"/>
      <c r="O99" s="1885"/>
    </row>
    <row r="100" spans="1:15" s="1856" customFormat="1" ht="45" customHeight="1" x14ac:dyDescent="0.25">
      <c r="A100" s="1886" t="s">
        <v>1736</v>
      </c>
      <c r="B100" s="1855"/>
      <c r="C100" s="1855"/>
      <c r="D100" s="1855"/>
      <c r="E100" s="1887"/>
      <c r="F100" s="1887"/>
      <c r="G100" s="1887"/>
      <c r="H100" s="1887"/>
      <c r="I100" s="1887"/>
      <c r="J100" s="1887"/>
      <c r="K100" s="1887"/>
      <c r="L100" s="1887"/>
      <c r="M100" s="1887"/>
      <c r="N100" s="1887"/>
      <c r="O100" s="1888"/>
    </row>
    <row r="101" spans="1:15" s="457" customFormat="1" ht="45" customHeight="1" x14ac:dyDescent="0.25">
      <c r="A101" s="1875" t="s">
        <v>1699</v>
      </c>
      <c r="B101" s="144"/>
      <c r="C101" s="144"/>
      <c r="D101" s="144"/>
      <c r="O101" s="660"/>
    </row>
    <row r="102" spans="1:15" s="457" customFormat="1" ht="30" customHeight="1" x14ac:dyDescent="0.25">
      <c r="A102" s="1875"/>
      <c r="B102" s="1839"/>
      <c r="C102" s="2668" t="str">
        <f>CONCATENATE("Memo (of loss window ",C103,"–",D103+9, ")")</f>
        <v>Memo (of loss window 2007–2017)</v>
      </c>
      <c r="D102" s="2668"/>
      <c r="E102" s="2669" t="str">
        <f>"10-year Basel III monitoring loss window (" &amp; $N$3-9 &amp; "–" &amp; $N$3 &amp; ")"</f>
        <v>10-year Basel III monitoring loss window (2009–2018)</v>
      </c>
      <c r="F102" s="2581"/>
      <c r="G102" s="2581"/>
      <c r="H102" s="2581"/>
      <c r="I102" s="2581"/>
      <c r="J102" s="2581"/>
      <c r="K102" s="2581"/>
      <c r="L102" s="2581"/>
      <c r="M102" s="2581"/>
      <c r="N102" s="2581"/>
      <c r="O102" s="660"/>
    </row>
    <row r="103" spans="1:15" s="261" customFormat="1" ht="15" customHeight="1" x14ac:dyDescent="0.25">
      <c r="A103" s="1889"/>
      <c r="B103" s="1859"/>
      <c r="C103" s="1857">
        <f t="shared" ref="C103:N103" si="30">C$3</f>
        <v>2007</v>
      </c>
      <c r="D103" s="1862">
        <f t="shared" si="30"/>
        <v>2008</v>
      </c>
      <c r="E103" s="1863">
        <f t="shared" si="30"/>
        <v>2009</v>
      </c>
      <c r="F103" s="1857">
        <f t="shared" si="30"/>
        <v>2010</v>
      </c>
      <c r="G103" s="1857">
        <f t="shared" si="30"/>
        <v>2011</v>
      </c>
      <c r="H103" s="1857">
        <f t="shared" si="30"/>
        <v>2012</v>
      </c>
      <c r="I103" s="1857">
        <f t="shared" si="30"/>
        <v>2013</v>
      </c>
      <c r="J103" s="1857">
        <f t="shared" si="30"/>
        <v>2014</v>
      </c>
      <c r="K103" s="1857">
        <f t="shared" si="30"/>
        <v>2015</v>
      </c>
      <c r="L103" s="1857">
        <f t="shared" si="30"/>
        <v>2016</v>
      </c>
      <c r="M103" s="1857">
        <f t="shared" si="30"/>
        <v>2017</v>
      </c>
      <c r="N103" s="1864">
        <f t="shared" si="30"/>
        <v>2018</v>
      </c>
      <c r="O103" s="657"/>
    </row>
    <row r="104" spans="1:15" ht="15" customHeight="1" x14ac:dyDescent="0.25">
      <c r="A104" s="1889"/>
      <c r="B104" s="1073" t="s">
        <v>1737</v>
      </c>
      <c r="C104" s="1861"/>
      <c r="D104" s="1860"/>
      <c r="E104" s="1865"/>
      <c r="F104" s="1860"/>
      <c r="G104" s="1860"/>
      <c r="H104" s="1860"/>
      <c r="I104" s="1860"/>
      <c r="J104" s="1860"/>
      <c r="K104" s="1860"/>
      <c r="L104" s="1860"/>
      <c r="M104" s="1860"/>
      <c r="N104" s="1860"/>
    </row>
    <row r="105" spans="1:15" ht="15" customHeight="1" x14ac:dyDescent="0.25">
      <c r="A105" s="1889"/>
      <c r="B105" s="914" t="s">
        <v>1700</v>
      </c>
      <c r="C105" s="1896"/>
      <c r="D105" s="483"/>
      <c r="E105" s="1898"/>
      <c r="F105" s="1896"/>
      <c r="G105" s="1896"/>
      <c r="H105" s="1896"/>
      <c r="I105" s="1896"/>
      <c r="J105" s="1896"/>
      <c r="K105" s="1896"/>
      <c r="L105" s="1896"/>
      <c r="M105" s="1896"/>
      <c r="N105" s="483"/>
    </row>
    <row r="106" spans="1:15" ht="15" customHeight="1" x14ac:dyDescent="0.25">
      <c r="A106" s="1889"/>
      <c r="B106" s="914" t="s">
        <v>1701</v>
      </c>
      <c r="C106" s="746"/>
      <c r="D106" s="40"/>
      <c r="E106" s="1866"/>
      <c r="F106" s="40"/>
      <c r="G106" s="40"/>
      <c r="H106" s="40"/>
      <c r="I106" s="40"/>
      <c r="J106" s="40"/>
      <c r="K106" s="40"/>
      <c r="L106" s="40"/>
      <c r="M106" s="40"/>
      <c r="N106" s="40"/>
    </row>
    <row r="107" spans="1:15" ht="15" customHeight="1" x14ac:dyDescent="0.25">
      <c r="A107" s="1889"/>
      <c r="B107" s="914" t="s">
        <v>1702</v>
      </c>
      <c r="C107" s="1038"/>
      <c r="D107" s="846"/>
      <c r="E107" s="2670"/>
      <c r="F107" s="2671"/>
      <c r="G107" s="2671"/>
      <c r="H107" s="2671"/>
      <c r="I107" s="2671"/>
      <c r="J107" s="2671"/>
      <c r="K107" s="2671"/>
      <c r="L107" s="2671"/>
      <c r="M107" s="2671"/>
      <c r="N107" s="2671"/>
    </row>
    <row r="108" spans="1:15" ht="15" customHeight="1" x14ac:dyDescent="0.25">
      <c r="A108" s="1889"/>
      <c r="B108" s="1867" t="str">
        <f>"Check: row " &amp; ROW(B104) &amp; " ≤ row " &amp; ROW(B106)</f>
        <v>Check: row 104 ≤ row 106</v>
      </c>
      <c r="C108" s="858" t="str">
        <f>IF(AND(ISNUMBER(C104), ISNUMBER(C106)), IF(AND(C104&lt;=C106), "Pass", "Fail"), "")</f>
        <v/>
      </c>
      <c r="D108" s="848" t="str">
        <f t="shared" ref="D108:N108" si="31">IF(AND(ISNUMBER(D104), ISNUMBER(D106)), IF(AND(D104&lt;=D106), "Pass", "Fail"), "")</f>
        <v/>
      </c>
      <c r="E108" s="1868" t="str">
        <f t="shared" si="31"/>
        <v/>
      </c>
      <c r="F108" s="848" t="str">
        <f t="shared" si="31"/>
        <v/>
      </c>
      <c r="G108" s="848" t="str">
        <f t="shared" si="31"/>
        <v/>
      </c>
      <c r="H108" s="848" t="str">
        <f t="shared" si="31"/>
        <v/>
      </c>
      <c r="I108" s="848" t="str">
        <f t="shared" si="31"/>
        <v/>
      </c>
      <c r="J108" s="848" t="str">
        <f t="shared" si="31"/>
        <v/>
      </c>
      <c r="K108" s="848" t="str">
        <f t="shared" si="31"/>
        <v/>
      </c>
      <c r="L108" s="848" t="str">
        <f t="shared" si="31"/>
        <v/>
      </c>
      <c r="M108" s="848" t="str">
        <f t="shared" si="31"/>
        <v/>
      </c>
      <c r="N108" s="848" t="str">
        <f t="shared" si="31"/>
        <v/>
      </c>
    </row>
    <row r="109" spans="1:15" s="457" customFormat="1" ht="45" customHeight="1" x14ac:dyDescent="0.25">
      <c r="A109" s="1875" t="s">
        <v>1703</v>
      </c>
      <c r="B109" s="144"/>
      <c r="O109" s="660"/>
    </row>
    <row r="110" spans="1:15" s="457" customFormat="1" ht="30" customHeight="1" x14ac:dyDescent="0.25">
      <c r="A110" s="1875"/>
      <c r="B110" s="2660"/>
      <c r="C110" s="2668" t="str">
        <f>CONCATENATE("Memo (of loss window ",C111,"–",D111+9, ")")</f>
        <v>Memo (of loss window 2007–2017)</v>
      </c>
      <c r="D110" s="2668"/>
      <c r="E110" s="2669" t="str">
        <f>"10-year Basel III monitoring loss window (" &amp; $N$3-9 &amp; "–" &amp; $N$3 &amp; ")"</f>
        <v>10-year Basel III monitoring loss window (2009–2018)</v>
      </c>
      <c r="F110" s="2581"/>
      <c r="G110" s="2581"/>
      <c r="H110" s="2581"/>
      <c r="I110" s="2581"/>
      <c r="J110" s="2581"/>
      <c r="K110" s="2581"/>
      <c r="L110" s="2581"/>
      <c r="M110" s="2581"/>
      <c r="N110" s="2581"/>
      <c r="O110" s="660"/>
    </row>
    <row r="111" spans="1:15" s="261" customFormat="1" ht="15" customHeight="1" x14ac:dyDescent="0.25">
      <c r="A111" s="1889"/>
      <c r="B111" s="2661"/>
      <c r="C111" s="1857">
        <f t="shared" ref="C111:N111" si="32">C$3</f>
        <v>2007</v>
      </c>
      <c r="D111" s="1858">
        <f t="shared" si="32"/>
        <v>2008</v>
      </c>
      <c r="E111" s="1857">
        <f t="shared" si="32"/>
        <v>2009</v>
      </c>
      <c r="F111" s="1857">
        <f t="shared" si="32"/>
        <v>2010</v>
      </c>
      <c r="G111" s="1857">
        <f t="shared" si="32"/>
        <v>2011</v>
      </c>
      <c r="H111" s="1857">
        <f t="shared" si="32"/>
        <v>2012</v>
      </c>
      <c r="I111" s="1857">
        <f t="shared" si="32"/>
        <v>2013</v>
      </c>
      <c r="J111" s="1857">
        <f t="shared" si="32"/>
        <v>2014</v>
      </c>
      <c r="K111" s="1857">
        <f t="shared" si="32"/>
        <v>2015</v>
      </c>
      <c r="L111" s="1857">
        <f t="shared" si="32"/>
        <v>2016</v>
      </c>
      <c r="M111" s="1857">
        <f t="shared" si="32"/>
        <v>2017</v>
      </c>
      <c r="N111" s="1864">
        <f t="shared" si="32"/>
        <v>2018</v>
      </c>
      <c r="O111" s="657"/>
    </row>
    <row r="112" spans="1:15" ht="15" customHeight="1" x14ac:dyDescent="0.25">
      <c r="A112" s="1889"/>
      <c r="B112" s="1450" t="s">
        <v>1224</v>
      </c>
      <c r="C112" s="1104"/>
      <c r="D112" s="1405"/>
      <c r="E112" s="1872"/>
      <c r="F112" s="1869"/>
      <c r="G112" s="1869"/>
      <c r="H112" s="1869"/>
      <c r="I112" s="1869"/>
      <c r="J112" s="1869"/>
      <c r="K112" s="1869"/>
      <c r="L112" s="1869"/>
      <c r="M112" s="1869"/>
      <c r="N112" s="1405"/>
    </row>
    <row r="113" spans="1:15" ht="15" customHeight="1" x14ac:dyDescent="0.25">
      <c r="A113" s="1889"/>
      <c r="B113" s="866" t="s">
        <v>1704</v>
      </c>
      <c r="C113" s="1871" t="str">
        <f>IF(AND(ISNUMBER(C114), ISNUMBER(C115), ISNUMBER(C116), ISNUMBER(C117), ISNUMBER(C118), ISNUMBER(C119), ISNUMBER(C120)), SUM(C114:C120), "")</f>
        <v/>
      </c>
      <c r="D113" s="885" t="str">
        <f t="shared" ref="D113:N113" si="33">IF(AND(ISNUMBER(D114), ISNUMBER(D115), ISNUMBER(D116), ISNUMBER(D117), ISNUMBER(D118), ISNUMBER(D119), ISNUMBER(D120)), SUM(D114:D120), "")</f>
        <v/>
      </c>
      <c r="E113" s="1873" t="str">
        <f t="shared" si="33"/>
        <v/>
      </c>
      <c r="F113" s="1870" t="str">
        <f t="shared" si="33"/>
        <v/>
      </c>
      <c r="G113" s="1870" t="str">
        <f t="shared" si="33"/>
        <v/>
      </c>
      <c r="H113" s="1870" t="str">
        <f t="shared" si="33"/>
        <v/>
      </c>
      <c r="I113" s="1870" t="str">
        <f t="shared" si="33"/>
        <v/>
      </c>
      <c r="J113" s="1870" t="str">
        <f t="shared" si="33"/>
        <v/>
      </c>
      <c r="K113" s="1870" t="str">
        <f t="shared" si="33"/>
        <v/>
      </c>
      <c r="L113" s="1870" t="str">
        <f t="shared" si="33"/>
        <v/>
      </c>
      <c r="M113" s="1870" t="str">
        <f t="shared" si="33"/>
        <v/>
      </c>
      <c r="N113" s="885" t="str">
        <f t="shared" si="33"/>
        <v/>
      </c>
    </row>
    <row r="114" spans="1:15" ht="15" customHeight="1" x14ac:dyDescent="0.25">
      <c r="A114" s="1889"/>
      <c r="B114" s="866" t="s">
        <v>1705</v>
      </c>
      <c r="C114" s="39"/>
      <c r="D114" s="40"/>
      <c r="E114" s="1874"/>
      <c r="F114" s="27"/>
      <c r="G114" s="27"/>
      <c r="H114" s="27"/>
      <c r="I114" s="27"/>
      <c r="J114" s="27"/>
      <c r="K114" s="27"/>
      <c r="L114" s="27"/>
      <c r="M114" s="27"/>
      <c r="N114" s="40"/>
    </row>
    <row r="115" spans="1:15" ht="15" customHeight="1" x14ac:dyDescent="0.25">
      <c r="A115" s="1889"/>
      <c r="B115" s="866" t="s">
        <v>1706</v>
      </c>
      <c r="C115" s="39"/>
      <c r="D115" s="40"/>
      <c r="E115" s="1874"/>
      <c r="F115" s="27"/>
      <c r="G115" s="27"/>
      <c r="H115" s="27"/>
      <c r="I115" s="27"/>
      <c r="J115" s="27"/>
      <c r="K115" s="27"/>
      <c r="L115" s="27"/>
      <c r="M115" s="27"/>
      <c r="N115" s="40"/>
    </row>
    <row r="116" spans="1:15" s="261" customFormat="1" ht="15" customHeight="1" x14ac:dyDescent="0.25">
      <c r="A116" s="1889"/>
      <c r="B116" s="866" t="s">
        <v>1707</v>
      </c>
      <c r="C116" s="39"/>
      <c r="D116" s="40"/>
      <c r="E116" s="1874"/>
      <c r="F116" s="27"/>
      <c r="G116" s="27"/>
      <c r="H116" s="27"/>
      <c r="I116" s="27"/>
      <c r="J116" s="27"/>
      <c r="K116" s="27"/>
      <c r="L116" s="27"/>
      <c r="M116" s="27"/>
      <c r="N116" s="40"/>
    </row>
    <row r="117" spans="1:15" s="261" customFormat="1" ht="15" customHeight="1" x14ac:dyDescent="0.25">
      <c r="A117" s="1889"/>
      <c r="B117" s="866" t="s">
        <v>1708</v>
      </c>
      <c r="C117" s="39"/>
      <c r="D117" s="40"/>
      <c r="E117" s="1874"/>
      <c r="F117" s="27"/>
      <c r="G117" s="27"/>
      <c r="H117" s="27"/>
      <c r="I117" s="27"/>
      <c r="J117" s="27"/>
      <c r="K117" s="27"/>
      <c r="L117" s="27"/>
      <c r="M117" s="27"/>
      <c r="N117" s="40"/>
    </row>
    <row r="118" spans="1:15" s="261" customFormat="1" ht="15" customHeight="1" x14ac:dyDescent="0.25">
      <c r="A118" s="1889"/>
      <c r="B118" s="866" t="s">
        <v>1709</v>
      </c>
      <c r="C118" s="39"/>
      <c r="D118" s="40"/>
      <c r="E118" s="1874"/>
      <c r="F118" s="27"/>
      <c r="G118" s="27"/>
      <c r="H118" s="27"/>
      <c r="I118" s="27"/>
      <c r="J118" s="27"/>
      <c r="K118" s="27"/>
      <c r="L118" s="27"/>
      <c r="M118" s="27"/>
      <c r="N118" s="40"/>
    </row>
    <row r="119" spans="1:15" s="261" customFormat="1" ht="15" customHeight="1" x14ac:dyDescent="0.25">
      <c r="A119" s="1889"/>
      <c r="B119" s="866" t="s">
        <v>1710</v>
      </c>
      <c r="C119" s="39"/>
      <c r="D119" s="40"/>
      <c r="E119" s="1874"/>
      <c r="F119" s="27"/>
      <c r="G119" s="27"/>
      <c r="H119" s="27"/>
      <c r="I119" s="27"/>
      <c r="J119" s="27"/>
      <c r="K119" s="27"/>
      <c r="L119" s="27"/>
      <c r="M119" s="27"/>
      <c r="N119" s="40"/>
    </row>
    <row r="120" spans="1:15" s="261" customFormat="1" ht="15" customHeight="1" x14ac:dyDescent="0.25">
      <c r="A120" s="1889"/>
      <c r="B120" s="866" t="s">
        <v>1711</v>
      </c>
      <c r="C120" s="39"/>
      <c r="D120" s="40"/>
      <c r="E120" s="1874"/>
      <c r="F120" s="27"/>
      <c r="G120" s="27"/>
      <c r="H120" s="27"/>
      <c r="I120" s="27"/>
      <c r="J120" s="27"/>
      <c r="K120" s="27"/>
      <c r="L120" s="27"/>
      <c r="M120" s="27"/>
      <c r="N120" s="40"/>
    </row>
    <row r="121" spans="1:15" s="261" customFormat="1" ht="15" customHeight="1" x14ac:dyDescent="0.25">
      <c r="A121" s="1889"/>
      <c r="B121" s="875" t="str">
        <f>"Check: row " &amp; ROW(B113) &amp; " = row " &amp; ROW(B34)</f>
        <v>Check: row 113 = row 34</v>
      </c>
      <c r="C121" s="858" t="str">
        <f>IF(AND(ISNUMBER(C34), ISNUMBER(C113)), IF(OpRisk!C34=C113, "Pass", "Fail"), "")</f>
        <v/>
      </c>
      <c r="D121" s="848" t="str">
        <f>IF(AND(ISNUMBER(D34), ISNUMBER(D113)), IF(OpRisk!D34=D113, "Pass", "Fail"), "")</f>
        <v/>
      </c>
      <c r="E121" s="1868" t="str">
        <f>IF(AND(ISNUMBER(E34), ISNUMBER(E113)), IF(OpRisk!E34=E113, "Pass", "Fail"), "")</f>
        <v/>
      </c>
      <c r="F121" s="848" t="str">
        <f>IF(AND(ISNUMBER(F34), ISNUMBER(F113)), IF(OpRisk!F34=F113, "Pass", "Fail"), "")</f>
        <v/>
      </c>
      <c r="G121" s="848" t="str">
        <f>IF(AND(ISNUMBER(G34), ISNUMBER(G113)), IF(OpRisk!G34=G113, "Pass", "Fail"), "")</f>
        <v/>
      </c>
      <c r="H121" s="848" t="str">
        <f>IF(AND(ISNUMBER(H34), ISNUMBER(H113)), IF(OpRisk!H34=H113, "Pass", "Fail"), "")</f>
        <v/>
      </c>
      <c r="I121" s="848" t="str">
        <f>IF(AND(ISNUMBER(I34), ISNUMBER(I113)), IF(OpRisk!I34=I113, "Pass", "Fail"), "")</f>
        <v/>
      </c>
      <c r="J121" s="848" t="str">
        <f>IF(AND(ISNUMBER(J34), ISNUMBER(J113)), IF(OpRisk!J34=J113, "Pass", "Fail"), "")</f>
        <v/>
      </c>
      <c r="K121" s="848" t="str">
        <f>IF(AND(ISNUMBER(K34), ISNUMBER(K113)), IF(OpRisk!K34=K113, "Pass", "Fail"), "")</f>
        <v/>
      </c>
      <c r="L121" s="848" t="str">
        <f>IF(AND(ISNUMBER(L34), ISNUMBER(L113)), IF(OpRisk!L34=L113, "Pass", "Fail"), "")</f>
        <v/>
      </c>
      <c r="M121" s="848" t="str">
        <f>IF(AND(ISNUMBER(M34), ISNUMBER(M113)), IF(OpRisk!M34=M113, "Pass", "Fail"), "")</f>
        <v/>
      </c>
      <c r="N121" s="848" t="str">
        <f>IF(AND(ISNUMBER(N34), ISNUMBER(N113)), IF(OpRisk!N34=N113, "Pass", "Fail"), "")</f>
        <v/>
      </c>
    </row>
    <row r="122" spans="1:15" s="457" customFormat="1" ht="45" customHeight="1" x14ac:dyDescent="0.25">
      <c r="A122" s="1875" t="s">
        <v>1738</v>
      </c>
      <c r="B122" s="144"/>
      <c r="O122" s="660"/>
    </row>
    <row r="123" spans="1:15" s="457" customFormat="1" ht="30" customHeight="1" x14ac:dyDescent="0.25">
      <c r="A123" s="1875"/>
      <c r="B123" s="2658" t="s">
        <v>1712</v>
      </c>
      <c r="C123" s="2668" t="str">
        <f>CONCATENATE("Memo (of loss window ",C124,"–",D124+9, ")")</f>
        <v>Memo (of loss window 2007–2017)</v>
      </c>
      <c r="D123" s="2668"/>
      <c r="E123" s="2669" t="str">
        <f>"10-year Basel III monitoring loss window (" &amp; $N$3-9 &amp; "–" &amp; $N$3 &amp; ")"</f>
        <v>10-year Basel III monitoring loss window (2009–2018)</v>
      </c>
      <c r="F123" s="2581"/>
      <c r="G123" s="2581"/>
      <c r="H123" s="2581"/>
      <c r="I123" s="2581"/>
      <c r="J123" s="2581"/>
      <c r="K123" s="2581"/>
      <c r="L123" s="2581"/>
      <c r="M123" s="2581"/>
      <c r="N123" s="2581"/>
      <c r="O123" s="660"/>
    </row>
    <row r="124" spans="1:15" s="261" customFormat="1" ht="15" customHeight="1" x14ac:dyDescent="0.25">
      <c r="A124" s="1889"/>
      <c r="B124" s="2659"/>
      <c r="C124" s="1857">
        <f t="shared" ref="C124:N124" si="34">C$3</f>
        <v>2007</v>
      </c>
      <c r="D124" s="1858">
        <f t="shared" si="34"/>
        <v>2008</v>
      </c>
      <c r="E124" s="1857">
        <f t="shared" si="34"/>
        <v>2009</v>
      </c>
      <c r="F124" s="1857">
        <f t="shared" si="34"/>
        <v>2010</v>
      </c>
      <c r="G124" s="1857">
        <f t="shared" si="34"/>
        <v>2011</v>
      </c>
      <c r="H124" s="1857">
        <f t="shared" si="34"/>
        <v>2012</v>
      </c>
      <c r="I124" s="1857">
        <f t="shared" si="34"/>
        <v>2013</v>
      </c>
      <c r="J124" s="1857">
        <f t="shared" si="34"/>
        <v>2014</v>
      </c>
      <c r="K124" s="1857">
        <f t="shared" si="34"/>
        <v>2015</v>
      </c>
      <c r="L124" s="1857">
        <f t="shared" si="34"/>
        <v>2016</v>
      </c>
      <c r="M124" s="1857">
        <f t="shared" si="34"/>
        <v>2017</v>
      </c>
      <c r="N124" s="1864">
        <f t="shared" si="34"/>
        <v>2018</v>
      </c>
      <c r="O124" s="657"/>
    </row>
    <row r="125" spans="1:15" s="261" customFormat="1" ht="30" customHeight="1" x14ac:dyDescent="0.25">
      <c r="A125" s="1889"/>
      <c r="B125" s="1100" t="s">
        <v>1713</v>
      </c>
      <c r="C125" s="1104"/>
      <c r="D125" s="1405"/>
      <c r="E125" s="1872"/>
      <c r="F125" s="1869"/>
      <c r="G125" s="1869"/>
      <c r="H125" s="1869"/>
      <c r="I125" s="1869"/>
      <c r="J125" s="1869"/>
      <c r="K125" s="1869"/>
      <c r="L125" s="1869"/>
      <c r="M125" s="1869"/>
      <c r="N125" s="1405"/>
    </row>
    <row r="126" spans="1:15" s="261" customFormat="1" ht="15" customHeight="1" x14ac:dyDescent="0.25">
      <c r="A126" s="1889">
        <v>0</v>
      </c>
      <c r="B126" s="914" t="s">
        <v>1714</v>
      </c>
      <c r="C126" s="39"/>
      <c r="D126" s="40"/>
      <c r="E126" s="1874"/>
      <c r="F126" s="27"/>
      <c r="G126" s="27"/>
      <c r="H126" s="27"/>
      <c r="I126" s="27"/>
      <c r="J126" s="27"/>
      <c r="K126" s="27"/>
      <c r="L126" s="27"/>
      <c r="M126" s="27"/>
      <c r="N126" s="40"/>
    </row>
    <row r="127" spans="1:15" s="261" customFormat="1" ht="15" customHeight="1" x14ac:dyDescent="0.25">
      <c r="A127" s="1889"/>
      <c r="B127" s="914" t="s">
        <v>1715</v>
      </c>
      <c r="C127" s="224" t="str">
        <f>IF(ISNUMBER(C40), C40, "")</f>
        <v/>
      </c>
      <c r="D127" s="11" t="str">
        <f t="shared" ref="D127:N127" si="35">IF(ISNUMBER(D40), D40, "")</f>
        <v/>
      </c>
      <c r="E127" s="1541" t="str">
        <f t="shared" si="35"/>
        <v/>
      </c>
      <c r="F127" s="35" t="str">
        <f t="shared" si="35"/>
        <v/>
      </c>
      <c r="G127" s="35" t="str">
        <f t="shared" si="35"/>
        <v/>
      </c>
      <c r="H127" s="35" t="str">
        <f t="shared" si="35"/>
        <v/>
      </c>
      <c r="I127" s="35" t="str">
        <f t="shared" si="35"/>
        <v/>
      </c>
      <c r="J127" s="35" t="str">
        <f t="shared" si="35"/>
        <v/>
      </c>
      <c r="K127" s="35" t="str">
        <f t="shared" si="35"/>
        <v/>
      </c>
      <c r="L127" s="35" t="str">
        <f t="shared" si="35"/>
        <v/>
      </c>
      <c r="M127" s="35" t="str">
        <f t="shared" si="35"/>
        <v/>
      </c>
      <c r="N127" s="11" t="str">
        <f t="shared" si="35"/>
        <v/>
      </c>
    </row>
    <row r="128" spans="1:15" s="261" customFormat="1" ht="15" customHeight="1" x14ac:dyDescent="0.25">
      <c r="A128" s="1889">
        <v>10</v>
      </c>
      <c r="B128" s="914" t="s">
        <v>1716</v>
      </c>
      <c r="C128" s="39"/>
      <c r="D128" s="40"/>
      <c r="E128" s="1874"/>
      <c r="F128" s="27"/>
      <c r="G128" s="27"/>
      <c r="H128" s="27"/>
      <c r="I128" s="27"/>
      <c r="J128" s="27"/>
      <c r="K128" s="27"/>
      <c r="L128" s="27"/>
      <c r="M128" s="27"/>
      <c r="N128" s="40"/>
    </row>
    <row r="129" spans="1:15" s="261" customFormat="1" ht="15" customHeight="1" x14ac:dyDescent="0.25">
      <c r="A129" s="1889">
        <v>25</v>
      </c>
      <c r="B129" s="914" t="s">
        <v>1717</v>
      </c>
      <c r="C129" s="39"/>
      <c r="D129" s="40"/>
      <c r="E129" s="1874"/>
      <c r="F129" s="27"/>
      <c r="G129" s="27"/>
      <c r="H129" s="27"/>
      <c r="I129" s="27"/>
      <c r="J129" s="27"/>
      <c r="K129" s="27"/>
      <c r="L129" s="27"/>
      <c r="M129" s="27"/>
      <c r="N129" s="40"/>
    </row>
    <row r="130" spans="1:15" s="261" customFormat="1" ht="15" customHeight="1" x14ac:dyDescent="0.25">
      <c r="A130" s="1889">
        <v>50</v>
      </c>
      <c r="B130" s="914" t="s">
        <v>1718</v>
      </c>
      <c r="C130" s="39"/>
      <c r="D130" s="40"/>
      <c r="E130" s="1874"/>
      <c r="F130" s="27"/>
      <c r="G130" s="27"/>
      <c r="H130" s="27"/>
      <c r="I130" s="27"/>
      <c r="J130" s="27"/>
      <c r="K130" s="27"/>
      <c r="L130" s="27"/>
      <c r="M130" s="27"/>
      <c r="N130" s="40"/>
    </row>
    <row r="131" spans="1:15" s="261" customFormat="1" ht="15" customHeight="1" x14ac:dyDescent="0.25">
      <c r="A131" s="1889">
        <v>75</v>
      </c>
      <c r="B131" s="914" t="s">
        <v>1719</v>
      </c>
      <c r="C131" s="39"/>
      <c r="D131" s="40"/>
      <c r="E131" s="1874"/>
      <c r="F131" s="27"/>
      <c r="G131" s="27"/>
      <c r="H131" s="27"/>
      <c r="I131" s="27"/>
      <c r="J131" s="27"/>
      <c r="K131" s="27"/>
      <c r="L131" s="27"/>
      <c r="M131" s="27"/>
      <c r="N131" s="40"/>
    </row>
    <row r="132" spans="1:15" ht="15" customHeight="1" x14ac:dyDescent="0.25">
      <c r="A132" s="1889">
        <v>100</v>
      </c>
      <c r="B132" s="914" t="s">
        <v>1720</v>
      </c>
      <c r="C132" s="39"/>
      <c r="D132" s="40"/>
      <c r="E132" s="1874"/>
      <c r="F132" s="27"/>
      <c r="G132" s="27"/>
      <c r="H132" s="27"/>
      <c r="I132" s="27"/>
      <c r="J132" s="27"/>
      <c r="K132" s="27"/>
      <c r="L132" s="27"/>
      <c r="M132" s="27"/>
      <c r="N132" s="40"/>
    </row>
    <row r="133" spans="1:15" ht="15" customHeight="1" x14ac:dyDescent="0.25">
      <c r="A133" s="1889">
        <v>200</v>
      </c>
      <c r="B133" s="923" t="s">
        <v>1721</v>
      </c>
      <c r="C133" s="1307"/>
      <c r="D133" s="116"/>
      <c r="E133" s="499"/>
      <c r="F133" s="22"/>
      <c r="G133" s="22"/>
      <c r="H133" s="22"/>
      <c r="I133" s="22"/>
      <c r="J133" s="22"/>
      <c r="K133" s="22"/>
      <c r="L133" s="22"/>
      <c r="M133" s="22"/>
      <c r="N133" s="116"/>
    </row>
    <row r="134" spans="1:15" s="457" customFormat="1" ht="45" customHeight="1" x14ac:dyDescent="0.25">
      <c r="A134" s="1875" t="s">
        <v>1740</v>
      </c>
      <c r="B134" s="144"/>
      <c r="O134" s="660"/>
    </row>
    <row r="135" spans="1:15" ht="15" customHeight="1" x14ac:dyDescent="0.25">
      <c r="A135" s="1889"/>
      <c r="B135" s="261"/>
      <c r="C135" s="261"/>
      <c r="D135" s="457"/>
      <c r="F135" s="257"/>
      <c r="G135" s="257"/>
      <c r="H135" s="257"/>
      <c r="I135" s="257"/>
      <c r="J135" s="257"/>
      <c r="K135" s="257"/>
      <c r="L135" s="257"/>
      <c r="M135" s="257"/>
    </row>
    <row r="136" spans="1:15" ht="30" customHeight="1" x14ac:dyDescent="0.25">
      <c r="A136" s="1889"/>
      <c r="B136" s="1625" t="s">
        <v>1739</v>
      </c>
      <c r="C136" s="1857" t="s">
        <v>1741</v>
      </c>
      <c r="D136" s="1878" t="s">
        <v>1722</v>
      </c>
      <c r="E136" s="1878" t="s">
        <v>1723</v>
      </c>
      <c r="F136" s="2664" t="s">
        <v>1021</v>
      </c>
      <c r="G136" s="2664"/>
      <c r="H136" s="2664"/>
      <c r="I136" s="2664"/>
      <c r="J136" s="2664"/>
      <c r="K136" s="2664"/>
      <c r="L136" s="2664"/>
      <c r="M136" s="2664"/>
      <c r="N136" s="2665"/>
    </row>
    <row r="137" spans="1:15" ht="15" customHeight="1" x14ac:dyDescent="0.25">
      <c r="A137" s="1889"/>
      <c r="B137" s="798" t="s">
        <v>1724</v>
      </c>
      <c r="C137" s="1891"/>
      <c r="D137" s="1892"/>
      <c r="E137" s="1892"/>
      <c r="F137" s="2662"/>
      <c r="G137" s="2662"/>
      <c r="H137" s="2662"/>
      <c r="I137" s="2662"/>
      <c r="J137" s="2662"/>
      <c r="K137" s="2662"/>
      <c r="L137" s="2662"/>
      <c r="M137" s="2662"/>
      <c r="N137" s="2663"/>
    </row>
    <row r="138" spans="1:15" ht="15" customHeight="1" x14ac:dyDescent="0.25">
      <c r="A138" s="1889"/>
      <c r="B138" s="1893" t="s">
        <v>1725</v>
      </c>
      <c r="C138" s="25"/>
      <c r="D138" s="21"/>
      <c r="E138" s="21"/>
      <c r="F138" s="2656"/>
      <c r="G138" s="2656"/>
      <c r="H138" s="2656"/>
      <c r="I138" s="2656"/>
      <c r="J138" s="2656"/>
      <c r="K138" s="2656"/>
      <c r="L138" s="2656"/>
      <c r="M138" s="2656"/>
      <c r="N138" s="2657"/>
    </row>
    <row r="139" spans="1:15" ht="15" customHeight="1" x14ac:dyDescent="0.25">
      <c r="A139" s="1889"/>
      <c r="B139" s="1101" t="s">
        <v>1726</v>
      </c>
      <c r="C139" s="1664"/>
      <c r="D139" s="1896"/>
      <c r="E139" s="1879"/>
      <c r="F139" s="2666"/>
      <c r="G139" s="2666"/>
      <c r="H139" s="2666"/>
      <c r="I139" s="2666"/>
      <c r="J139" s="2666"/>
      <c r="K139" s="2666"/>
      <c r="L139" s="2666"/>
      <c r="M139" s="2666"/>
      <c r="N139" s="2667"/>
    </row>
    <row r="140" spans="1:15" ht="15" customHeight="1" x14ac:dyDescent="0.25">
      <c r="A140" s="1889"/>
      <c r="B140" s="914" t="s">
        <v>1727</v>
      </c>
      <c r="C140" s="39"/>
      <c r="D140" s="1896"/>
      <c r="E140" s="27"/>
      <c r="F140" s="2652"/>
      <c r="G140" s="2652"/>
      <c r="H140" s="2652"/>
      <c r="I140" s="2652"/>
      <c r="J140" s="2652"/>
      <c r="K140" s="2652"/>
      <c r="L140" s="2652"/>
      <c r="M140" s="2652"/>
      <c r="N140" s="2653"/>
    </row>
    <row r="141" spans="1:15" ht="15" customHeight="1" x14ac:dyDescent="0.25">
      <c r="A141" s="1889"/>
      <c r="B141" s="914" t="s">
        <v>1728</v>
      </c>
      <c r="C141" s="39"/>
      <c r="D141" s="1896"/>
      <c r="E141" s="27"/>
      <c r="F141" s="2652"/>
      <c r="G141" s="2652"/>
      <c r="H141" s="2652"/>
      <c r="I141" s="2652"/>
      <c r="J141" s="2652"/>
      <c r="K141" s="2652"/>
      <c r="L141" s="2652"/>
      <c r="M141" s="2652"/>
      <c r="N141" s="2653"/>
    </row>
    <row r="142" spans="1:15" ht="15" customHeight="1" x14ac:dyDescent="0.25">
      <c r="A142" s="1889"/>
      <c r="B142" s="914" t="s">
        <v>1729</v>
      </c>
      <c r="C142" s="39"/>
      <c r="D142" s="1896"/>
      <c r="E142" s="27"/>
      <c r="F142" s="2652"/>
      <c r="G142" s="2652"/>
      <c r="H142" s="2652"/>
      <c r="I142" s="2652"/>
      <c r="J142" s="2652"/>
      <c r="K142" s="2652"/>
      <c r="L142" s="2652"/>
      <c r="M142" s="2652"/>
      <c r="N142" s="2653"/>
    </row>
    <row r="143" spans="1:15" ht="15" customHeight="1" x14ac:dyDescent="0.25">
      <c r="A143" s="1889"/>
      <c r="B143" s="914" t="s">
        <v>1730</v>
      </c>
      <c r="C143" s="39"/>
      <c r="D143" s="1896"/>
      <c r="E143" s="27"/>
      <c r="F143" s="2652"/>
      <c r="G143" s="2652"/>
      <c r="H143" s="2652"/>
      <c r="I143" s="2652"/>
      <c r="J143" s="2652"/>
      <c r="K143" s="2652"/>
      <c r="L143" s="2652"/>
      <c r="M143" s="2652"/>
      <c r="N143" s="2653"/>
    </row>
    <row r="144" spans="1:15" ht="15" customHeight="1" x14ac:dyDescent="0.25">
      <c r="A144" s="1889"/>
      <c r="B144" s="914" t="s">
        <v>1731</v>
      </c>
      <c r="C144" s="39"/>
      <c r="D144" s="1896"/>
      <c r="E144" s="27"/>
      <c r="F144" s="2652"/>
      <c r="G144" s="2652"/>
      <c r="H144" s="2652"/>
      <c r="I144" s="2652"/>
      <c r="J144" s="2652"/>
      <c r="K144" s="2652"/>
      <c r="L144" s="2652"/>
      <c r="M144" s="2652"/>
      <c r="N144" s="2653"/>
    </row>
    <row r="145" spans="1:15" ht="15" customHeight="1" x14ac:dyDescent="0.25">
      <c r="A145" s="1889"/>
      <c r="B145" s="914" t="s">
        <v>1732</v>
      </c>
      <c r="C145" s="39"/>
      <c r="D145" s="1896"/>
      <c r="E145" s="27"/>
      <c r="F145" s="2652"/>
      <c r="G145" s="2652"/>
      <c r="H145" s="2652"/>
      <c r="I145" s="2652"/>
      <c r="J145" s="2652"/>
      <c r="K145" s="2652"/>
      <c r="L145" s="2652"/>
      <c r="M145" s="2652"/>
      <c r="N145" s="2653"/>
    </row>
    <row r="146" spans="1:15" ht="15" customHeight="1" x14ac:dyDescent="0.25">
      <c r="A146" s="1889"/>
      <c r="B146" s="914" t="s">
        <v>1733</v>
      </c>
      <c r="C146" s="39"/>
      <c r="D146" s="1896"/>
      <c r="E146" s="27"/>
      <c r="F146" s="2652"/>
      <c r="G146" s="2652"/>
      <c r="H146" s="2652"/>
      <c r="I146" s="2652"/>
      <c r="J146" s="2652"/>
      <c r="K146" s="2652"/>
      <c r="L146" s="2652"/>
      <c r="M146" s="2652"/>
      <c r="N146" s="2653"/>
    </row>
    <row r="147" spans="1:15" ht="15" customHeight="1" x14ac:dyDescent="0.25">
      <c r="A147" s="1889"/>
      <c r="B147" s="914" t="s">
        <v>1734</v>
      </c>
      <c r="C147" s="39"/>
      <c r="D147" s="1896"/>
      <c r="E147" s="27"/>
      <c r="F147" s="2652"/>
      <c r="G147" s="2652"/>
      <c r="H147" s="2652"/>
      <c r="I147" s="2652"/>
      <c r="J147" s="2652"/>
      <c r="K147" s="2652"/>
      <c r="L147" s="2652"/>
      <c r="M147" s="2652"/>
      <c r="N147" s="2653"/>
    </row>
    <row r="148" spans="1:15" ht="15" customHeight="1" x14ac:dyDescent="0.25">
      <c r="A148" s="1889"/>
      <c r="B148" s="923" t="s">
        <v>1735</v>
      </c>
      <c r="C148" s="1307"/>
      <c r="D148" s="298"/>
      <c r="E148" s="22"/>
      <c r="F148" s="2654"/>
      <c r="G148" s="2654"/>
      <c r="H148" s="2654"/>
      <c r="I148" s="2654"/>
      <c r="J148" s="2654"/>
      <c r="K148" s="2654"/>
      <c r="L148" s="2654"/>
      <c r="M148" s="2654"/>
      <c r="N148" s="2655"/>
    </row>
    <row r="149" spans="1:15" ht="15" customHeight="1" x14ac:dyDescent="0.25">
      <c r="A149" s="1889"/>
      <c r="B149" s="1893" t="s">
        <v>1725</v>
      </c>
      <c r="C149" s="1894">
        <f>SUM(C139:C148)</f>
        <v>0</v>
      </c>
      <c r="D149" s="1897"/>
      <c r="E149" s="21"/>
      <c r="F149" s="2656"/>
      <c r="G149" s="2656"/>
      <c r="H149" s="2656"/>
      <c r="I149" s="2656"/>
      <c r="J149" s="2656"/>
      <c r="K149" s="2656"/>
      <c r="L149" s="2656"/>
      <c r="M149" s="2656"/>
      <c r="N149" s="2657"/>
    </row>
    <row r="150" spans="1:15" s="1890" customFormat="1" ht="15" customHeight="1" x14ac:dyDescent="0.25">
      <c r="A150" s="1895"/>
      <c r="B150" s="1841"/>
      <c r="C150" s="1841"/>
      <c r="D150" s="1841"/>
      <c r="O150" s="1841"/>
    </row>
    <row r="151" spans="1:15" ht="15" hidden="1" customHeight="1" x14ac:dyDescent="0.25"/>
  </sheetData>
  <mergeCells count="37">
    <mergeCell ref="C27:D27"/>
    <mergeCell ref="E27:N27"/>
    <mergeCell ref="E60:N60"/>
    <mergeCell ref="E54:N54"/>
    <mergeCell ref="E55:N55"/>
    <mergeCell ref="E53:N53"/>
    <mergeCell ref="E37:N37"/>
    <mergeCell ref="E38:N38"/>
    <mergeCell ref="E39:N39"/>
    <mergeCell ref="E43:N43"/>
    <mergeCell ref="E44:N44"/>
    <mergeCell ref="E59:N59"/>
    <mergeCell ref="E42:N42"/>
    <mergeCell ref="E58:N58"/>
    <mergeCell ref="C102:D102"/>
    <mergeCell ref="E102:N102"/>
    <mergeCell ref="C123:D123"/>
    <mergeCell ref="E123:N123"/>
    <mergeCell ref="C110:D110"/>
    <mergeCell ref="E110:N110"/>
    <mergeCell ref="E107:N107"/>
    <mergeCell ref="B123:B124"/>
    <mergeCell ref="B110:B111"/>
    <mergeCell ref="F137:N137"/>
    <mergeCell ref="F136:N136"/>
    <mergeCell ref="F139:N139"/>
    <mergeCell ref="F138:N138"/>
    <mergeCell ref="F140:N140"/>
    <mergeCell ref="F141:N141"/>
    <mergeCell ref="F142:N142"/>
    <mergeCell ref="F143:N143"/>
    <mergeCell ref="F144:N144"/>
    <mergeCell ref="F145:N145"/>
    <mergeCell ref="F146:N146"/>
    <mergeCell ref="F147:N147"/>
    <mergeCell ref="F148:N148"/>
    <mergeCell ref="F149:N149"/>
  </mergeCells>
  <conditionalFormatting sqref="C30:N32 C33:D33 C35:N35 E37 C40:N40 E42 C46:N48 C51:N51 E53:N53 C56:N56 E58 J6:N7 J12:N15 J17:N22 J24:N24 L86:N89 L91:N95 L98:N98">
    <cfRule type="cellIs" dxfId="381" priority="49" stopIfTrue="1" operator="lessThan">
      <formula>0</formula>
    </cfRule>
  </conditionalFormatting>
  <conditionalFormatting sqref="E107 C104:N106">
    <cfRule type="cellIs" dxfId="380" priority="50" stopIfTrue="1" operator="lessThan">
      <formula>0</formula>
    </cfRule>
  </conditionalFormatting>
  <conditionalFormatting sqref="C114:N120">
    <cfRule type="cellIs" dxfId="379" priority="51" stopIfTrue="1" operator="lessThan">
      <formula>0</formula>
    </cfRule>
  </conditionalFormatting>
  <conditionalFormatting sqref="C126:N126 C128:N133">
    <cfRule type="cellIs" dxfId="378" priority="52" stopIfTrue="1" operator="lessThan">
      <formula>0</formula>
    </cfRule>
  </conditionalFormatting>
  <conditionalFormatting sqref="C137 C139:C148 E139:E148">
    <cfRule type="cellIs" dxfId="377" priority="80" stopIfTrue="1" operator="lessThan">
      <formula>0</formula>
    </cfRule>
  </conditionalFormatting>
  <conditionalFormatting sqref="A1:XFD1048576">
    <cfRule type="cellIs" dxfId="376" priority="47" stopIfTrue="1" operator="equal">
      <formula>"Pass"</formula>
    </cfRule>
    <cfRule type="cellIs" dxfId="375" priority="48" stopIfTrue="1" operator="equal">
      <formula>"Fail"</formula>
    </cfRule>
  </conditionalFormatting>
  <dataValidations disablePrompts="1" count="1">
    <dataValidation type="list" allowBlank="1" showInputMessage="1" showErrorMessage="1" sqref="C105:N105 D139:D148">
      <formula1>QNumeric7</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4" manualBreakCount="4">
    <brk id="25" max="14" man="1"/>
    <brk id="62" max="14" man="1"/>
    <brk id="99" max="14" man="1"/>
    <brk id="133" max="14" man="1"/>
  </rowBreaks>
  <colBreaks count="1" manualBreakCount="1">
    <brk id="9" max="149"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AL89"/>
  <sheetViews>
    <sheetView zoomScale="75" zoomScaleNormal="75" zoomScaleSheetLayoutView="8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45.7109375" style="259" customWidth="1"/>
    <col min="3" max="11" width="16.7109375" style="257" customWidth="1"/>
    <col min="12" max="15" width="16.7109375" style="259" customWidth="1"/>
    <col min="16" max="16" width="1.7109375" style="261" customWidth="1"/>
    <col min="17" max="38" width="0" style="150" hidden="1" customWidth="1"/>
    <col min="39" max="16384" width="16.7109375" style="150" hidden="1"/>
  </cols>
  <sheetData>
    <row r="1" spans="1:38" s="305" customFormat="1" ht="30" customHeight="1" x14ac:dyDescent="0.55000000000000004">
      <c r="A1" s="2240" t="s">
        <v>1760</v>
      </c>
      <c r="B1" s="1923"/>
      <c r="C1" s="1625" t="str">
        <f>CONCATENATE("Reporting unit: ", 'General Info'!$C$7, " ", 'General Info'!$C$5)</f>
        <v xml:space="preserve">Reporting unit: 1 </v>
      </c>
      <c r="D1" s="1625"/>
      <c r="E1" s="1625"/>
      <c r="F1" s="1625"/>
      <c r="G1" s="1625"/>
      <c r="H1" s="1625"/>
      <c r="I1" s="1625"/>
      <c r="J1" s="1625"/>
      <c r="K1" s="1625"/>
      <c r="L1" s="1923"/>
      <c r="M1" s="1923"/>
      <c r="N1" s="1923"/>
      <c r="O1" s="1923"/>
      <c r="P1" s="1877"/>
    </row>
    <row r="2" spans="1:38" s="310" customFormat="1" ht="45" customHeight="1" x14ac:dyDescent="0.35">
      <c r="A2" s="2201" t="s">
        <v>1761</v>
      </c>
      <c r="B2" s="309"/>
      <c r="P2" s="2018"/>
    </row>
    <row r="3" spans="1:38" s="912" customFormat="1" ht="45" customHeight="1" x14ac:dyDescent="0.25">
      <c r="A3" s="576" t="s">
        <v>1762</v>
      </c>
      <c r="B3" s="775"/>
      <c r="P3" s="779"/>
      <c r="AL3" s="779"/>
    </row>
    <row r="4" spans="1:38" ht="45" customHeight="1" x14ac:dyDescent="0.35">
      <c r="A4" s="574"/>
      <c r="B4" s="2012" t="s">
        <v>1763</v>
      </c>
      <c r="C4" s="1983" t="s">
        <v>1777</v>
      </c>
      <c r="D4" s="1984" t="s">
        <v>1764</v>
      </c>
      <c r="E4" s="1984" t="s">
        <v>1765</v>
      </c>
      <c r="F4" s="1984" t="s">
        <v>1766</v>
      </c>
      <c r="G4" s="1970" t="s">
        <v>1767</v>
      </c>
      <c r="H4" s="1988" t="s">
        <v>1768</v>
      </c>
      <c r="L4" s="257"/>
      <c r="M4" s="310"/>
      <c r="N4" s="310"/>
      <c r="O4" s="310"/>
      <c r="P4" s="657"/>
    </row>
    <row r="5" spans="1:38" ht="15" customHeight="1" x14ac:dyDescent="0.25">
      <c r="A5" s="574"/>
      <c r="B5" s="313" t="s">
        <v>1769</v>
      </c>
      <c r="C5" s="1116"/>
      <c r="D5" s="454"/>
      <c r="E5" s="454"/>
      <c r="F5" s="454"/>
      <c r="G5" s="1971"/>
      <c r="H5" s="1049"/>
      <c r="L5" s="257"/>
      <c r="M5" s="912"/>
      <c r="N5" s="912"/>
      <c r="O5" s="912"/>
      <c r="P5" s="657"/>
    </row>
    <row r="6" spans="1:38" ht="30" customHeight="1" x14ac:dyDescent="0.35">
      <c r="A6" s="574"/>
      <c r="B6" s="314" t="s">
        <v>1770</v>
      </c>
      <c r="C6" s="1116"/>
      <c r="D6" s="454"/>
      <c r="E6" s="454"/>
      <c r="F6" s="454"/>
      <c r="G6" s="1971"/>
      <c r="H6" s="1049"/>
      <c r="L6" s="257"/>
      <c r="M6" s="310"/>
      <c r="N6" s="310"/>
      <c r="O6" s="310"/>
      <c r="P6" s="657"/>
    </row>
    <row r="7" spans="1:38" ht="30" customHeight="1" x14ac:dyDescent="0.25">
      <c r="A7" s="574"/>
      <c r="B7" s="314" t="s">
        <v>1771</v>
      </c>
      <c r="C7" s="1116"/>
      <c r="D7" s="454"/>
      <c r="E7" s="454"/>
      <c r="F7" s="454"/>
      <c r="G7" s="1971"/>
      <c r="H7" s="1049"/>
      <c r="L7" s="257"/>
      <c r="M7" s="912"/>
      <c r="N7" s="912"/>
      <c r="O7" s="912"/>
      <c r="P7" s="657"/>
    </row>
    <row r="8" spans="1:38" ht="15" customHeight="1" x14ac:dyDescent="0.35">
      <c r="A8" s="574"/>
      <c r="B8" s="314" t="s">
        <v>1772</v>
      </c>
      <c r="C8" s="1116"/>
      <c r="D8" s="454"/>
      <c r="E8" s="454"/>
      <c r="F8" s="454"/>
      <c r="G8" s="1971"/>
      <c r="H8" s="1049"/>
      <c r="L8" s="257"/>
      <c r="M8" s="310"/>
      <c r="N8" s="310"/>
      <c r="O8" s="310"/>
      <c r="P8" s="657"/>
    </row>
    <row r="9" spans="1:38" ht="15" customHeight="1" x14ac:dyDescent="0.25">
      <c r="A9" s="574"/>
      <c r="B9" s="314" t="s">
        <v>1773</v>
      </c>
      <c r="C9" s="1116"/>
      <c r="D9" s="454"/>
      <c r="E9" s="454"/>
      <c r="F9" s="454"/>
      <c r="G9" s="1971"/>
      <c r="H9" s="1049"/>
      <c r="L9" s="257"/>
      <c r="M9" s="912"/>
      <c r="N9" s="912"/>
      <c r="O9" s="912"/>
      <c r="P9" s="657"/>
    </row>
    <row r="10" spans="1:38" ht="15" customHeight="1" x14ac:dyDescent="0.35">
      <c r="A10" s="574"/>
      <c r="B10" s="532" t="s">
        <v>1778</v>
      </c>
      <c r="C10" s="1186" t="str">
        <f t="shared" ref="C10:G10" si="0">IF(AND(ISNUMBER(C5), ISNUMBER(C6), ISNUMBER(C7), ISNUMBER(C8), ISNUMBER(C9)), IF(SUM(C6:C9) &lt;=C5, "Pass", "Fail"), "")</f>
        <v/>
      </c>
      <c r="D10" s="1186" t="str">
        <f t="shared" si="0"/>
        <v/>
      </c>
      <c r="E10" s="1186" t="str">
        <f t="shared" si="0"/>
        <v/>
      </c>
      <c r="F10" s="1186" t="str">
        <f t="shared" si="0"/>
        <v/>
      </c>
      <c r="G10" s="1977" t="str">
        <f t="shared" si="0"/>
        <v/>
      </c>
      <c r="H10" s="1979" t="str">
        <f>IF(AND(ISNUMBER(H5), ISNUMBER(H6), ISNUMBER(H7), ISNUMBER(H8), ISNUMBER(H9)), IF(SUM(H6:H9) &lt;=H5, "Pass", "Fail"), "")</f>
        <v/>
      </c>
      <c r="L10" s="257"/>
      <c r="M10" s="310"/>
      <c r="N10" s="310"/>
      <c r="O10" s="310"/>
      <c r="P10" s="657"/>
    </row>
    <row r="11" spans="1:38" ht="15" customHeight="1" x14ac:dyDescent="0.25">
      <c r="A11" s="574"/>
      <c r="B11" s="313" t="s">
        <v>1774</v>
      </c>
      <c r="C11" s="1116"/>
      <c r="D11" s="454"/>
      <c r="E11" s="454"/>
      <c r="F11" s="454"/>
      <c r="G11" s="315"/>
      <c r="H11" s="1978"/>
      <c r="L11" s="257"/>
      <c r="M11" s="912"/>
      <c r="N11" s="912"/>
      <c r="O11" s="912"/>
      <c r="P11" s="657"/>
    </row>
    <row r="12" spans="1:38" ht="30" customHeight="1" x14ac:dyDescent="0.35">
      <c r="A12" s="574"/>
      <c r="B12" s="314" t="s">
        <v>1770</v>
      </c>
      <c r="C12" s="1116"/>
      <c r="D12" s="454"/>
      <c r="E12" s="454"/>
      <c r="F12" s="454"/>
      <c r="G12" s="315"/>
      <c r="H12" s="1978"/>
      <c r="L12" s="257"/>
      <c r="M12" s="310"/>
      <c r="N12" s="310"/>
      <c r="O12" s="310"/>
      <c r="P12" s="657"/>
    </row>
    <row r="13" spans="1:38" ht="30" customHeight="1" x14ac:dyDescent="0.25">
      <c r="A13" s="574"/>
      <c r="B13" s="314" t="s">
        <v>1771</v>
      </c>
      <c r="C13" s="1116"/>
      <c r="D13" s="454"/>
      <c r="E13" s="454"/>
      <c r="F13" s="454"/>
      <c r="G13" s="315"/>
      <c r="H13" s="1978"/>
      <c r="L13" s="257"/>
      <c r="M13" s="912"/>
      <c r="N13" s="912"/>
      <c r="O13" s="912"/>
      <c r="P13" s="657"/>
    </row>
    <row r="14" spans="1:38" ht="15" customHeight="1" x14ac:dyDescent="0.35">
      <c r="A14" s="574"/>
      <c r="B14" s="314" t="s">
        <v>485</v>
      </c>
      <c r="C14" s="1116"/>
      <c r="D14" s="454"/>
      <c r="E14" s="454"/>
      <c r="F14" s="454"/>
      <c r="G14" s="315"/>
      <c r="H14" s="1978"/>
      <c r="L14" s="257"/>
      <c r="M14" s="310"/>
      <c r="N14" s="310"/>
      <c r="O14" s="310"/>
      <c r="P14" s="657"/>
    </row>
    <row r="15" spans="1:38" ht="15" customHeight="1" x14ac:dyDescent="0.25">
      <c r="A15" s="574"/>
      <c r="B15" s="532" t="s">
        <v>1778</v>
      </c>
      <c r="C15" s="1186" t="str">
        <f t="shared" ref="C15:H15" si="1">IF(AND(ISNUMBER(C11), ISNUMBER(C12), ISNUMBER(C13), ISNUMBER(C14)), IF(SUM(C12:C14) &lt;=C11, "Pass", "Fail"), "")</f>
        <v/>
      </c>
      <c r="D15" s="1186" t="str">
        <f t="shared" si="1"/>
        <v/>
      </c>
      <c r="E15" s="1186" t="str">
        <f t="shared" si="1"/>
        <v/>
      </c>
      <c r="F15" s="1186" t="str">
        <f t="shared" si="1"/>
        <v/>
      </c>
      <c r="G15" s="1977" t="str">
        <f t="shared" si="1"/>
        <v/>
      </c>
      <c r="H15" s="2195" t="str">
        <f t="shared" si="1"/>
        <v/>
      </c>
      <c r="L15" s="257"/>
      <c r="M15" s="912"/>
      <c r="N15" s="912"/>
      <c r="O15" s="912"/>
      <c r="P15" s="657"/>
    </row>
    <row r="16" spans="1:38" ht="15" customHeight="1" x14ac:dyDescent="0.35">
      <c r="A16" s="574"/>
      <c r="B16" s="1387" t="s">
        <v>129</v>
      </c>
      <c r="C16" s="1349" t="str">
        <f t="shared" ref="C16:G16" si="2">IF(AND(ISNUMBER(C5), ISNUMBER(C11)), SUM(C5, C11), "")</f>
        <v/>
      </c>
      <c r="D16" s="1349" t="str">
        <f t="shared" si="2"/>
        <v/>
      </c>
      <c r="E16" s="1349" t="str">
        <f t="shared" si="2"/>
        <v/>
      </c>
      <c r="F16" s="1349" t="str">
        <f t="shared" si="2"/>
        <v/>
      </c>
      <c r="G16" s="1407" t="str">
        <f t="shared" si="2"/>
        <v/>
      </c>
      <c r="H16" s="1980" t="str">
        <f>IF(AND(ISNUMBER(H5), ISNUMBER(H11)), SUM(H5, H11), "")</f>
        <v/>
      </c>
      <c r="L16" s="257"/>
      <c r="M16" s="310"/>
      <c r="N16" s="310"/>
      <c r="O16" s="310"/>
      <c r="P16" s="657"/>
    </row>
    <row r="17" spans="1:38" ht="30" customHeight="1" x14ac:dyDescent="0.25">
      <c r="A17" s="574"/>
      <c r="B17" s="313" t="s">
        <v>1775</v>
      </c>
      <c r="C17" s="1972"/>
      <c r="D17" s="1973"/>
      <c r="E17" s="1973"/>
      <c r="F17" s="454"/>
      <c r="G17" s="1974"/>
      <c r="H17" s="1968"/>
      <c r="L17" s="257"/>
      <c r="M17" s="912"/>
      <c r="N17" s="912"/>
      <c r="O17" s="912"/>
      <c r="P17" s="657"/>
    </row>
    <row r="18" spans="1:38" ht="30" customHeight="1" x14ac:dyDescent="0.35">
      <c r="A18" s="574"/>
      <c r="B18" s="1967" t="s">
        <v>1776</v>
      </c>
      <c r="C18" s="1975"/>
      <c r="D18" s="1499"/>
      <c r="E18" s="1499"/>
      <c r="F18" s="1976"/>
      <c r="G18" s="1510"/>
      <c r="H18" s="1969"/>
      <c r="L18" s="257"/>
      <c r="M18" s="310"/>
      <c r="N18" s="310"/>
      <c r="O18" s="310"/>
      <c r="P18" s="657"/>
    </row>
    <row r="19" spans="1:38" s="912" customFormat="1" ht="60" customHeight="1" x14ac:dyDescent="0.25">
      <c r="A19" s="576" t="s">
        <v>1781</v>
      </c>
      <c r="B19" s="775"/>
      <c r="P19" s="779"/>
      <c r="AL19" s="779"/>
    </row>
    <row r="20" spans="1:38" ht="15" customHeight="1" x14ac:dyDescent="0.35">
      <c r="A20" s="574"/>
      <c r="B20" s="2674" t="s">
        <v>1763</v>
      </c>
      <c r="C20" s="2506" t="s">
        <v>1779</v>
      </c>
      <c r="D20" s="2528"/>
      <c r="E20" s="2528" t="s">
        <v>43</v>
      </c>
      <c r="F20" s="2504"/>
      <c r="G20" s="310"/>
      <c r="H20" s="310"/>
      <c r="I20" s="310"/>
      <c r="J20" s="310"/>
      <c r="K20" s="310"/>
      <c r="L20" s="310"/>
      <c r="M20" s="310"/>
      <c r="N20" s="310"/>
      <c r="O20" s="310"/>
      <c r="P20" s="657"/>
    </row>
    <row r="21" spans="1:38" ht="30" customHeight="1" x14ac:dyDescent="0.35">
      <c r="A21" s="574"/>
      <c r="B21" s="2675"/>
      <c r="C21" s="1983" t="s">
        <v>1780</v>
      </c>
      <c r="D21" s="1984" t="s">
        <v>306</v>
      </c>
      <c r="E21" s="1984" t="s">
        <v>1780</v>
      </c>
      <c r="F21" s="1986" t="s">
        <v>306</v>
      </c>
      <c r="G21" s="310"/>
      <c r="H21" s="310"/>
      <c r="I21" s="310"/>
      <c r="J21" s="310"/>
      <c r="K21" s="310"/>
      <c r="L21" s="310"/>
      <c r="M21" s="310"/>
      <c r="N21" s="310"/>
      <c r="O21" s="310"/>
      <c r="P21" s="657"/>
    </row>
    <row r="22" spans="1:38" ht="15" customHeight="1" x14ac:dyDescent="0.35">
      <c r="A22" s="574"/>
      <c r="B22" s="714" t="s">
        <v>1769</v>
      </c>
      <c r="C22" s="1116"/>
      <c r="D22" s="454"/>
      <c r="E22" s="454"/>
      <c r="F22" s="723"/>
      <c r="G22" s="310"/>
      <c r="H22" s="310"/>
      <c r="I22" s="310"/>
      <c r="J22" s="310"/>
      <c r="K22" s="310"/>
      <c r="L22" s="310"/>
      <c r="M22" s="310"/>
      <c r="N22" s="310"/>
      <c r="O22" s="310"/>
      <c r="P22" s="657"/>
    </row>
    <row r="23" spans="1:38" ht="30" customHeight="1" x14ac:dyDescent="0.35">
      <c r="A23" s="574"/>
      <c r="B23" s="314" t="s">
        <v>1770</v>
      </c>
      <c r="C23" s="1116"/>
      <c r="D23" s="454"/>
      <c r="E23" s="454"/>
      <c r="F23" s="315"/>
      <c r="G23" s="310"/>
      <c r="H23" s="310"/>
      <c r="I23" s="310"/>
      <c r="J23" s="310"/>
      <c r="K23" s="310"/>
      <c r="L23" s="310"/>
      <c r="M23" s="310"/>
      <c r="N23" s="310"/>
      <c r="O23" s="310"/>
      <c r="P23" s="657"/>
    </row>
    <row r="24" spans="1:38" ht="30" customHeight="1" x14ac:dyDescent="0.35">
      <c r="A24" s="574"/>
      <c r="B24" s="314" t="s">
        <v>1771</v>
      </c>
      <c r="C24" s="1116"/>
      <c r="D24" s="454"/>
      <c r="E24" s="454"/>
      <c r="F24" s="315"/>
      <c r="G24" s="310"/>
      <c r="H24" s="310"/>
      <c r="I24" s="310"/>
      <c r="J24" s="310"/>
      <c r="K24" s="310"/>
      <c r="L24" s="310"/>
      <c r="M24" s="310"/>
      <c r="N24" s="310"/>
      <c r="O24" s="310"/>
      <c r="P24" s="657"/>
    </row>
    <row r="25" spans="1:38" ht="15" customHeight="1" x14ac:dyDescent="0.35">
      <c r="A25" s="574"/>
      <c r="B25" s="314" t="s">
        <v>1772</v>
      </c>
      <c r="C25" s="1116"/>
      <c r="D25" s="454"/>
      <c r="E25" s="454"/>
      <c r="F25" s="315"/>
      <c r="G25" s="310"/>
      <c r="H25" s="310"/>
      <c r="I25" s="310"/>
      <c r="J25" s="310"/>
      <c r="K25" s="310"/>
      <c r="L25" s="310"/>
      <c r="M25" s="310"/>
      <c r="N25" s="310"/>
      <c r="O25" s="310"/>
      <c r="P25" s="657"/>
    </row>
    <row r="26" spans="1:38" ht="15" customHeight="1" x14ac:dyDescent="0.35">
      <c r="A26" s="574"/>
      <c r="B26" s="314" t="s">
        <v>485</v>
      </c>
      <c r="C26" s="1116"/>
      <c r="D26" s="454"/>
      <c r="E26" s="454"/>
      <c r="F26" s="315"/>
      <c r="G26" s="310"/>
      <c r="H26" s="310"/>
      <c r="I26" s="310"/>
      <c r="J26" s="310"/>
      <c r="K26" s="310"/>
      <c r="L26" s="310"/>
      <c r="M26" s="310"/>
      <c r="N26" s="310"/>
      <c r="O26" s="310"/>
      <c r="P26" s="657"/>
    </row>
    <row r="27" spans="1:38" ht="15" customHeight="1" x14ac:dyDescent="0.35">
      <c r="A27" s="574"/>
      <c r="B27" s="532" t="s">
        <v>1778</v>
      </c>
      <c r="C27" s="1186" t="str">
        <f>IF(AND(ISNUMBER(C22), ISNUMBER(C23), ISNUMBER(C24), ISNUMBER(C25), ISNUMBER(C26)), IF(SUM(C23:C26) &lt;=C22, "Pass", "Fail"), "")</f>
        <v/>
      </c>
      <c r="D27" s="1186" t="str">
        <f t="shared" ref="D27:F27" si="3">IF(AND(ISNUMBER(D22), ISNUMBER(D23), ISNUMBER(D24), ISNUMBER(D25), ISNUMBER(D26)), IF(SUM(D23:D26) &lt;=D22, "Pass", "Fail"), "")</f>
        <v/>
      </c>
      <c r="E27" s="1186" t="str">
        <f t="shared" si="3"/>
        <v/>
      </c>
      <c r="F27" s="1187" t="str">
        <f t="shared" si="3"/>
        <v/>
      </c>
      <c r="G27" s="310"/>
      <c r="H27" s="310"/>
      <c r="I27" s="310"/>
      <c r="J27" s="310"/>
      <c r="K27" s="310"/>
      <c r="L27" s="310"/>
      <c r="M27" s="310"/>
      <c r="N27" s="310"/>
      <c r="O27" s="310"/>
      <c r="P27" s="657"/>
    </row>
    <row r="28" spans="1:38" ht="15" customHeight="1" x14ac:dyDescent="0.35">
      <c r="A28" s="574"/>
      <c r="B28" s="313" t="s">
        <v>1774</v>
      </c>
      <c r="C28" s="1116"/>
      <c r="D28" s="454"/>
      <c r="E28" s="454"/>
      <c r="F28" s="315"/>
      <c r="G28" s="310"/>
      <c r="H28" s="310"/>
      <c r="I28" s="310"/>
      <c r="J28" s="310"/>
      <c r="K28" s="310"/>
      <c r="L28" s="310"/>
      <c r="M28" s="310"/>
      <c r="N28" s="310"/>
      <c r="O28" s="310"/>
      <c r="P28" s="657"/>
    </row>
    <row r="29" spans="1:38" ht="30" customHeight="1" x14ac:dyDescent="0.35">
      <c r="A29" s="574"/>
      <c r="B29" s="314" t="s">
        <v>1770</v>
      </c>
      <c r="C29" s="1116"/>
      <c r="D29" s="454"/>
      <c r="E29" s="454"/>
      <c r="F29" s="315"/>
      <c r="G29" s="310"/>
      <c r="H29" s="310"/>
      <c r="I29" s="310"/>
      <c r="J29" s="310"/>
      <c r="K29" s="310"/>
      <c r="L29" s="310"/>
      <c r="M29" s="310"/>
      <c r="N29" s="310"/>
      <c r="O29" s="310"/>
      <c r="P29" s="657"/>
    </row>
    <row r="30" spans="1:38" ht="30" customHeight="1" x14ac:dyDescent="0.35">
      <c r="A30" s="574"/>
      <c r="B30" s="2000" t="s">
        <v>1771</v>
      </c>
      <c r="C30" s="1116"/>
      <c r="D30" s="454"/>
      <c r="E30" s="454"/>
      <c r="F30" s="315"/>
      <c r="G30" s="310"/>
      <c r="H30" s="310"/>
      <c r="I30" s="310"/>
      <c r="J30" s="310"/>
      <c r="K30" s="310"/>
      <c r="L30" s="310"/>
      <c r="M30" s="310"/>
      <c r="N30" s="310"/>
      <c r="O30" s="310"/>
      <c r="P30" s="657"/>
    </row>
    <row r="31" spans="1:38" ht="15" customHeight="1" x14ac:dyDescent="0.35">
      <c r="A31" s="574"/>
      <c r="B31" s="2001" t="s">
        <v>485</v>
      </c>
      <c r="C31" s="1116"/>
      <c r="D31" s="454"/>
      <c r="E31" s="454"/>
      <c r="F31" s="315"/>
      <c r="G31" s="310"/>
      <c r="H31" s="310"/>
      <c r="I31" s="310"/>
      <c r="J31" s="310"/>
      <c r="K31" s="310"/>
      <c r="L31" s="310"/>
      <c r="M31" s="310"/>
      <c r="N31" s="310"/>
      <c r="O31" s="310"/>
      <c r="P31" s="657"/>
    </row>
    <row r="32" spans="1:38" ht="15" customHeight="1" x14ac:dyDescent="0.35">
      <c r="A32" s="574"/>
      <c r="B32" s="532" t="s">
        <v>1778</v>
      </c>
      <c r="C32" s="1186" t="str">
        <f>IF(AND(ISNUMBER(C28), ISNUMBER(C29), ISNUMBER(C30), ISNUMBER(C31)), IF(SUM(C29:C31) &lt;=C28, "Pass", "Fail"), "")</f>
        <v/>
      </c>
      <c r="D32" s="1186" t="str">
        <f>IF(AND(ISNUMBER(D28), ISNUMBER(D29), ISNUMBER(D30), ISNUMBER(D31)), IF(SUM(D29:D31) &lt;=D28, "Pass", "Fail"), "")</f>
        <v/>
      </c>
      <c r="E32" s="1186" t="str">
        <f>IF(AND(ISNUMBER(E28), ISNUMBER(E29), ISNUMBER(E30), ISNUMBER(E31)), IF(SUM(E29:E31) &lt;=E28, "Pass", "Fail"), "")</f>
        <v/>
      </c>
      <c r="F32" s="1187" t="str">
        <f>IF(AND(ISNUMBER(F28), ISNUMBER(F29), ISNUMBER(F30), ISNUMBER(F31)), IF(SUM(F29:F31) &lt;=F28, "Pass", "Fail"), "")</f>
        <v/>
      </c>
      <c r="G32" s="310"/>
      <c r="H32" s="310"/>
      <c r="I32" s="310"/>
      <c r="J32" s="310"/>
      <c r="K32" s="310"/>
      <c r="L32" s="310"/>
      <c r="M32" s="310"/>
      <c r="N32" s="310"/>
      <c r="O32" s="310"/>
      <c r="P32" s="657"/>
    </row>
    <row r="33" spans="1:38" ht="15" customHeight="1" x14ac:dyDescent="0.35">
      <c r="A33" s="574"/>
      <c r="B33" s="1387" t="s">
        <v>129</v>
      </c>
      <c r="C33" s="1349" t="str">
        <f>IF(AND(ISNUMBER(C22), ISNUMBER(C28)), SUM(C22, C28), "")</f>
        <v/>
      </c>
      <c r="D33" s="1349" t="str">
        <f>IF(AND(ISNUMBER(D22), ISNUMBER(D28)), SUM(D22, D28), "")</f>
        <v/>
      </c>
      <c r="E33" s="1349" t="str">
        <f>IF(AND(ISNUMBER(E22), ISNUMBER(E28)), SUM(E22, E28), "")</f>
        <v/>
      </c>
      <c r="F33" s="1407" t="str">
        <f>IF(AND(ISNUMBER(F22), ISNUMBER(F28)), SUM(F22, F28), "")</f>
        <v/>
      </c>
      <c r="G33" s="310"/>
      <c r="H33" s="310"/>
      <c r="I33" s="310"/>
      <c r="J33" s="310"/>
      <c r="K33" s="310"/>
      <c r="L33" s="310"/>
      <c r="M33" s="310"/>
      <c r="N33" s="310"/>
      <c r="O33" s="310"/>
      <c r="P33" s="657"/>
    </row>
    <row r="34" spans="1:38" s="912" customFormat="1" ht="60" customHeight="1" x14ac:dyDescent="0.25">
      <c r="A34" s="576" t="s">
        <v>1782</v>
      </c>
      <c r="B34" s="775"/>
      <c r="P34" s="779"/>
      <c r="AL34" s="779"/>
    </row>
    <row r="35" spans="1:38" ht="45" customHeight="1" x14ac:dyDescent="0.35">
      <c r="A35" s="574"/>
      <c r="B35" s="2674" t="s">
        <v>1763</v>
      </c>
      <c r="C35" s="2557" t="s">
        <v>1783</v>
      </c>
      <c r="D35" s="2491" t="s">
        <v>1784</v>
      </c>
      <c r="E35" s="2492"/>
      <c r="F35" s="2492"/>
      <c r="G35" s="310"/>
      <c r="H35" s="310"/>
      <c r="I35" s="310"/>
      <c r="J35" s="310"/>
      <c r="K35" s="310"/>
      <c r="L35" s="310"/>
      <c r="M35" s="310"/>
      <c r="N35" s="310"/>
      <c r="O35" s="310"/>
      <c r="P35" s="657"/>
    </row>
    <row r="36" spans="1:38" ht="45" customHeight="1" x14ac:dyDescent="0.35">
      <c r="A36" s="574"/>
      <c r="B36" s="2675"/>
      <c r="C36" s="2676"/>
      <c r="D36" s="1987" t="s">
        <v>1785</v>
      </c>
      <c r="E36" s="1981" t="s">
        <v>1786</v>
      </c>
      <c r="F36" s="1989" t="s">
        <v>1787</v>
      </c>
      <c r="G36" s="310"/>
      <c r="H36" s="310"/>
      <c r="I36" s="310"/>
      <c r="J36" s="310"/>
      <c r="K36" s="310"/>
      <c r="L36" s="310"/>
      <c r="M36" s="310"/>
      <c r="N36" s="310"/>
      <c r="O36" s="310"/>
      <c r="P36" s="657"/>
    </row>
    <row r="37" spans="1:38" ht="15" customHeight="1" x14ac:dyDescent="0.35">
      <c r="A37" s="574"/>
      <c r="B37" s="714" t="s">
        <v>1769</v>
      </c>
      <c r="C37" s="1049"/>
      <c r="D37" s="454"/>
      <c r="E37" s="454"/>
      <c r="F37" s="723"/>
      <c r="G37" s="310"/>
      <c r="H37" s="310"/>
      <c r="I37" s="310"/>
      <c r="J37" s="310"/>
      <c r="K37" s="310"/>
      <c r="L37" s="310"/>
      <c r="M37" s="310"/>
      <c r="N37" s="310"/>
      <c r="O37" s="310"/>
      <c r="P37" s="657"/>
    </row>
    <row r="38" spans="1:38" ht="30" customHeight="1" x14ac:dyDescent="0.35">
      <c r="A38" s="574"/>
      <c r="B38" s="314" t="s">
        <v>1770</v>
      </c>
      <c r="C38" s="1049"/>
      <c r="D38" s="454"/>
      <c r="E38" s="454"/>
      <c r="F38" s="315"/>
      <c r="G38" s="310"/>
      <c r="H38" s="310"/>
      <c r="I38" s="310"/>
      <c r="J38" s="310"/>
      <c r="K38" s="310"/>
      <c r="L38" s="310"/>
      <c r="M38" s="310"/>
      <c r="N38" s="310"/>
      <c r="O38" s="310"/>
      <c r="P38" s="657"/>
    </row>
    <row r="39" spans="1:38" ht="30" customHeight="1" x14ac:dyDescent="0.35">
      <c r="A39" s="574"/>
      <c r="B39" s="314" t="s">
        <v>1771</v>
      </c>
      <c r="C39" s="1049"/>
      <c r="D39" s="454"/>
      <c r="E39" s="454"/>
      <c r="F39" s="315"/>
      <c r="G39" s="310"/>
      <c r="H39" s="310"/>
      <c r="I39" s="310"/>
      <c r="J39" s="310"/>
      <c r="K39" s="310"/>
      <c r="L39" s="310"/>
      <c r="M39" s="310"/>
      <c r="N39" s="310"/>
      <c r="O39" s="310"/>
      <c r="P39" s="657"/>
    </row>
    <row r="40" spans="1:38" ht="15" customHeight="1" x14ac:dyDescent="0.35">
      <c r="A40" s="574"/>
      <c r="B40" s="314" t="s">
        <v>1772</v>
      </c>
      <c r="C40" s="1049"/>
      <c r="D40" s="454"/>
      <c r="E40" s="454"/>
      <c r="F40" s="315"/>
      <c r="G40" s="310"/>
      <c r="H40" s="310"/>
      <c r="I40" s="310"/>
      <c r="J40" s="310"/>
      <c r="K40" s="310"/>
      <c r="L40" s="310"/>
      <c r="M40" s="310"/>
      <c r="N40" s="310"/>
      <c r="O40" s="310"/>
      <c r="P40" s="657"/>
    </row>
    <row r="41" spans="1:38" ht="15" customHeight="1" x14ac:dyDescent="0.35">
      <c r="A41" s="574"/>
      <c r="B41" s="314" t="s">
        <v>485</v>
      </c>
      <c r="C41" s="1049"/>
      <c r="D41" s="454"/>
      <c r="E41" s="454"/>
      <c r="F41" s="315"/>
      <c r="G41" s="310"/>
      <c r="H41" s="310"/>
      <c r="I41" s="310"/>
      <c r="J41" s="310"/>
      <c r="K41" s="310"/>
      <c r="L41" s="310"/>
      <c r="M41" s="310"/>
      <c r="N41" s="310"/>
      <c r="O41" s="310"/>
      <c r="P41" s="657"/>
    </row>
    <row r="42" spans="1:38" ht="15" customHeight="1" x14ac:dyDescent="0.35">
      <c r="A42" s="574"/>
      <c r="B42" s="532" t="s">
        <v>1778</v>
      </c>
      <c r="C42" s="1977" t="str">
        <f>IF(AND(ISNUMBER(C37), ISNUMBER(C38), ISNUMBER(C39), ISNUMBER(C40), ISNUMBER(C41)), IF(SUM(C38:C41) &lt;=C37, "Pass", "Fail"), "")</f>
        <v/>
      </c>
      <c r="D42" s="1201" t="str">
        <f t="shared" ref="D42:F42" si="4">IF(AND(ISNUMBER(D37), ISNUMBER(D38), ISNUMBER(D39), ISNUMBER(D40), ISNUMBER(D41)), IF(SUM(D38:D41) &lt;=D37, "Pass", "Fail"), "")</f>
        <v/>
      </c>
      <c r="E42" s="1186" t="str">
        <f t="shared" si="4"/>
        <v/>
      </c>
      <c r="F42" s="1187" t="str">
        <f t="shared" si="4"/>
        <v/>
      </c>
      <c r="G42" s="310"/>
      <c r="H42" s="310"/>
      <c r="I42" s="310"/>
      <c r="J42" s="310"/>
      <c r="K42" s="310"/>
      <c r="L42" s="310"/>
      <c r="M42" s="310"/>
      <c r="N42" s="310"/>
      <c r="O42" s="310"/>
      <c r="P42" s="657"/>
    </row>
    <row r="43" spans="1:38" ht="15" customHeight="1" x14ac:dyDescent="0.35">
      <c r="A43" s="574"/>
      <c r="B43" s="313" t="s">
        <v>1774</v>
      </c>
      <c r="C43" s="1049"/>
      <c r="D43" s="454"/>
      <c r="E43" s="454"/>
      <c r="F43" s="315"/>
      <c r="G43" s="310"/>
      <c r="H43" s="310"/>
      <c r="I43" s="310"/>
      <c r="J43" s="310"/>
      <c r="K43" s="310"/>
      <c r="L43" s="310"/>
      <c r="M43" s="310"/>
      <c r="N43" s="310"/>
      <c r="O43" s="310"/>
      <c r="P43" s="657"/>
    </row>
    <row r="44" spans="1:38" ht="30" customHeight="1" x14ac:dyDescent="0.35">
      <c r="A44" s="574"/>
      <c r="B44" s="314" t="s">
        <v>1770</v>
      </c>
      <c r="C44" s="1049"/>
      <c r="D44" s="454"/>
      <c r="E44" s="454"/>
      <c r="F44" s="315"/>
      <c r="G44" s="310"/>
      <c r="H44" s="310"/>
      <c r="I44" s="310"/>
      <c r="J44" s="310"/>
      <c r="K44" s="310"/>
      <c r="L44" s="310"/>
      <c r="M44" s="310"/>
      <c r="N44" s="310"/>
      <c r="O44" s="310"/>
      <c r="P44" s="657"/>
    </row>
    <row r="45" spans="1:38" ht="30" customHeight="1" x14ac:dyDescent="0.35">
      <c r="A45" s="574"/>
      <c r="B45" s="2000" t="s">
        <v>1771</v>
      </c>
      <c r="C45" s="1049"/>
      <c r="D45" s="454"/>
      <c r="E45" s="454"/>
      <c r="F45" s="315"/>
      <c r="G45" s="310"/>
      <c r="H45" s="310"/>
      <c r="I45" s="310"/>
      <c r="J45" s="310"/>
      <c r="K45" s="310"/>
      <c r="L45" s="310"/>
      <c r="M45" s="310"/>
      <c r="N45" s="310"/>
      <c r="O45" s="310"/>
      <c r="P45" s="657"/>
    </row>
    <row r="46" spans="1:38" ht="15" customHeight="1" x14ac:dyDescent="0.35">
      <c r="A46" s="574"/>
      <c r="B46" s="2001" t="s">
        <v>485</v>
      </c>
      <c r="C46" s="1049"/>
      <c r="D46" s="454"/>
      <c r="E46" s="454"/>
      <c r="F46" s="315"/>
      <c r="G46" s="310"/>
      <c r="H46" s="310"/>
      <c r="I46" s="310"/>
      <c r="J46" s="310"/>
      <c r="K46" s="310"/>
      <c r="L46" s="310"/>
      <c r="M46" s="310"/>
      <c r="N46" s="310"/>
      <c r="O46" s="310"/>
      <c r="P46" s="657"/>
    </row>
    <row r="47" spans="1:38" ht="15" customHeight="1" x14ac:dyDescent="0.35">
      <c r="A47" s="574"/>
      <c r="B47" s="532" t="s">
        <v>1778</v>
      </c>
      <c r="C47" s="1977" t="str">
        <f>IF(AND(ISNUMBER(C43), ISNUMBER(C44), ISNUMBER(C45), ISNUMBER(C46)), IF(SUM(C44:C46) &lt;=C43, "Pass", "Fail"), "")</f>
        <v/>
      </c>
      <c r="D47" s="1201" t="str">
        <f>IF(AND(ISNUMBER(D43), ISNUMBER(D44), ISNUMBER(D45), ISNUMBER(D46)), IF(SUM(D44:D46) &lt;=D43, "Pass", "Fail"), "")</f>
        <v/>
      </c>
      <c r="E47" s="1186" t="str">
        <f>IF(AND(ISNUMBER(E43), ISNUMBER(E44), ISNUMBER(E45), ISNUMBER(E46)), IF(SUM(E44:E46) &lt;=E43, "Pass", "Fail"), "")</f>
        <v/>
      </c>
      <c r="F47" s="1187" t="str">
        <f>IF(AND(ISNUMBER(F43), ISNUMBER(F44), ISNUMBER(F45), ISNUMBER(F46)), IF(SUM(F44:F46) &lt;=F43, "Pass", "Fail"), "")</f>
        <v/>
      </c>
      <c r="G47" s="310"/>
      <c r="H47" s="310"/>
      <c r="I47" s="310"/>
      <c r="J47" s="310"/>
      <c r="K47" s="310"/>
      <c r="L47" s="310"/>
      <c r="M47" s="310"/>
      <c r="N47" s="310"/>
      <c r="O47" s="310"/>
      <c r="P47" s="657"/>
    </row>
    <row r="48" spans="1:38" ht="15" customHeight="1" x14ac:dyDescent="0.35">
      <c r="A48" s="574"/>
      <c r="B48" s="1387" t="s">
        <v>129</v>
      </c>
      <c r="C48" s="1407" t="str">
        <f>IF(AND(ISNUMBER(C37), ISNUMBER(C43)), SUM(C37, C43), "")</f>
        <v/>
      </c>
      <c r="D48" s="1342" t="str">
        <f>IF(AND(ISNUMBER(D37), ISNUMBER(D43)), SUM(D37, D43), "")</f>
        <v/>
      </c>
      <c r="E48" s="1349" t="str">
        <f>IF(AND(ISNUMBER(E37), ISNUMBER(E43)), SUM(E37, E43), "")</f>
        <v/>
      </c>
      <c r="F48" s="1407" t="str">
        <f>IF(AND(ISNUMBER(F37), ISNUMBER(F43)), SUM(F37, F43), "")</f>
        <v/>
      </c>
      <c r="G48" s="310"/>
      <c r="H48" s="310"/>
      <c r="I48" s="310"/>
      <c r="J48" s="310"/>
      <c r="K48" s="310"/>
      <c r="L48" s="310"/>
      <c r="M48" s="310"/>
      <c r="N48" s="310"/>
      <c r="O48" s="310"/>
      <c r="P48" s="657"/>
    </row>
    <row r="49" spans="1:16" s="261" customFormat="1" ht="15" customHeight="1" x14ac:dyDescent="0.25">
      <c r="A49" s="1884"/>
      <c r="B49" s="2020"/>
      <c r="C49" s="1993"/>
      <c r="D49" s="1993"/>
      <c r="E49" s="1993"/>
      <c r="F49" s="1993"/>
      <c r="G49" s="1993"/>
      <c r="H49" s="1993"/>
      <c r="I49" s="1993"/>
      <c r="J49" s="1993"/>
      <c r="K49" s="1993"/>
      <c r="L49" s="1993"/>
      <c r="M49" s="1993"/>
      <c r="N49" s="1993"/>
      <c r="O49" s="1993"/>
      <c r="P49" s="2019"/>
    </row>
    <row r="50" spans="1:16" s="310" customFormat="1" ht="45" customHeight="1" x14ac:dyDescent="0.35">
      <c r="A50" s="2201" t="s">
        <v>1788</v>
      </c>
      <c r="B50" s="309"/>
      <c r="P50" s="2018"/>
    </row>
    <row r="51" spans="1:16" ht="15" customHeight="1" x14ac:dyDescent="0.25">
      <c r="A51" s="574"/>
      <c r="B51" s="2679" t="s">
        <v>1763</v>
      </c>
      <c r="C51" s="2677" t="s">
        <v>1790</v>
      </c>
      <c r="D51" s="2528" t="s">
        <v>1791</v>
      </c>
      <c r="E51" s="2528"/>
      <c r="F51" s="2528"/>
      <c r="G51" s="2528"/>
      <c r="H51" s="2528"/>
      <c r="I51" s="2528"/>
      <c r="J51" s="2528" t="s">
        <v>1792</v>
      </c>
      <c r="K51" s="2504"/>
      <c r="L51" s="1982"/>
      <c r="M51" s="1982"/>
      <c r="N51" s="1982"/>
      <c r="O51" s="1982"/>
      <c r="P51" s="657"/>
    </row>
    <row r="52" spans="1:16" ht="15" customHeight="1" x14ac:dyDescent="0.25">
      <c r="A52" s="574"/>
      <c r="B52" s="2526"/>
      <c r="C52" s="2527"/>
      <c r="D52" s="2528" t="s">
        <v>1793</v>
      </c>
      <c r="E52" s="2528"/>
      <c r="F52" s="2528"/>
      <c r="G52" s="2528" t="s">
        <v>1794</v>
      </c>
      <c r="H52" s="2528"/>
      <c r="I52" s="2528"/>
      <c r="J52" s="2528"/>
      <c r="K52" s="2504"/>
      <c r="L52" s="1982"/>
      <c r="M52" s="1982"/>
      <c r="N52" s="1982"/>
      <c r="O52" s="1982"/>
      <c r="P52" s="657"/>
    </row>
    <row r="53" spans="1:16" ht="15" customHeight="1" x14ac:dyDescent="0.25">
      <c r="A53" s="574"/>
      <c r="B53" s="2680"/>
      <c r="C53" s="2678"/>
      <c r="D53" s="1987" t="s">
        <v>1795</v>
      </c>
      <c r="E53" s="1987" t="s">
        <v>1796</v>
      </c>
      <c r="F53" s="1987" t="s">
        <v>1621</v>
      </c>
      <c r="G53" s="1987" t="s">
        <v>1795</v>
      </c>
      <c r="H53" s="1987" t="s">
        <v>1796</v>
      </c>
      <c r="I53" s="1987" t="s">
        <v>1621</v>
      </c>
      <c r="J53" s="1987" t="s">
        <v>1789</v>
      </c>
      <c r="K53" s="1985" t="s">
        <v>1790</v>
      </c>
      <c r="L53" s="1982"/>
      <c r="M53" s="1982"/>
      <c r="N53" s="1982"/>
      <c r="O53" s="1982"/>
      <c r="P53" s="657"/>
    </row>
    <row r="54" spans="1:16" ht="15" customHeight="1" x14ac:dyDescent="0.25">
      <c r="A54" s="574"/>
      <c r="B54" s="313" t="s">
        <v>1769</v>
      </c>
      <c r="C54" s="1116"/>
      <c r="D54" s="454"/>
      <c r="E54" s="454"/>
      <c r="F54" s="454"/>
      <c r="G54" s="454"/>
      <c r="H54" s="454"/>
      <c r="I54" s="454"/>
      <c r="J54" s="454"/>
      <c r="K54" s="315"/>
      <c r="L54" s="1982"/>
      <c r="M54" s="1982"/>
      <c r="N54" s="1982"/>
      <c r="O54" s="1982"/>
      <c r="P54" s="657"/>
    </row>
    <row r="55" spans="1:16" ht="30" customHeight="1" x14ac:dyDescent="0.25">
      <c r="A55" s="574"/>
      <c r="B55" s="314" t="s">
        <v>1770</v>
      </c>
      <c r="C55" s="1116"/>
      <c r="D55" s="450"/>
      <c r="E55" s="450"/>
      <c r="F55" s="450"/>
      <c r="G55" s="450"/>
      <c r="H55" s="450"/>
      <c r="I55" s="450"/>
      <c r="J55" s="450"/>
      <c r="K55" s="287"/>
      <c r="L55" s="1982"/>
      <c r="M55" s="1982"/>
      <c r="N55" s="1982"/>
      <c r="O55" s="1982"/>
      <c r="P55" s="657"/>
    </row>
    <row r="56" spans="1:16" ht="30" customHeight="1" x14ac:dyDescent="0.25">
      <c r="A56" s="574"/>
      <c r="B56" s="314" t="s">
        <v>1771</v>
      </c>
      <c r="C56" s="1116"/>
      <c r="D56" s="450"/>
      <c r="E56" s="450"/>
      <c r="F56" s="450"/>
      <c r="G56" s="450"/>
      <c r="H56" s="450"/>
      <c r="I56" s="450"/>
      <c r="J56" s="450"/>
      <c r="K56" s="287"/>
      <c r="L56" s="1982"/>
      <c r="M56" s="1982"/>
      <c r="N56" s="1982"/>
      <c r="O56" s="1982"/>
      <c r="P56" s="657"/>
    </row>
    <row r="57" spans="1:16" ht="15" customHeight="1" x14ac:dyDescent="0.25">
      <c r="A57" s="574"/>
      <c r="B57" s="314" t="s">
        <v>1772</v>
      </c>
      <c r="C57" s="1116"/>
      <c r="D57" s="450"/>
      <c r="E57" s="450"/>
      <c r="F57" s="450"/>
      <c r="G57" s="450"/>
      <c r="H57" s="450"/>
      <c r="I57" s="450"/>
      <c r="J57" s="450"/>
      <c r="K57" s="287"/>
      <c r="L57" s="1982"/>
      <c r="M57" s="1982"/>
      <c r="N57" s="1982"/>
      <c r="O57" s="1982"/>
      <c r="P57" s="657"/>
    </row>
    <row r="58" spans="1:16" ht="15" customHeight="1" x14ac:dyDescent="0.25">
      <c r="A58" s="574"/>
      <c r="B58" s="314" t="s">
        <v>485</v>
      </c>
      <c r="C58" s="1116"/>
      <c r="D58" s="450"/>
      <c r="E58" s="450"/>
      <c r="F58" s="450"/>
      <c r="G58" s="450"/>
      <c r="H58" s="450"/>
      <c r="I58" s="450"/>
      <c r="J58" s="450"/>
      <c r="K58" s="287"/>
      <c r="L58" s="1982"/>
      <c r="M58" s="1982"/>
      <c r="N58" s="1982"/>
      <c r="O58" s="1982"/>
      <c r="P58" s="657"/>
    </row>
    <row r="59" spans="1:16" ht="15" customHeight="1" x14ac:dyDescent="0.25">
      <c r="A59" s="574"/>
      <c r="B59" s="532" t="s">
        <v>1778</v>
      </c>
      <c r="C59" s="1972"/>
      <c r="D59" s="1972"/>
      <c r="E59" s="1972"/>
      <c r="F59" s="1972"/>
      <c r="G59" s="1972"/>
      <c r="H59" s="1972"/>
      <c r="I59" s="1972"/>
      <c r="J59" s="1186" t="str">
        <f t="shared" ref="J59" si="5">IF(AND(ISNUMBER(J54), ISNUMBER(J55), ISNUMBER(J56), ISNUMBER(J57), ISNUMBER(J58)), IF(SUM(J55:J58) &lt;=J54, "Pass", "Fail"), "")</f>
        <v/>
      </c>
      <c r="K59" s="2016"/>
      <c r="L59" s="1982"/>
      <c r="M59" s="1982"/>
      <c r="N59" s="1982"/>
      <c r="O59" s="1982"/>
      <c r="P59" s="657"/>
    </row>
    <row r="60" spans="1:16" ht="15" customHeight="1" x14ac:dyDescent="0.25">
      <c r="A60" s="574"/>
      <c r="B60" s="313" t="s">
        <v>1774</v>
      </c>
      <c r="C60" s="1116"/>
      <c r="D60" s="450"/>
      <c r="E60" s="450"/>
      <c r="F60" s="450"/>
      <c r="G60" s="450"/>
      <c r="H60" s="450"/>
      <c r="I60" s="450"/>
      <c r="J60" s="450"/>
      <c r="K60" s="287"/>
      <c r="L60" s="1982"/>
      <c r="M60" s="1982"/>
      <c r="N60" s="1982"/>
      <c r="O60" s="1982"/>
      <c r="P60" s="657"/>
    </row>
    <row r="61" spans="1:16" ht="30" customHeight="1" x14ac:dyDescent="0.25">
      <c r="A61" s="574"/>
      <c r="B61" s="314" t="s">
        <v>1770</v>
      </c>
      <c r="C61" s="1116"/>
      <c r="D61" s="450"/>
      <c r="E61" s="450"/>
      <c r="F61" s="450"/>
      <c r="G61" s="450"/>
      <c r="H61" s="450"/>
      <c r="I61" s="450"/>
      <c r="J61" s="450"/>
      <c r="K61" s="287"/>
      <c r="L61" s="1982"/>
      <c r="M61" s="1982"/>
      <c r="N61" s="1982"/>
      <c r="O61" s="1982"/>
      <c r="P61" s="657"/>
    </row>
    <row r="62" spans="1:16" ht="30" customHeight="1" x14ac:dyDescent="0.25">
      <c r="A62" s="574"/>
      <c r="B62" s="314" t="s">
        <v>1771</v>
      </c>
      <c r="C62" s="1116"/>
      <c r="D62" s="450"/>
      <c r="E62" s="450"/>
      <c r="F62" s="450"/>
      <c r="G62" s="450"/>
      <c r="H62" s="450"/>
      <c r="I62" s="450"/>
      <c r="J62" s="450"/>
      <c r="K62" s="287"/>
      <c r="L62" s="1982"/>
      <c r="M62" s="1982"/>
      <c r="N62" s="1982"/>
      <c r="O62" s="1982"/>
      <c r="P62" s="657"/>
    </row>
    <row r="63" spans="1:16" ht="15" customHeight="1" x14ac:dyDescent="0.25">
      <c r="A63" s="574"/>
      <c r="B63" s="314" t="s">
        <v>485</v>
      </c>
      <c r="C63" s="1116"/>
      <c r="D63" s="450"/>
      <c r="E63" s="450"/>
      <c r="F63" s="450"/>
      <c r="G63" s="450"/>
      <c r="H63" s="450"/>
      <c r="I63" s="450"/>
      <c r="J63" s="450"/>
      <c r="K63" s="287"/>
      <c r="L63" s="1982"/>
      <c r="M63" s="1982"/>
      <c r="N63" s="1982"/>
      <c r="O63" s="1982"/>
      <c r="P63" s="657"/>
    </row>
    <row r="64" spans="1:16" ht="15" customHeight="1" x14ac:dyDescent="0.25">
      <c r="A64" s="574"/>
      <c r="B64" s="532" t="s">
        <v>1778</v>
      </c>
      <c r="C64" s="1972"/>
      <c r="D64" s="1972"/>
      <c r="E64" s="1972"/>
      <c r="F64" s="1972"/>
      <c r="G64" s="1972"/>
      <c r="H64" s="1972"/>
      <c r="I64" s="1972"/>
      <c r="J64" s="1186" t="str">
        <f>IF(AND(ISNUMBER(J60), ISNUMBER(J61), ISNUMBER(J62), ISNUMBER(J63)), IF(SUM(J61:J63) &lt;=J60, "Pass", "Fail"), "")</f>
        <v/>
      </c>
      <c r="K64" s="2016"/>
      <c r="L64" s="1982"/>
      <c r="M64" s="1982"/>
      <c r="N64" s="1982"/>
      <c r="O64" s="1982"/>
      <c r="P64" s="657"/>
    </row>
    <row r="65" spans="1:16" ht="15" customHeight="1" x14ac:dyDescent="0.25">
      <c r="A65" s="574"/>
      <c r="B65" s="1387" t="s">
        <v>129</v>
      </c>
      <c r="C65" s="1975"/>
      <c r="D65" s="1975"/>
      <c r="E65" s="1975"/>
      <c r="F65" s="1975"/>
      <c r="G65" s="1975"/>
      <c r="H65" s="1975"/>
      <c r="I65" s="1975"/>
      <c r="J65" s="1349" t="str">
        <f>IF(AND(ISNUMBER(J54), ISNUMBER(J60)), SUM(J54, J60), "")</f>
        <v/>
      </c>
      <c r="K65" s="2017"/>
      <c r="L65" s="1982"/>
      <c r="M65" s="1982"/>
      <c r="N65" s="1982"/>
      <c r="O65" s="1982"/>
      <c r="P65" s="657"/>
    </row>
    <row r="66" spans="1:16" s="261" customFormat="1" ht="15" customHeight="1" x14ac:dyDescent="0.25">
      <c r="A66" s="1884"/>
      <c r="B66" s="2020"/>
      <c r="C66" s="1993"/>
      <c r="D66" s="1993"/>
      <c r="E66" s="1993"/>
      <c r="F66" s="1993"/>
      <c r="G66" s="1993"/>
      <c r="H66" s="1993"/>
      <c r="I66" s="1993"/>
      <c r="J66" s="1993"/>
      <c r="K66" s="1993"/>
      <c r="L66" s="1993"/>
      <c r="M66" s="1993"/>
      <c r="N66" s="1993"/>
      <c r="O66" s="1993"/>
      <c r="P66" s="2019"/>
    </row>
    <row r="67" spans="1:16" s="310" customFormat="1" ht="45" customHeight="1" x14ac:dyDescent="0.35">
      <c r="A67" s="2201" t="s">
        <v>1797</v>
      </c>
      <c r="B67" s="309"/>
      <c r="P67" s="2018"/>
    </row>
    <row r="68" spans="1:16" ht="15" customHeight="1" x14ac:dyDescent="0.25">
      <c r="A68" s="574"/>
      <c r="B68" s="2679" t="s">
        <v>1763</v>
      </c>
      <c r="C68" s="2506" t="s">
        <v>1798</v>
      </c>
      <c r="D68" s="2528"/>
      <c r="E68" s="2528"/>
      <c r="F68" s="2504"/>
      <c r="G68" s="2682" t="s">
        <v>1799</v>
      </c>
      <c r="H68" s="2528"/>
      <c r="I68" s="2528"/>
      <c r="J68" s="2528"/>
      <c r="K68" s="2681"/>
      <c r="L68" s="2506" t="s">
        <v>1800</v>
      </c>
      <c r="M68" s="2528"/>
      <c r="N68" s="2528"/>
      <c r="O68" s="2504"/>
      <c r="P68" s="657"/>
    </row>
    <row r="69" spans="1:16" ht="47.45" customHeight="1" x14ac:dyDescent="0.25">
      <c r="A69" s="574"/>
      <c r="B69" s="2526"/>
      <c r="C69" s="2506" t="s">
        <v>1801</v>
      </c>
      <c r="D69" s="2528" t="s">
        <v>1802</v>
      </c>
      <c r="E69" s="2528" t="s">
        <v>1803</v>
      </c>
      <c r="F69" s="2504" t="s">
        <v>1804</v>
      </c>
      <c r="G69" s="2682" t="s">
        <v>1805</v>
      </c>
      <c r="H69" s="2528" t="s">
        <v>1806</v>
      </c>
      <c r="I69" s="2528" t="s">
        <v>1807</v>
      </c>
      <c r="J69" s="2528"/>
      <c r="K69" s="2681" t="s">
        <v>1804</v>
      </c>
      <c r="L69" s="2506" t="s">
        <v>1789</v>
      </c>
      <c r="M69" s="2528" t="s">
        <v>1766</v>
      </c>
      <c r="N69" s="2528" t="s">
        <v>1808</v>
      </c>
      <c r="O69" s="2504" t="s">
        <v>1804</v>
      </c>
      <c r="P69" s="657"/>
    </row>
    <row r="70" spans="1:16" ht="47.45" customHeight="1" x14ac:dyDescent="0.25">
      <c r="A70" s="574"/>
      <c r="B70" s="2680"/>
      <c r="C70" s="2506"/>
      <c r="D70" s="2528"/>
      <c r="E70" s="2528"/>
      <c r="F70" s="2504"/>
      <c r="G70" s="2682"/>
      <c r="H70" s="2528"/>
      <c r="I70" s="1984" t="s">
        <v>1809</v>
      </c>
      <c r="J70" s="1984" t="s">
        <v>129</v>
      </c>
      <c r="K70" s="2681"/>
      <c r="L70" s="2506"/>
      <c r="M70" s="2528"/>
      <c r="N70" s="2528"/>
      <c r="O70" s="2504"/>
      <c r="P70" s="657"/>
    </row>
    <row r="71" spans="1:16" ht="30" customHeight="1" x14ac:dyDescent="0.25">
      <c r="A71" s="574"/>
      <c r="B71" s="313" t="s">
        <v>1769</v>
      </c>
      <c r="C71" s="1116"/>
      <c r="D71" s="454"/>
      <c r="E71" s="454"/>
      <c r="F71" s="2064"/>
      <c r="G71" s="2013"/>
      <c r="H71" s="1116"/>
      <c r="I71" s="1116"/>
      <c r="J71" s="1116"/>
      <c r="K71" s="2064"/>
      <c r="L71" s="2066"/>
      <c r="M71" s="1116"/>
      <c r="N71" s="1116"/>
      <c r="O71" s="2065"/>
      <c r="P71" s="657"/>
    </row>
    <row r="72" spans="1:16" ht="30" customHeight="1" x14ac:dyDescent="0.25">
      <c r="A72" s="574"/>
      <c r="B72" s="314" t="s">
        <v>1770</v>
      </c>
      <c r="C72" s="1116"/>
      <c r="D72" s="454"/>
      <c r="E72" s="454"/>
      <c r="F72" s="2064"/>
      <c r="G72" s="2013"/>
      <c r="H72" s="1116"/>
      <c r="I72" s="1116"/>
      <c r="J72" s="1116"/>
      <c r="K72" s="2064"/>
      <c r="L72" s="2013"/>
      <c r="M72" s="1116"/>
      <c r="N72" s="1116"/>
      <c r="O72" s="2064"/>
      <c r="P72" s="657"/>
    </row>
    <row r="73" spans="1:16" ht="30" customHeight="1" x14ac:dyDescent="0.25">
      <c r="A73" s="574"/>
      <c r="B73" s="314" t="s">
        <v>1771</v>
      </c>
      <c r="C73" s="1116"/>
      <c r="D73" s="454"/>
      <c r="E73" s="454"/>
      <c r="F73" s="2064"/>
      <c r="G73" s="2013"/>
      <c r="H73" s="1116"/>
      <c r="I73" s="1116"/>
      <c r="J73" s="1116"/>
      <c r="K73" s="2064"/>
      <c r="L73" s="2013"/>
      <c r="M73" s="1116"/>
      <c r="N73" s="1116"/>
      <c r="O73" s="2064"/>
      <c r="P73" s="657"/>
    </row>
    <row r="74" spans="1:16" ht="30" customHeight="1" x14ac:dyDescent="0.25">
      <c r="A74" s="574"/>
      <c r="B74" s="314" t="s">
        <v>1772</v>
      </c>
      <c r="C74" s="1116"/>
      <c r="D74" s="454"/>
      <c r="E74" s="454"/>
      <c r="F74" s="2064"/>
      <c r="G74" s="2013"/>
      <c r="H74" s="1116"/>
      <c r="I74" s="1116"/>
      <c r="J74" s="1116"/>
      <c r="K74" s="2064"/>
      <c r="L74" s="2013"/>
      <c r="M74" s="1116"/>
      <c r="N74" s="1116"/>
      <c r="O74" s="2064"/>
      <c r="P74" s="657"/>
    </row>
    <row r="75" spans="1:16" ht="30" customHeight="1" x14ac:dyDescent="0.25">
      <c r="A75" s="574"/>
      <c r="B75" s="314" t="s">
        <v>485</v>
      </c>
      <c r="C75" s="1116"/>
      <c r="D75" s="454"/>
      <c r="E75" s="454"/>
      <c r="F75" s="2064"/>
      <c r="G75" s="2013"/>
      <c r="H75" s="1116"/>
      <c r="I75" s="1116"/>
      <c r="J75" s="1116"/>
      <c r="K75" s="2064"/>
      <c r="L75" s="2013"/>
      <c r="M75" s="1116"/>
      <c r="N75" s="1116"/>
      <c r="O75" s="2064"/>
      <c r="P75" s="657"/>
    </row>
    <row r="76" spans="1:16" ht="15" customHeight="1" x14ac:dyDescent="0.25">
      <c r="A76" s="574"/>
      <c r="B76" s="532" t="s">
        <v>1778</v>
      </c>
      <c r="C76" s="1186" t="str">
        <f t="shared" ref="C76:G76" si="6">IF(AND(ISNUMBER(C71), ISNUMBER(C72), ISNUMBER(C73), ISNUMBER(C74), ISNUMBER(C75)), IF(SUM(C72:C75) &lt;=C71, "Pass", "Fail"), "")</f>
        <v/>
      </c>
      <c r="D76" s="1186" t="str">
        <f t="shared" si="6"/>
        <v/>
      </c>
      <c r="E76" s="1186" t="str">
        <f t="shared" si="6"/>
        <v/>
      </c>
      <c r="F76" s="1972"/>
      <c r="G76" s="1979" t="str">
        <f t="shared" si="6"/>
        <v/>
      </c>
      <c r="H76" s="1977"/>
      <c r="I76" s="1977"/>
      <c r="J76" s="1977"/>
      <c r="K76" s="1968"/>
      <c r="L76" s="1979"/>
      <c r="M76" s="1383"/>
      <c r="N76" s="1383"/>
      <c r="O76" s="1968"/>
      <c r="P76" s="657"/>
    </row>
    <row r="77" spans="1:16" ht="30" customHeight="1" x14ac:dyDescent="0.25">
      <c r="A77" s="574"/>
      <c r="B77" s="313" t="s">
        <v>1774</v>
      </c>
      <c r="C77" s="1116"/>
      <c r="D77" s="454"/>
      <c r="E77" s="454"/>
      <c r="F77" s="2064"/>
      <c r="G77" s="2013"/>
      <c r="H77" s="1116"/>
      <c r="I77" s="1116"/>
      <c r="J77" s="1116"/>
      <c r="K77" s="2064"/>
      <c r="L77" s="2013"/>
      <c r="M77" s="1116"/>
      <c r="N77" s="1116"/>
      <c r="O77" s="2064"/>
      <c r="P77" s="657"/>
    </row>
    <row r="78" spans="1:16" ht="30" customHeight="1" x14ac:dyDescent="0.25">
      <c r="A78" s="574"/>
      <c r="B78" s="314" t="s">
        <v>1770</v>
      </c>
      <c r="C78" s="1116"/>
      <c r="D78" s="454"/>
      <c r="E78" s="454"/>
      <c r="F78" s="2064"/>
      <c r="G78" s="2013"/>
      <c r="H78" s="1116"/>
      <c r="I78" s="1116"/>
      <c r="J78" s="1116"/>
      <c r="K78" s="2064"/>
      <c r="L78" s="2013"/>
      <c r="M78" s="1116"/>
      <c r="N78" s="1116"/>
      <c r="O78" s="2064"/>
      <c r="P78" s="657"/>
    </row>
    <row r="79" spans="1:16" ht="30" customHeight="1" x14ac:dyDescent="0.25">
      <c r="A79" s="574"/>
      <c r="B79" s="314" t="s">
        <v>1771</v>
      </c>
      <c r="C79" s="1116"/>
      <c r="D79" s="454"/>
      <c r="E79" s="454"/>
      <c r="F79" s="2064"/>
      <c r="G79" s="2013"/>
      <c r="H79" s="1116"/>
      <c r="I79" s="1116"/>
      <c r="J79" s="1116"/>
      <c r="K79" s="2064"/>
      <c r="L79" s="2013"/>
      <c r="M79" s="1116"/>
      <c r="N79" s="1116"/>
      <c r="O79" s="2064"/>
      <c r="P79" s="657"/>
    </row>
    <row r="80" spans="1:16" ht="30" customHeight="1" x14ac:dyDescent="0.25">
      <c r="A80" s="574"/>
      <c r="B80" s="314" t="s">
        <v>485</v>
      </c>
      <c r="C80" s="1116"/>
      <c r="D80" s="454"/>
      <c r="E80" s="454"/>
      <c r="F80" s="2064"/>
      <c r="G80" s="2013"/>
      <c r="H80" s="1116"/>
      <c r="I80" s="1116"/>
      <c r="J80" s="1116"/>
      <c r="K80" s="2064"/>
      <c r="L80" s="2013"/>
      <c r="M80" s="1116"/>
      <c r="N80" s="1116"/>
      <c r="O80" s="2064"/>
      <c r="P80" s="657"/>
    </row>
    <row r="81" spans="1:16" ht="15" customHeight="1" x14ac:dyDescent="0.25">
      <c r="A81" s="574"/>
      <c r="B81" s="532" t="s">
        <v>1778</v>
      </c>
      <c r="C81" s="1186" t="str">
        <f t="shared" ref="C81:G81" si="7">IF(AND(ISNUMBER(C76), ISNUMBER(C77), ISNUMBER(C78), ISNUMBER(C79), ISNUMBER(C80)), IF(SUM(C77:C80) &lt;=C76, "Pass", "Fail"), "")</f>
        <v/>
      </c>
      <c r="D81" s="1186" t="str">
        <f t="shared" si="7"/>
        <v/>
      </c>
      <c r="E81" s="1186" t="str">
        <f t="shared" si="7"/>
        <v/>
      </c>
      <c r="F81" s="1972"/>
      <c r="G81" s="1979" t="str">
        <f t="shared" si="7"/>
        <v/>
      </c>
      <c r="H81" s="1977"/>
      <c r="I81" s="1977"/>
      <c r="J81" s="1977"/>
      <c r="K81" s="2015"/>
      <c r="L81" s="1977"/>
      <c r="M81" s="1383"/>
      <c r="N81" s="1383"/>
      <c r="O81" s="1968"/>
      <c r="P81" s="657"/>
    </row>
    <row r="82" spans="1:16" ht="15" customHeight="1" x14ac:dyDescent="0.25">
      <c r="A82" s="574"/>
      <c r="B82" s="1387" t="s">
        <v>129</v>
      </c>
      <c r="C82" s="1349" t="str">
        <f t="shared" ref="C82:N82" si="8">IF(AND(ISNUMBER(C71), ISNUMBER(C77)), SUM(C71, C77), "")</f>
        <v/>
      </c>
      <c r="D82" s="1349" t="str">
        <f t="shared" si="8"/>
        <v/>
      </c>
      <c r="E82" s="1349" t="str">
        <f t="shared" si="8"/>
        <v/>
      </c>
      <c r="F82" s="1975"/>
      <c r="G82" s="2014" t="str">
        <f t="shared" si="8"/>
        <v/>
      </c>
      <c r="H82" s="1349" t="str">
        <f t="shared" si="8"/>
        <v/>
      </c>
      <c r="I82" s="1349" t="str">
        <f t="shared" si="8"/>
        <v/>
      </c>
      <c r="J82" s="1349" t="str">
        <f t="shared" si="8"/>
        <v/>
      </c>
      <c r="K82" s="1510"/>
      <c r="L82" s="1349" t="str">
        <f t="shared" si="8"/>
        <v/>
      </c>
      <c r="M82" s="1349" t="str">
        <f t="shared" si="8"/>
        <v/>
      </c>
      <c r="N82" s="1349" t="str">
        <f t="shared" si="8"/>
        <v/>
      </c>
      <c r="O82" s="1969"/>
      <c r="P82" s="657"/>
    </row>
    <row r="83" spans="1:16" ht="15" customHeight="1" x14ac:dyDescent="0.25">
      <c r="A83" s="1884"/>
      <c r="B83" s="653"/>
      <c r="C83" s="653"/>
      <c r="D83" s="653"/>
      <c r="E83" s="653"/>
      <c r="F83" s="653"/>
      <c r="G83" s="653"/>
      <c r="H83" s="653"/>
      <c r="I83" s="653"/>
      <c r="J83" s="653"/>
      <c r="K83" s="653"/>
      <c r="L83" s="653"/>
      <c r="M83" s="653"/>
      <c r="N83" s="653"/>
      <c r="O83" s="653"/>
      <c r="P83" s="2019"/>
    </row>
    <row r="84" spans="1:16" ht="15" hidden="1" customHeight="1" x14ac:dyDescent="0.25">
      <c r="B84" s="150"/>
      <c r="C84" s="261"/>
      <c r="D84" s="261"/>
      <c r="E84" s="261"/>
      <c r="F84" s="261"/>
      <c r="G84" s="261"/>
      <c r="H84" s="261"/>
      <c r="I84" s="261"/>
      <c r="J84" s="261"/>
      <c r="K84" s="261"/>
      <c r="L84" s="150"/>
      <c r="M84" s="150"/>
      <c r="N84" s="150"/>
      <c r="O84" s="150"/>
    </row>
    <row r="85" spans="1:16" ht="15" hidden="1" customHeight="1" x14ac:dyDescent="0.25">
      <c r="B85" s="150"/>
      <c r="C85" s="261"/>
      <c r="D85" s="261"/>
      <c r="E85" s="261"/>
      <c r="F85" s="261"/>
      <c r="G85" s="261"/>
      <c r="H85" s="261"/>
      <c r="I85" s="261"/>
      <c r="J85" s="261"/>
      <c r="K85" s="261"/>
      <c r="L85" s="150"/>
      <c r="M85" s="150"/>
      <c r="N85" s="150"/>
      <c r="O85" s="150"/>
    </row>
    <row r="86" spans="1:16" ht="15" hidden="1" customHeight="1" x14ac:dyDescent="0.25">
      <c r="B86" s="150"/>
      <c r="C86" s="261"/>
      <c r="D86" s="261"/>
      <c r="E86" s="261"/>
      <c r="F86" s="261"/>
      <c r="G86" s="261"/>
      <c r="H86" s="261"/>
      <c r="I86" s="261"/>
      <c r="J86" s="261"/>
      <c r="K86" s="261"/>
      <c r="L86" s="150"/>
      <c r="M86" s="150"/>
      <c r="N86" s="150"/>
      <c r="O86" s="150"/>
    </row>
    <row r="87" spans="1:16" ht="15" hidden="1" customHeight="1" x14ac:dyDescent="0.25">
      <c r="B87" s="150"/>
      <c r="C87" s="261"/>
      <c r="D87" s="261"/>
      <c r="E87" s="261"/>
      <c r="F87" s="261"/>
      <c r="G87" s="261"/>
      <c r="H87" s="261"/>
      <c r="I87" s="261"/>
      <c r="J87" s="261"/>
      <c r="K87" s="261"/>
      <c r="L87" s="150"/>
      <c r="M87" s="150"/>
      <c r="N87" s="150"/>
      <c r="O87" s="150"/>
    </row>
    <row r="88" spans="1:16" ht="15" hidden="1" customHeight="1" x14ac:dyDescent="0.25">
      <c r="B88" s="150"/>
      <c r="C88" s="261"/>
      <c r="D88" s="261"/>
      <c r="E88" s="261"/>
      <c r="F88" s="261"/>
      <c r="G88" s="261"/>
      <c r="H88" s="261"/>
      <c r="I88" s="261"/>
      <c r="J88" s="261"/>
      <c r="K88" s="261"/>
      <c r="L88" s="150"/>
      <c r="M88" s="150"/>
      <c r="N88" s="150"/>
      <c r="O88" s="150"/>
    </row>
    <row r="89" spans="1:16" ht="15" hidden="1" customHeight="1" x14ac:dyDescent="0.25">
      <c r="B89" s="150"/>
      <c r="C89" s="261"/>
      <c r="D89" s="261"/>
      <c r="E89" s="261"/>
      <c r="F89" s="261"/>
      <c r="G89" s="261"/>
      <c r="H89" s="261"/>
      <c r="I89" s="261"/>
      <c r="J89" s="261"/>
      <c r="K89" s="261"/>
      <c r="L89" s="150"/>
      <c r="M89" s="150"/>
      <c r="N89" s="150"/>
      <c r="O89" s="150"/>
    </row>
  </sheetData>
  <mergeCells count="28">
    <mergeCell ref="B68:B70"/>
    <mergeCell ref="E69:E70"/>
    <mergeCell ref="F69:F70"/>
    <mergeCell ref="G69:G70"/>
    <mergeCell ref="H69:H70"/>
    <mergeCell ref="C68:F68"/>
    <mergeCell ref="G68:K68"/>
    <mergeCell ref="L68:O68"/>
    <mergeCell ref="C69:C70"/>
    <mergeCell ref="D69:D70"/>
    <mergeCell ref="I69:J69"/>
    <mergeCell ref="K69:K70"/>
    <mergeCell ref="L69:L70"/>
    <mergeCell ref="M69:M70"/>
    <mergeCell ref="N69:N70"/>
    <mergeCell ref="O69:O70"/>
    <mergeCell ref="J51:K52"/>
    <mergeCell ref="B20:B21"/>
    <mergeCell ref="C20:D20"/>
    <mergeCell ref="E20:F20"/>
    <mergeCell ref="B35:B36"/>
    <mergeCell ref="C35:C36"/>
    <mergeCell ref="D35:F35"/>
    <mergeCell ref="C51:C53"/>
    <mergeCell ref="B51:B53"/>
    <mergeCell ref="D51:I51"/>
    <mergeCell ref="D52:F52"/>
    <mergeCell ref="G52:I52"/>
  </mergeCells>
  <conditionalFormatting sqref="A1:XFD2 A16 A10 P20:XFD33 A21 C21:F21 A20:C20 A22:F26 E20 A28:F31 A27 A32:A33 P16:XFD18 P4:XFD14 A17:K18 A11:K14 A4:K9 A83:XFD1048576">
    <cfRule type="cellIs" dxfId="374" priority="425" stopIfTrue="1" operator="equal">
      <formula>"Pass"</formula>
    </cfRule>
    <cfRule type="cellIs" dxfId="373" priority="426" stopIfTrue="1" operator="equal">
      <formula>"Fail"</formula>
    </cfRule>
  </conditionalFormatting>
  <conditionalFormatting sqref="C21:F26 C28:F31 C11:K14 C17:K18 C5:K9">
    <cfRule type="cellIs" dxfId="372" priority="427" operator="lessThan">
      <formula>0</formula>
    </cfRule>
  </conditionalFormatting>
  <conditionalFormatting sqref="C16:G16 I16:K16">
    <cfRule type="cellIs" dxfId="371" priority="424" stopIfTrue="1" operator="lessThan">
      <formula>0</formula>
    </cfRule>
  </conditionalFormatting>
  <conditionalFormatting sqref="B16:G16 I16:K16">
    <cfRule type="cellIs" dxfId="370" priority="420" stopIfTrue="1" operator="equal">
      <formula>"Pass"</formula>
    </cfRule>
    <cfRule type="cellIs" dxfId="369" priority="421" stopIfTrue="1" operator="equal">
      <formula>"Warning"</formula>
    </cfRule>
    <cfRule type="cellIs" dxfId="368" priority="422" stopIfTrue="1" operator="equal">
      <formula>"Fail"</formula>
    </cfRule>
    <cfRule type="cellIs" dxfId="367" priority="423" stopIfTrue="1" operator="equal">
      <formula>"Please explain"</formula>
    </cfRule>
  </conditionalFormatting>
  <conditionalFormatting sqref="H16">
    <cfRule type="cellIs" dxfId="366" priority="414" stopIfTrue="1" operator="lessThan">
      <formula>0</formula>
    </cfRule>
  </conditionalFormatting>
  <conditionalFormatting sqref="H16">
    <cfRule type="cellIs" dxfId="365" priority="410" stopIfTrue="1" operator="equal">
      <formula>"Pass"</formula>
    </cfRule>
    <cfRule type="cellIs" dxfId="364" priority="411" stopIfTrue="1" operator="equal">
      <formula>"Warning"</formula>
    </cfRule>
    <cfRule type="cellIs" dxfId="363" priority="412" stopIfTrue="1" operator="equal">
      <formula>"Fail"</formula>
    </cfRule>
    <cfRule type="cellIs" dxfId="362" priority="413" stopIfTrue="1" operator="equal">
      <formula>"Please explain"</formula>
    </cfRule>
  </conditionalFormatting>
  <conditionalFormatting sqref="C10">
    <cfRule type="cellIs" dxfId="361" priority="409" stopIfTrue="1" operator="lessThan">
      <formula>0</formula>
    </cfRule>
  </conditionalFormatting>
  <conditionalFormatting sqref="C10">
    <cfRule type="cellIs" dxfId="360" priority="406" stopIfTrue="1" operator="equal">
      <formula>"Pass"</formula>
    </cfRule>
    <cfRule type="cellIs" dxfId="359" priority="407" stopIfTrue="1" operator="equal">
      <formula>"please check"</formula>
    </cfRule>
    <cfRule type="cellIs" dxfId="358" priority="408" stopIfTrue="1" operator="equal">
      <formula>"Fail"</formula>
    </cfRule>
  </conditionalFormatting>
  <conditionalFormatting sqref="D10">
    <cfRule type="cellIs" dxfId="357" priority="405" stopIfTrue="1" operator="lessThan">
      <formula>0</formula>
    </cfRule>
  </conditionalFormatting>
  <conditionalFormatting sqref="D10">
    <cfRule type="cellIs" dxfId="356" priority="402" stopIfTrue="1" operator="equal">
      <formula>"Pass"</formula>
    </cfRule>
    <cfRule type="cellIs" dxfId="355" priority="403" stopIfTrue="1" operator="equal">
      <formula>"please check"</formula>
    </cfRule>
    <cfRule type="cellIs" dxfId="354" priority="404" stopIfTrue="1" operator="equal">
      <formula>"Fail"</formula>
    </cfRule>
  </conditionalFormatting>
  <conditionalFormatting sqref="E10">
    <cfRule type="cellIs" dxfId="353" priority="401" stopIfTrue="1" operator="lessThan">
      <formula>0</formula>
    </cfRule>
  </conditionalFormatting>
  <conditionalFormatting sqref="E10">
    <cfRule type="cellIs" dxfId="352" priority="398" stopIfTrue="1" operator="equal">
      <formula>"Pass"</formula>
    </cfRule>
    <cfRule type="cellIs" dxfId="351" priority="399" stopIfTrue="1" operator="equal">
      <formula>"please check"</formula>
    </cfRule>
    <cfRule type="cellIs" dxfId="350" priority="400" stopIfTrue="1" operator="equal">
      <formula>"Fail"</formula>
    </cfRule>
  </conditionalFormatting>
  <conditionalFormatting sqref="F10">
    <cfRule type="cellIs" dxfId="349" priority="397" stopIfTrue="1" operator="lessThan">
      <formula>0</formula>
    </cfRule>
  </conditionalFormatting>
  <conditionalFormatting sqref="F10">
    <cfRule type="cellIs" dxfId="348" priority="394" stopIfTrue="1" operator="equal">
      <formula>"Pass"</formula>
    </cfRule>
    <cfRule type="cellIs" dxfId="347" priority="395" stopIfTrue="1" operator="equal">
      <formula>"please check"</formula>
    </cfRule>
    <cfRule type="cellIs" dxfId="346" priority="396" stopIfTrue="1" operator="equal">
      <formula>"Fail"</formula>
    </cfRule>
  </conditionalFormatting>
  <conditionalFormatting sqref="G10 I10:K10">
    <cfRule type="cellIs" dxfId="345" priority="393" stopIfTrue="1" operator="lessThan">
      <formula>0</formula>
    </cfRule>
  </conditionalFormatting>
  <conditionalFormatting sqref="G10 I10:K10">
    <cfRule type="cellIs" dxfId="344" priority="390" stopIfTrue="1" operator="equal">
      <formula>"Pass"</formula>
    </cfRule>
    <cfRule type="cellIs" dxfId="343" priority="391" stopIfTrue="1" operator="equal">
      <formula>"please check"</formula>
    </cfRule>
    <cfRule type="cellIs" dxfId="342" priority="392" stopIfTrue="1" operator="equal">
      <formula>"Fail"</formula>
    </cfRule>
  </conditionalFormatting>
  <conditionalFormatting sqref="H10">
    <cfRule type="cellIs" dxfId="341" priority="389" stopIfTrue="1" operator="lessThan">
      <formula>0</formula>
    </cfRule>
  </conditionalFormatting>
  <conditionalFormatting sqref="H10">
    <cfRule type="cellIs" dxfId="340" priority="386" stopIfTrue="1" operator="equal">
      <formula>"Pass"</formula>
    </cfRule>
    <cfRule type="cellIs" dxfId="339" priority="387" stopIfTrue="1" operator="equal">
      <formula>"please check"</formula>
    </cfRule>
    <cfRule type="cellIs" dxfId="338" priority="388" stopIfTrue="1" operator="equal">
      <formula>"Fail"</formula>
    </cfRule>
  </conditionalFormatting>
  <conditionalFormatting sqref="A15 P15:XFD15">
    <cfRule type="cellIs" dxfId="337" priority="384" stopIfTrue="1" operator="equal">
      <formula>"Pass"</formula>
    </cfRule>
    <cfRule type="cellIs" dxfId="336" priority="385" stopIfTrue="1" operator="equal">
      <formula>"Fail"</formula>
    </cfRule>
  </conditionalFormatting>
  <conditionalFormatting sqref="C15">
    <cfRule type="cellIs" dxfId="335" priority="383" stopIfTrue="1" operator="lessThan">
      <formula>0</formula>
    </cfRule>
  </conditionalFormatting>
  <conditionalFormatting sqref="C15">
    <cfRule type="cellIs" dxfId="334" priority="380" stopIfTrue="1" operator="equal">
      <formula>"Pass"</formula>
    </cfRule>
    <cfRule type="cellIs" dxfId="333" priority="381" stopIfTrue="1" operator="equal">
      <formula>"please check"</formula>
    </cfRule>
    <cfRule type="cellIs" dxfId="332" priority="382" stopIfTrue="1" operator="equal">
      <formula>"Fail"</formula>
    </cfRule>
  </conditionalFormatting>
  <conditionalFormatting sqref="I15:K15">
    <cfRule type="cellIs" dxfId="331" priority="367" stopIfTrue="1" operator="lessThan">
      <formula>0</formula>
    </cfRule>
  </conditionalFormatting>
  <conditionalFormatting sqref="I15:K15">
    <cfRule type="cellIs" dxfId="330" priority="364" stopIfTrue="1" operator="equal">
      <formula>"Pass"</formula>
    </cfRule>
    <cfRule type="cellIs" dxfId="329" priority="365" stopIfTrue="1" operator="equal">
      <formula>"please check"</formula>
    </cfRule>
    <cfRule type="cellIs" dxfId="328" priority="366" stopIfTrue="1" operator="equal">
      <formula>"Fail"</formula>
    </cfRule>
  </conditionalFormatting>
  <conditionalFormatting sqref="G20:O33">
    <cfRule type="cellIs" dxfId="327" priority="358" stopIfTrue="1" operator="equal">
      <formula>"Pass"</formula>
    </cfRule>
    <cfRule type="cellIs" dxfId="326" priority="359" stopIfTrue="1" operator="equal">
      <formula>"Fail"</formula>
    </cfRule>
  </conditionalFormatting>
  <conditionalFormatting sqref="C33:F33">
    <cfRule type="cellIs" dxfId="325" priority="357" stopIfTrue="1" operator="lessThan">
      <formula>0</formula>
    </cfRule>
  </conditionalFormatting>
  <conditionalFormatting sqref="B33:F33">
    <cfRule type="cellIs" dxfId="324" priority="353" stopIfTrue="1" operator="equal">
      <formula>"Pass"</formula>
    </cfRule>
    <cfRule type="cellIs" dxfId="323" priority="354" stopIfTrue="1" operator="equal">
      <formula>"Warning"</formula>
    </cfRule>
    <cfRule type="cellIs" dxfId="322" priority="355" stopIfTrue="1" operator="equal">
      <formula>"Fail"</formula>
    </cfRule>
    <cfRule type="cellIs" dxfId="321" priority="356" stopIfTrue="1" operator="equal">
      <formula>"Please explain"</formula>
    </cfRule>
  </conditionalFormatting>
  <conditionalFormatting sqref="C27">
    <cfRule type="cellIs" dxfId="320" priority="352" stopIfTrue="1" operator="lessThan">
      <formula>0</formula>
    </cfRule>
  </conditionalFormatting>
  <conditionalFormatting sqref="C27">
    <cfRule type="cellIs" dxfId="319" priority="349" stopIfTrue="1" operator="equal">
      <formula>"Pass"</formula>
    </cfRule>
    <cfRule type="cellIs" dxfId="318" priority="350" stopIfTrue="1" operator="equal">
      <formula>"please check"</formula>
    </cfRule>
    <cfRule type="cellIs" dxfId="317" priority="351" stopIfTrue="1" operator="equal">
      <formula>"Fail"</formula>
    </cfRule>
  </conditionalFormatting>
  <conditionalFormatting sqref="D27">
    <cfRule type="cellIs" dxfId="316" priority="348" stopIfTrue="1" operator="lessThan">
      <formula>0</formula>
    </cfRule>
  </conditionalFormatting>
  <conditionalFormatting sqref="D27">
    <cfRule type="cellIs" dxfId="315" priority="345" stopIfTrue="1" operator="equal">
      <formula>"Pass"</formula>
    </cfRule>
    <cfRule type="cellIs" dxfId="314" priority="346" stopIfTrue="1" operator="equal">
      <formula>"please check"</formula>
    </cfRule>
    <cfRule type="cellIs" dxfId="313" priority="347" stopIfTrue="1" operator="equal">
      <formula>"Fail"</formula>
    </cfRule>
  </conditionalFormatting>
  <conditionalFormatting sqref="E27">
    <cfRule type="cellIs" dxfId="312" priority="344" stopIfTrue="1" operator="lessThan">
      <formula>0</formula>
    </cfRule>
  </conditionalFormatting>
  <conditionalFormatting sqref="E27">
    <cfRule type="cellIs" dxfId="311" priority="341" stopIfTrue="1" operator="equal">
      <formula>"Pass"</formula>
    </cfRule>
    <cfRule type="cellIs" dxfId="310" priority="342" stopIfTrue="1" operator="equal">
      <formula>"please check"</formula>
    </cfRule>
    <cfRule type="cellIs" dxfId="309" priority="343" stopIfTrue="1" operator="equal">
      <formula>"Fail"</formula>
    </cfRule>
  </conditionalFormatting>
  <conditionalFormatting sqref="F27">
    <cfRule type="cellIs" dxfId="308" priority="340" stopIfTrue="1" operator="lessThan">
      <formula>0</formula>
    </cfRule>
  </conditionalFormatting>
  <conditionalFormatting sqref="F27">
    <cfRule type="cellIs" dxfId="307" priority="337" stopIfTrue="1" operator="equal">
      <formula>"Pass"</formula>
    </cfRule>
    <cfRule type="cellIs" dxfId="306" priority="338" stopIfTrue="1" operator="equal">
      <formula>"please check"</formula>
    </cfRule>
    <cfRule type="cellIs" dxfId="305" priority="339" stopIfTrue="1" operator="equal">
      <formula>"Fail"</formula>
    </cfRule>
  </conditionalFormatting>
  <conditionalFormatting sqref="C32">
    <cfRule type="cellIs" dxfId="304" priority="336" stopIfTrue="1" operator="lessThan">
      <formula>0</formula>
    </cfRule>
  </conditionalFormatting>
  <conditionalFormatting sqref="C32">
    <cfRule type="cellIs" dxfId="303" priority="333" stopIfTrue="1" operator="equal">
      <formula>"Pass"</formula>
    </cfRule>
    <cfRule type="cellIs" dxfId="302" priority="334" stopIfTrue="1" operator="equal">
      <formula>"please check"</formula>
    </cfRule>
    <cfRule type="cellIs" dxfId="301" priority="335" stopIfTrue="1" operator="equal">
      <formula>"Fail"</formula>
    </cfRule>
  </conditionalFormatting>
  <conditionalFormatting sqref="D32">
    <cfRule type="cellIs" dxfId="300" priority="320" stopIfTrue="1" operator="lessThan">
      <formula>0</formula>
    </cfRule>
  </conditionalFormatting>
  <conditionalFormatting sqref="D32">
    <cfRule type="cellIs" dxfId="299" priority="317" stopIfTrue="1" operator="equal">
      <formula>"Pass"</formula>
    </cfRule>
    <cfRule type="cellIs" dxfId="298" priority="318" stopIfTrue="1" operator="equal">
      <formula>"please check"</formula>
    </cfRule>
    <cfRule type="cellIs" dxfId="297" priority="319" stopIfTrue="1" operator="equal">
      <formula>"Fail"</formula>
    </cfRule>
  </conditionalFormatting>
  <conditionalFormatting sqref="D47">
    <cfRule type="cellIs" dxfId="296" priority="278" stopIfTrue="1" operator="lessThan">
      <formula>0</formula>
    </cfRule>
  </conditionalFormatting>
  <conditionalFormatting sqref="D47">
    <cfRule type="cellIs" dxfId="295" priority="275" stopIfTrue="1" operator="equal">
      <formula>"Pass"</formula>
    </cfRule>
    <cfRule type="cellIs" dxfId="294" priority="276" stopIfTrue="1" operator="equal">
      <formula>"please check"</formula>
    </cfRule>
    <cfRule type="cellIs" dxfId="293" priority="277" stopIfTrue="1" operator="equal">
      <formula>"Fail"</formula>
    </cfRule>
  </conditionalFormatting>
  <conditionalFormatting sqref="G81:J81">
    <cfRule type="cellIs" dxfId="292" priority="200" stopIfTrue="1" operator="lessThan">
      <formula>0</formula>
    </cfRule>
  </conditionalFormatting>
  <conditionalFormatting sqref="G81:J81">
    <cfRule type="cellIs" dxfId="291" priority="197" stopIfTrue="1" operator="equal">
      <formula>"Pass"</formula>
    </cfRule>
    <cfRule type="cellIs" dxfId="290" priority="198" stopIfTrue="1" operator="equal">
      <formula>"please check"</formula>
    </cfRule>
    <cfRule type="cellIs" dxfId="289" priority="199" stopIfTrue="1" operator="equal">
      <formula>"Fail"</formula>
    </cfRule>
  </conditionalFormatting>
  <conditionalFormatting sqref="E32">
    <cfRule type="cellIs" dxfId="288" priority="316" stopIfTrue="1" operator="lessThan">
      <formula>0</formula>
    </cfRule>
  </conditionalFormatting>
  <conditionalFormatting sqref="E32">
    <cfRule type="cellIs" dxfId="287" priority="313" stopIfTrue="1" operator="equal">
      <formula>"Pass"</formula>
    </cfRule>
    <cfRule type="cellIs" dxfId="286" priority="314" stopIfTrue="1" operator="equal">
      <formula>"please check"</formula>
    </cfRule>
    <cfRule type="cellIs" dxfId="285" priority="315" stopIfTrue="1" operator="equal">
      <formula>"Fail"</formula>
    </cfRule>
  </conditionalFormatting>
  <conditionalFormatting sqref="F32">
    <cfRule type="cellIs" dxfId="284" priority="312" stopIfTrue="1" operator="lessThan">
      <formula>0</formula>
    </cfRule>
  </conditionalFormatting>
  <conditionalFormatting sqref="F32">
    <cfRule type="cellIs" dxfId="283" priority="309" stopIfTrue="1" operator="equal">
      <formula>"Pass"</formula>
    </cfRule>
    <cfRule type="cellIs" dxfId="282" priority="310" stopIfTrue="1" operator="equal">
      <formula>"please check"</formula>
    </cfRule>
    <cfRule type="cellIs" dxfId="281" priority="311" stopIfTrue="1" operator="equal">
      <formula>"Fail"</formula>
    </cfRule>
  </conditionalFormatting>
  <conditionalFormatting sqref="A66:XFD66 P35:XFD48 A36 A35:B35 A37:F41 A43:F46 A42 A47:A48">
    <cfRule type="cellIs" dxfId="280" priority="306" stopIfTrue="1" operator="equal">
      <formula>"Pass"</formula>
    </cfRule>
    <cfRule type="cellIs" dxfId="279" priority="307" stopIfTrue="1" operator="equal">
      <formula>"Fail"</formula>
    </cfRule>
  </conditionalFormatting>
  <conditionalFormatting sqref="C37:F41 C43:F46">
    <cfRule type="cellIs" dxfId="278" priority="308" operator="lessThan">
      <formula>0</formula>
    </cfRule>
  </conditionalFormatting>
  <conditionalFormatting sqref="G35:O48">
    <cfRule type="cellIs" dxfId="277" priority="304" stopIfTrue="1" operator="equal">
      <formula>"Pass"</formula>
    </cfRule>
    <cfRule type="cellIs" dxfId="276" priority="305" stopIfTrue="1" operator="equal">
      <formula>"Fail"</formula>
    </cfRule>
  </conditionalFormatting>
  <conditionalFormatting sqref="C48:F48">
    <cfRule type="cellIs" dxfId="275" priority="303" stopIfTrue="1" operator="lessThan">
      <formula>0</formula>
    </cfRule>
  </conditionalFormatting>
  <conditionalFormatting sqref="B48:F48">
    <cfRule type="cellIs" dxfId="274" priority="299" stopIfTrue="1" operator="equal">
      <formula>"Pass"</formula>
    </cfRule>
    <cfRule type="cellIs" dxfId="273" priority="300" stopIfTrue="1" operator="equal">
      <formula>"Warning"</formula>
    </cfRule>
    <cfRule type="cellIs" dxfId="272" priority="301" stopIfTrue="1" operator="equal">
      <formula>"Fail"</formula>
    </cfRule>
    <cfRule type="cellIs" dxfId="271" priority="302" stopIfTrue="1" operator="equal">
      <formula>"Please explain"</formula>
    </cfRule>
  </conditionalFormatting>
  <conditionalFormatting sqref="C42">
    <cfRule type="cellIs" dxfId="270" priority="298" stopIfTrue="1" operator="lessThan">
      <formula>0</formula>
    </cfRule>
  </conditionalFormatting>
  <conditionalFormatting sqref="C42">
    <cfRule type="cellIs" dxfId="269" priority="295" stopIfTrue="1" operator="equal">
      <formula>"Pass"</formula>
    </cfRule>
    <cfRule type="cellIs" dxfId="268" priority="296" stopIfTrue="1" operator="equal">
      <formula>"please check"</formula>
    </cfRule>
    <cfRule type="cellIs" dxfId="267" priority="297" stopIfTrue="1" operator="equal">
      <formula>"Fail"</formula>
    </cfRule>
  </conditionalFormatting>
  <conditionalFormatting sqref="D42">
    <cfRule type="cellIs" dxfId="266" priority="294" stopIfTrue="1" operator="lessThan">
      <formula>0</formula>
    </cfRule>
  </conditionalFormatting>
  <conditionalFormatting sqref="D42">
    <cfRule type="cellIs" dxfId="265" priority="291" stopIfTrue="1" operator="equal">
      <formula>"Pass"</formula>
    </cfRule>
    <cfRule type="cellIs" dxfId="264" priority="292" stopIfTrue="1" operator="equal">
      <formula>"please check"</formula>
    </cfRule>
    <cfRule type="cellIs" dxfId="263" priority="293" stopIfTrue="1" operator="equal">
      <formula>"Fail"</formula>
    </cfRule>
  </conditionalFormatting>
  <conditionalFormatting sqref="E42">
    <cfRule type="cellIs" dxfId="262" priority="290" stopIfTrue="1" operator="lessThan">
      <formula>0</formula>
    </cfRule>
  </conditionalFormatting>
  <conditionalFormatting sqref="E42">
    <cfRule type="cellIs" dxfId="261" priority="287" stopIfTrue="1" operator="equal">
      <formula>"Pass"</formula>
    </cfRule>
    <cfRule type="cellIs" dxfId="260" priority="288" stopIfTrue="1" operator="equal">
      <formula>"please check"</formula>
    </cfRule>
    <cfRule type="cellIs" dxfId="259" priority="289" stopIfTrue="1" operator="equal">
      <formula>"Fail"</formula>
    </cfRule>
  </conditionalFormatting>
  <conditionalFormatting sqref="F42">
    <cfRule type="cellIs" dxfId="258" priority="286" stopIfTrue="1" operator="lessThan">
      <formula>0</formula>
    </cfRule>
  </conditionalFormatting>
  <conditionalFormatting sqref="F42">
    <cfRule type="cellIs" dxfId="257" priority="283" stopIfTrue="1" operator="equal">
      <formula>"Pass"</formula>
    </cfRule>
    <cfRule type="cellIs" dxfId="256" priority="284" stopIfTrue="1" operator="equal">
      <formula>"please check"</formula>
    </cfRule>
    <cfRule type="cellIs" dxfId="255" priority="285" stopIfTrue="1" operator="equal">
      <formula>"Fail"</formula>
    </cfRule>
  </conditionalFormatting>
  <conditionalFormatting sqref="C47">
    <cfRule type="cellIs" dxfId="254" priority="282" stopIfTrue="1" operator="lessThan">
      <formula>0</formula>
    </cfRule>
  </conditionalFormatting>
  <conditionalFormatting sqref="C47">
    <cfRule type="cellIs" dxfId="253" priority="279" stopIfTrue="1" operator="equal">
      <formula>"Pass"</formula>
    </cfRule>
    <cfRule type="cellIs" dxfId="252" priority="280" stopIfTrue="1" operator="equal">
      <formula>"please check"</formula>
    </cfRule>
    <cfRule type="cellIs" dxfId="251" priority="281" stopIfTrue="1" operator="equal">
      <formula>"Fail"</formula>
    </cfRule>
  </conditionalFormatting>
  <conditionalFormatting sqref="E47">
    <cfRule type="cellIs" dxfId="250" priority="274" stopIfTrue="1" operator="lessThan">
      <formula>0</formula>
    </cfRule>
  </conditionalFormatting>
  <conditionalFormatting sqref="E47">
    <cfRule type="cellIs" dxfId="249" priority="271" stopIfTrue="1" operator="equal">
      <formula>"Pass"</formula>
    </cfRule>
    <cfRule type="cellIs" dxfId="248" priority="272" stopIfTrue="1" operator="equal">
      <formula>"please check"</formula>
    </cfRule>
    <cfRule type="cellIs" dxfId="247" priority="273" stopIfTrue="1" operator="equal">
      <formula>"Fail"</formula>
    </cfRule>
  </conditionalFormatting>
  <conditionalFormatting sqref="F47">
    <cfRule type="cellIs" dxfId="246" priority="270" stopIfTrue="1" operator="lessThan">
      <formula>0</formula>
    </cfRule>
  </conditionalFormatting>
  <conditionalFormatting sqref="F47">
    <cfRule type="cellIs" dxfId="245" priority="267" stopIfTrue="1" operator="equal">
      <formula>"Pass"</formula>
    </cfRule>
    <cfRule type="cellIs" dxfId="244" priority="268" stopIfTrue="1" operator="equal">
      <formula>"please check"</formula>
    </cfRule>
    <cfRule type="cellIs" dxfId="243" priority="269" stopIfTrue="1" operator="equal">
      <formula>"Fail"</formula>
    </cfRule>
  </conditionalFormatting>
  <conditionalFormatting sqref="C35">
    <cfRule type="cellIs" dxfId="242" priority="264" stopIfTrue="1" operator="equal">
      <formula>"Error: diff above 50%"</formula>
    </cfRule>
    <cfRule type="cellIs" dxfId="241" priority="265" stopIfTrue="1" operator="equal">
      <formula>"Warning: diff 30-50%"</formula>
    </cfRule>
    <cfRule type="cellIs" dxfId="240" priority="266" stopIfTrue="1" operator="equal">
      <formula>"Diff below 30%"</formula>
    </cfRule>
  </conditionalFormatting>
  <conditionalFormatting sqref="D36:E36 D35">
    <cfRule type="cellIs" dxfId="239" priority="261" stopIfTrue="1" operator="equal">
      <formula>"Error: diff above 50%"</formula>
    </cfRule>
    <cfRule type="cellIs" dxfId="238" priority="262" stopIfTrue="1" operator="equal">
      <formula>"Warning: diff 30-50%"</formula>
    </cfRule>
    <cfRule type="cellIs" dxfId="237" priority="263" stopIfTrue="1" operator="equal">
      <formula>"Diff below 30%"</formula>
    </cfRule>
  </conditionalFormatting>
  <conditionalFormatting sqref="F36">
    <cfRule type="cellIs" dxfId="236" priority="258" stopIfTrue="1" operator="equal">
      <formula>"Error: diff above 50%"</formula>
    </cfRule>
    <cfRule type="cellIs" dxfId="235" priority="259" stopIfTrue="1" operator="equal">
      <formula>"Warning: diff 30-50%"</formula>
    </cfRule>
    <cfRule type="cellIs" dxfId="234" priority="260" stopIfTrue="1" operator="equal">
      <formula>"Diff below 30%"</formula>
    </cfRule>
  </conditionalFormatting>
  <conditionalFormatting sqref="A67:XFD67">
    <cfRule type="cellIs" dxfId="233" priority="256" stopIfTrue="1" operator="equal">
      <formula>"Pass"</formula>
    </cfRule>
    <cfRule type="cellIs" dxfId="232" priority="257" stopIfTrue="1" operator="equal">
      <formula>"Fail"</formula>
    </cfRule>
  </conditionalFormatting>
  <conditionalFormatting sqref="A82 P82:XFD82 A76 A70 I70:J70 A71:J75 A77:J80 L77:N80 L71:N75 P70:XFD80">
    <cfRule type="cellIs" dxfId="231" priority="253" stopIfTrue="1" operator="equal">
      <formula>"Pass"</formula>
    </cfRule>
    <cfRule type="cellIs" dxfId="230" priority="254" stopIfTrue="1" operator="equal">
      <formula>"Fail"</formula>
    </cfRule>
  </conditionalFormatting>
  <conditionalFormatting sqref="C71:J75 C77:J80 L77:N80 L71:N75">
    <cfRule type="cellIs" dxfId="229" priority="255" operator="lessThan">
      <formula>0</formula>
    </cfRule>
  </conditionalFormatting>
  <conditionalFormatting sqref="C82:E82 G82:J82 L82:N82">
    <cfRule type="cellIs" dxfId="228" priority="252" stopIfTrue="1" operator="lessThan">
      <formula>0</formula>
    </cfRule>
  </conditionalFormatting>
  <conditionalFormatting sqref="B82:E82 G82:J82 L82:N82">
    <cfRule type="cellIs" dxfId="227" priority="248" stopIfTrue="1" operator="equal">
      <formula>"Pass"</formula>
    </cfRule>
    <cfRule type="cellIs" dxfId="226" priority="249" stopIfTrue="1" operator="equal">
      <formula>"Warning"</formula>
    </cfRule>
    <cfRule type="cellIs" dxfId="225" priority="250" stopIfTrue="1" operator="equal">
      <formula>"Fail"</formula>
    </cfRule>
    <cfRule type="cellIs" dxfId="224" priority="251" stopIfTrue="1" operator="equal">
      <formula>"Please explain"</formula>
    </cfRule>
  </conditionalFormatting>
  <conditionalFormatting sqref="L82:N82">
    <cfRule type="cellIs" dxfId="223" priority="247" stopIfTrue="1" operator="lessThan">
      <formula>0</formula>
    </cfRule>
  </conditionalFormatting>
  <conditionalFormatting sqref="L82:N82">
    <cfRule type="cellIs" dxfId="222" priority="243" stopIfTrue="1" operator="equal">
      <formula>"Pass"</formula>
    </cfRule>
    <cfRule type="cellIs" dxfId="221" priority="244" stopIfTrue="1" operator="equal">
      <formula>"Warning"</formula>
    </cfRule>
    <cfRule type="cellIs" dxfId="220" priority="245" stopIfTrue="1" operator="equal">
      <formula>"Fail"</formula>
    </cfRule>
    <cfRule type="cellIs" dxfId="219" priority="246" stopIfTrue="1" operator="equal">
      <formula>"Please explain"</formula>
    </cfRule>
  </conditionalFormatting>
  <conditionalFormatting sqref="C76">
    <cfRule type="cellIs" dxfId="218" priority="242" stopIfTrue="1" operator="lessThan">
      <formula>0</formula>
    </cfRule>
  </conditionalFormatting>
  <conditionalFormatting sqref="C76">
    <cfRule type="cellIs" dxfId="217" priority="239" stopIfTrue="1" operator="equal">
      <formula>"Pass"</formula>
    </cfRule>
    <cfRule type="cellIs" dxfId="216" priority="240" stopIfTrue="1" operator="equal">
      <formula>"please check"</formula>
    </cfRule>
    <cfRule type="cellIs" dxfId="215" priority="241" stopIfTrue="1" operator="equal">
      <formula>"Fail"</formula>
    </cfRule>
  </conditionalFormatting>
  <conditionalFormatting sqref="D76">
    <cfRule type="cellIs" dxfId="214" priority="238" stopIfTrue="1" operator="lessThan">
      <formula>0</formula>
    </cfRule>
  </conditionalFormatting>
  <conditionalFormatting sqref="D76">
    <cfRule type="cellIs" dxfId="213" priority="235" stopIfTrue="1" operator="equal">
      <formula>"Pass"</formula>
    </cfRule>
    <cfRule type="cellIs" dxfId="212" priority="236" stopIfTrue="1" operator="equal">
      <formula>"please check"</formula>
    </cfRule>
    <cfRule type="cellIs" dxfId="211" priority="237" stopIfTrue="1" operator="equal">
      <formula>"Fail"</formula>
    </cfRule>
  </conditionalFormatting>
  <conditionalFormatting sqref="E76">
    <cfRule type="cellIs" dxfId="210" priority="234" stopIfTrue="1" operator="lessThan">
      <formula>0</formula>
    </cfRule>
  </conditionalFormatting>
  <conditionalFormatting sqref="E76">
    <cfRule type="cellIs" dxfId="209" priority="231" stopIfTrue="1" operator="equal">
      <formula>"Pass"</formula>
    </cfRule>
    <cfRule type="cellIs" dxfId="208" priority="232" stopIfTrue="1" operator="equal">
      <formula>"please check"</formula>
    </cfRule>
    <cfRule type="cellIs" dxfId="207" priority="233" stopIfTrue="1" operator="equal">
      <formula>"Fail"</formula>
    </cfRule>
  </conditionalFormatting>
  <conditionalFormatting sqref="G76:J76">
    <cfRule type="cellIs" dxfId="206" priority="226" stopIfTrue="1" operator="lessThan">
      <formula>0</formula>
    </cfRule>
  </conditionalFormatting>
  <conditionalFormatting sqref="G76:J76">
    <cfRule type="cellIs" dxfId="205" priority="223" stopIfTrue="1" operator="equal">
      <formula>"Pass"</formula>
    </cfRule>
    <cfRule type="cellIs" dxfId="204" priority="224" stopIfTrue="1" operator="equal">
      <formula>"please check"</formula>
    </cfRule>
    <cfRule type="cellIs" dxfId="203" priority="225" stopIfTrue="1" operator="equal">
      <formula>"Fail"</formula>
    </cfRule>
  </conditionalFormatting>
  <conditionalFormatting sqref="M76:N76">
    <cfRule type="cellIs" dxfId="202" priority="222" stopIfTrue="1" operator="lessThan">
      <formula>0</formula>
    </cfRule>
  </conditionalFormatting>
  <conditionalFormatting sqref="M76:N76">
    <cfRule type="cellIs" dxfId="201" priority="219" stopIfTrue="1" operator="equal">
      <formula>"Pass"</formula>
    </cfRule>
    <cfRule type="cellIs" dxfId="200" priority="220" stopIfTrue="1" operator="equal">
      <formula>"please check"</formula>
    </cfRule>
    <cfRule type="cellIs" dxfId="199" priority="221" stopIfTrue="1" operator="equal">
      <formula>"Fail"</formula>
    </cfRule>
  </conditionalFormatting>
  <conditionalFormatting sqref="A81 P81:XFD81">
    <cfRule type="cellIs" dxfId="198" priority="217" stopIfTrue="1" operator="equal">
      <formula>"Pass"</formula>
    </cfRule>
    <cfRule type="cellIs" dxfId="197" priority="218" stopIfTrue="1" operator="equal">
      <formula>"Fail"</formula>
    </cfRule>
  </conditionalFormatting>
  <conditionalFormatting sqref="C81">
    <cfRule type="cellIs" dxfId="196" priority="216" stopIfTrue="1" operator="lessThan">
      <formula>0</formula>
    </cfRule>
  </conditionalFormatting>
  <conditionalFormatting sqref="C81">
    <cfRule type="cellIs" dxfId="195" priority="213" stopIfTrue="1" operator="equal">
      <formula>"Pass"</formula>
    </cfRule>
    <cfRule type="cellIs" dxfId="194" priority="214" stopIfTrue="1" operator="equal">
      <formula>"please check"</formula>
    </cfRule>
    <cfRule type="cellIs" dxfId="193" priority="215" stopIfTrue="1" operator="equal">
      <formula>"Fail"</formula>
    </cfRule>
  </conditionalFormatting>
  <conditionalFormatting sqref="D81">
    <cfRule type="cellIs" dxfId="192" priority="212" stopIfTrue="1" operator="lessThan">
      <formula>0</formula>
    </cfRule>
  </conditionalFormatting>
  <conditionalFormatting sqref="D81">
    <cfRule type="cellIs" dxfId="191" priority="209" stopIfTrue="1" operator="equal">
      <formula>"Pass"</formula>
    </cfRule>
    <cfRule type="cellIs" dxfId="190" priority="210" stopIfTrue="1" operator="equal">
      <formula>"please check"</formula>
    </cfRule>
    <cfRule type="cellIs" dxfId="189" priority="211" stopIfTrue="1" operator="equal">
      <formula>"Fail"</formula>
    </cfRule>
  </conditionalFormatting>
  <conditionalFormatting sqref="E81">
    <cfRule type="cellIs" dxfId="188" priority="208" stopIfTrue="1" operator="lessThan">
      <formula>0</formula>
    </cfRule>
  </conditionalFormatting>
  <conditionalFormatting sqref="E81">
    <cfRule type="cellIs" dxfId="187" priority="205" stopIfTrue="1" operator="equal">
      <formula>"Pass"</formula>
    </cfRule>
    <cfRule type="cellIs" dxfId="186" priority="206" stopIfTrue="1" operator="equal">
      <formula>"please check"</formula>
    </cfRule>
    <cfRule type="cellIs" dxfId="185" priority="207" stopIfTrue="1" operator="equal">
      <formula>"Fail"</formula>
    </cfRule>
  </conditionalFormatting>
  <conditionalFormatting sqref="M81:N81">
    <cfRule type="cellIs" dxfId="184" priority="196" stopIfTrue="1" operator="lessThan">
      <formula>0</formula>
    </cfRule>
  </conditionalFormatting>
  <conditionalFormatting sqref="M81:N81">
    <cfRule type="cellIs" dxfId="183" priority="193" stopIfTrue="1" operator="equal">
      <formula>"Pass"</formula>
    </cfRule>
    <cfRule type="cellIs" dxfId="182" priority="194" stopIfTrue="1" operator="equal">
      <formula>"please check"</formula>
    </cfRule>
    <cfRule type="cellIs" dxfId="181" priority="195" stopIfTrue="1" operator="equal">
      <formula>"Fail"</formula>
    </cfRule>
  </conditionalFormatting>
  <conditionalFormatting sqref="M4:O4 M6:O6 M8:O8 M10:O10 M12:O12 M14:O14 M16:O16 M18:O18">
    <cfRule type="cellIs" dxfId="180" priority="191" stopIfTrue="1" operator="equal">
      <formula>"Pass"</formula>
    </cfRule>
    <cfRule type="cellIs" dxfId="179" priority="192" stopIfTrue="1" operator="equal">
      <formula>"Fail"</formula>
    </cfRule>
  </conditionalFormatting>
  <conditionalFormatting sqref="A69 A68:C68 G68 L68 P68:XFD68 C69:I69 K69:XFD69">
    <cfRule type="cellIs" dxfId="178" priority="189" stopIfTrue="1" operator="equal">
      <formula>"Pass"</formula>
    </cfRule>
    <cfRule type="cellIs" dxfId="177" priority="190" stopIfTrue="1" operator="equal">
      <formula>"Fail"</formula>
    </cfRule>
  </conditionalFormatting>
  <conditionalFormatting sqref="A49:XFD49">
    <cfRule type="cellIs" dxfId="176" priority="187" stopIfTrue="1" operator="equal">
      <formula>"Pass"</formula>
    </cfRule>
    <cfRule type="cellIs" dxfId="175" priority="188" stopIfTrue="1" operator="equal">
      <formula>"Fail"</formula>
    </cfRule>
  </conditionalFormatting>
  <conditionalFormatting sqref="A50:XFD50">
    <cfRule type="cellIs" dxfId="174" priority="185" stopIfTrue="1" operator="equal">
      <formula>"Pass"</formula>
    </cfRule>
    <cfRule type="cellIs" dxfId="173" priority="186" stopIfTrue="1" operator="equal">
      <formula>"Fail"</formula>
    </cfRule>
  </conditionalFormatting>
  <conditionalFormatting sqref="A65 P65:XFD65 A60:XFD63 A59 P59:XFD59 A54:XFD58 A52:A53 D52 G52 L52:XFD53">
    <cfRule type="cellIs" dxfId="172" priority="182" stopIfTrue="1" operator="equal">
      <formula>"Pass"</formula>
    </cfRule>
    <cfRule type="cellIs" dxfId="171" priority="183" stopIfTrue="1" operator="equal">
      <formula>"Fail"</formula>
    </cfRule>
  </conditionalFormatting>
  <conditionalFormatting sqref="C54:O58 C60:O63">
    <cfRule type="cellIs" dxfId="170" priority="184" operator="lessThan">
      <formula>0</formula>
    </cfRule>
  </conditionalFormatting>
  <conditionalFormatting sqref="B65">
    <cfRule type="cellIs" dxfId="169" priority="177" stopIfTrue="1" operator="equal">
      <formula>"Pass"</formula>
    </cfRule>
    <cfRule type="cellIs" dxfId="168" priority="178" stopIfTrue="1" operator="equal">
      <formula>"Warning"</formula>
    </cfRule>
    <cfRule type="cellIs" dxfId="167" priority="179" stopIfTrue="1" operator="equal">
      <formula>"Fail"</formula>
    </cfRule>
    <cfRule type="cellIs" dxfId="166" priority="180" stopIfTrue="1" operator="equal">
      <formula>"Please explain"</formula>
    </cfRule>
  </conditionalFormatting>
  <conditionalFormatting sqref="L65:O65">
    <cfRule type="cellIs" dxfId="165" priority="176" stopIfTrue="1" operator="lessThan">
      <formula>0</formula>
    </cfRule>
  </conditionalFormatting>
  <conditionalFormatting sqref="L65:O65">
    <cfRule type="cellIs" dxfId="164" priority="172" stopIfTrue="1" operator="equal">
      <formula>"Pass"</formula>
    </cfRule>
    <cfRule type="cellIs" dxfId="163" priority="173" stopIfTrue="1" operator="equal">
      <formula>"Warning"</formula>
    </cfRule>
    <cfRule type="cellIs" dxfId="162" priority="174" stopIfTrue="1" operator="equal">
      <formula>"Fail"</formula>
    </cfRule>
    <cfRule type="cellIs" dxfId="161" priority="175" stopIfTrue="1" operator="equal">
      <formula>"Please explain"</formula>
    </cfRule>
  </conditionalFormatting>
  <conditionalFormatting sqref="L59:O59">
    <cfRule type="cellIs" dxfId="160" priority="151" stopIfTrue="1" operator="lessThan">
      <formula>0</formula>
    </cfRule>
  </conditionalFormatting>
  <conditionalFormatting sqref="L59:O59">
    <cfRule type="cellIs" dxfId="159" priority="148" stopIfTrue="1" operator="equal">
      <formula>"Pass"</formula>
    </cfRule>
    <cfRule type="cellIs" dxfId="158" priority="149" stopIfTrue="1" operator="equal">
      <formula>"please check"</formula>
    </cfRule>
    <cfRule type="cellIs" dxfId="157" priority="150" stopIfTrue="1" operator="equal">
      <formula>"Fail"</formula>
    </cfRule>
  </conditionalFormatting>
  <conditionalFormatting sqref="A64 P64:XFD64">
    <cfRule type="cellIs" dxfId="156" priority="146" stopIfTrue="1" operator="equal">
      <formula>"Pass"</formula>
    </cfRule>
    <cfRule type="cellIs" dxfId="155" priority="147" stopIfTrue="1" operator="equal">
      <formula>"Fail"</formula>
    </cfRule>
  </conditionalFormatting>
  <conditionalFormatting sqref="L64:O64">
    <cfRule type="cellIs" dxfId="154" priority="125" stopIfTrue="1" operator="lessThan">
      <formula>0</formula>
    </cfRule>
  </conditionalFormatting>
  <conditionalFormatting sqref="L64:O64">
    <cfRule type="cellIs" dxfId="153" priority="122" stopIfTrue="1" operator="equal">
      <formula>"Pass"</formula>
    </cfRule>
    <cfRule type="cellIs" dxfId="152" priority="123" stopIfTrue="1" operator="equal">
      <formula>"please check"</formula>
    </cfRule>
    <cfRule type="cellIs" dxfId="151" priority="124" stopIfTrue="1" operator="equal">
      <formula>"Fail"</formula>
    </cfRule>
  </conditionalFormatting>
  <conditionalFormatting sqref="A51:D51 L51:O65 L51:XFD51 J51">
    <cfRule type="cellIs" dxfId="150" priority="120" stopIfTrue="1" operator="equal">
      <formula>"Pass"</formula>
    </cfRule>
    <cfRule type="cellIs" dxfId="149" priority="121" stopIfTrue="1" operator="equal">
      <formula>"Fail"</formula>
    </cfRule>
  </conditionalFormatting>
  <conditionalFormatting sqref="D53:K53">
    <cfRule type="cellIs" dxfId="148" priority="116" stopIfTrue="1" operator="equal">
      <formula>"Error: diff above 50%"</formula>
    </cfRule>
    <cfRule type="cellIs" dxfId="147" priority="117" stopIfTrue="1" operator="equal">
      <formula>"Warning: diff 30-50%"</formula>
    </cfRule>
    <cfRule type="cellIs" dxfId="146" priority="118" stopIfTrue="1" operator="equal">
      <formula>"Diff below 30%"</formula>
    </cfRule>
  </conditionalFormatting>
  <conditionalFormatting sqref="C59">
    <cfRule type="cellIs" dxfId="145" priority="113" stopIfTrue="1" operator="equal">
      <formula>"Pass"</formula>
    </cfRule>
    <cfRule type="cellIs" dxfId="144" priority="114" stopIfTrue="1" operator="equal">
      <formula>"Fail"</formula>
    </cfRule>
  </conditionalFormatting>
  <conditionalFormatting sqref="C59">
    <cfRule type="cellIs" dxfId="143" priority="115" operator="lessThan">
      <formula>0</formula>
    </cfRule>
  </conditionalFormatting>
  <conditionalFormatting sqref="C64">
    <cfRule type="cellIs" dxfId="142" priority="110" stopIfTrue="1" operator="equal">
      <formula>"Pass"</formula>
    </cfRule>
    <cfRule type="cellIs" dxfId="141" priority="111" stopIfTrue="1" operator="equal">
      <formula>"Fail"</formula>
    </cfRule>
  </conditionalFormatting>
  <conditionalFormatting sqref="C64">
    <cfRule type="cellIs" dxfId="140" priority="112" operator="lessThan">
      <formula>0</formula>
    </cfRule>
  </conditionalFormatting>
  <conditionalFormatting sqref="C65">
    <cfRule type="cellIs" dxfId="139" priority="107" stopIfTrue="1" operator="equal">
      <formula>"Pass"</formula>
    </cfRule>
    <cfRule type="cellIs" dxfId="138" priority="108" stopIfTrue="1" operator="equal">
      <formula>"Fail"</formula>
    </cfRule>
  </conditionalFormatting>
  <conditionalFormatting sqref="C65">
    <cfRule type="cellIs" dxfId="137" priority="109" operator="lessThan">
      <formula>0</formula>
    </cfRule>
  </conditionalFormatting>
  <conditionalFormatting sqref="D65:I65">
    <cfRule type="cellIs" dxfId="136" priority="104" stopIfTrue="1" operator="equal">
      <formula>"Pass"</formula>
    </cfRule>
    <cfRule type="cellIs" dxfId="135" priority="105" stopIfTrue="1" operator="equal">
      <formula>"Fail"</formula>
    </cfRule>
  </conditionalFormatting>
  <conditionalFormatting sqref="D65:I65">
    <cfRule type="cellIs" dxfId="134" priority="106" operator="lessThan">
      <formula>0</formula>
    </cfRule>
  </conditionalFormatting>
  <conditionalFormatting sqref="D59:I59">
    <cfRule type="cellIs" dxfId="133" priority="101" stopIfTrue="1" operator="equal">
      <formula>"Pass"</formula>
    </cfRule>
    <cfRule type="cellIs" dxfId="132" priority="102" stopIfTrue="1" operator="equal">
      <formula>"Fail"</formula>
    </cfRule>
  </conditionalFormatting>
  <conditionalFormatting sqref="D59:I59">
    <cfRule type="cellIs" dxfId="131" priority="103" operator="lessThan">
      <formula>0</formula>
    </cfRule>
  </conditionalFormatting>
  <conditionalFormatting sqref="D64:I64">
    <cfRule type="cellIs" dxfId="130" priority="98" stopIfTrue="1" operator="equal">
      <formula>"Pass"</formula>
    </cfRule>
    <cfRule type="cellIs" dxfId="129" priority="99" stopIfTrue="1" operator="equal">
      <formula>"Fail"</formula>
    </cfRule>
  </conditionalFormatting>
  <conditionalFormatting sqref="D64:I64">
    <cfRule type="cellIs" dxfId="128" priority="100" operator="lessThan">
      <formula>0</formula>
    </cfRule>
  </conditionalFormatting>
  <conditionalFormatting sqref="J59">
    <cfRule type="cellIs" dxfId="127" priority="97" stopIfTrue="1" operator="lessThan">
      <formula>0</formula>
    </cfRule>
  </conditionalFormatting>
  <conditionalFormatting sqref="J59">
    <cfRule type="cellIs" dxfId="126" priority="94" stopIfTrue="1" operator="equal">
      <formula>"Pass"</formula>
    </cfRule>
    <cfRule type="cellIs" dxfId="125" priority="95" stopIfTrue="1" operator="equal">
      <formula>"please check"</formula>
    </cfRule>
    <cfRule type="cellIs" dxfId="124" priority="96" stopIfTrue="1" operator="equal">
      <formula>"Fail"</formula>
    </cfRule>
  </conditionalFormatting>
  <conditionalFormatting sqref="J64">
    <cfRule type="cellIs" dxfId="123" priority="89" stopIfTrue="1" operator="lessThan">
      <formula>0</formula>
    </cfRule>
  </conditionalFormatting>
  <conditionalFormatting sqref="J64">
    <cfRule type="cellIs" dxfId="122" priority="86" stopIfTrue="1" operator="equal">
      <formula>"Pass"</formula>
    </cfRule>
    <cfRule type="cellIs" dxfId="121" priority="87" stopIfTrue="1" operator="equal">
      <formula>"please check"</formula>
    </cfRule>
    <cfRule type="cellIs" dxfId="120" priority="88" stopIfTrue="1" operator="equal">
      <formula>"Fail"</formula>
    </cfRule>
  </conditionalFormatting>
  <conditionalFormatting sqref="J65">
    <cfRule type="cellIs" dxfId="119" priority="81" stopIfTrue="1" operator="lessThan">
      <formula>0</formula>
    </cfRule>
  </conditionalFormatting>
  <conditionalFormatting sqref="J65">
    <cfRule type="cellIs" dxfId="118" priority="77" stopIfTrue="1" operator="equal">
      <formula>"Pass"</formula>
    </cfRule>
    <cfRule type="cellIs" dxfId="117" priority="78" stopIfTrue="1" operator="equal">
      <formula>"Warning"</formula>
    </cfRule>
    <cfRule type="cellIs" dxfId="116" priority="79" stopIfTrue="1" operator="equal">
      <formula>"Fail"</formula>
    </cfRule>
    <cfRule type="cellIs" dxfId="115" priority="80" stopIfTrue="1" operator="equal">
      <formula>"Please explain"</formula>
    </cfRule>
  </conditionalFormatting>
  <conditionalFormatting sqref="L76">
    <cfRule type="cellIs" dxfId="114" priority="76" stopIfTrue="1" operator="lessThan">
      <formula>0</formula>
    </cfRule>
  </conditionalFormatting>
  <conditionalFormatting sqref="L76">
    <cfRule type="cellIs" dxfId="113" priority="73" stopIfTrue="1" operator="equal">
      <formula>"Pass"</formula>
    </cfRule>
    <cfRule type="cellIs" dxfId="112" priority="74" stopIfTrue="1" operator="equal">
      <formula>"please check"</formula>
    </cfRule>
    <cfRule type="cellIs" dxfId="111" priority="75" stopIfTrue="1" operator="equal">
      <formula>"Fail"</formula>
    </cfRule>
  </conditionalFormatting>
  <conditionalFormatting sqref="L81">
    <cfRule type="cellIs" dxfId="110" priority="72" stopIfTrue="1" operator="lessThan">
      <formula>0</formula>
    </cfRule>
  </conditionalFormatting>
  <conditionalFormatting sqref="L81">
    <cfRule type="cellIs" dxfId="109" priority="69" stopIfTrue="1" operator="equal">
      <formula>"Pass"</formula>
    </cfRule>
    <cfRule type="cellIs" dxfId="108" priority="70" stopIfTrue="1" operator="equal">
      <formula>"please check"</formula>
    </cfRule>
    <cfRule type="cellIs" dxfId="107" priority="71" stopIfTrue="1" operator="equal">
      <formula>"Fail"</formula>
    </cfRule>
  </conditionalFormatting>
  <conditionalFormatting sqref="F76">
    <cfRule type="cellIs" dxfId="106" priority="66" stopIfTrue="1" operator="equal">
      <formula>"Pass"</formula>
    </cfRule>
    <cfRule type="cellIs" dxfId="105" priority="67" stopIfTrue="1" operator="equal">
      <formula>"Fail"</formula>
    </cfRule>
  </conditionalFormatting>
  <conditionalFormatting sqref="F76">
    <cfRule type="cellIs" dxfId="104" priority="68" operator="lessThan">
      <formula>0</formula>
    </cfRule>
  </conditionalFormatting>
  <conditionalFormatting sqref="F81">
    <cfRule type="cellIs" dxfId="103" priority="63" stopIfTrue="1" operator="equal">
      <formula>"Pass"</formula>
    </cfRule>
    <cfRule type="cellIs" dxfId="102" priority="64" stopIfTrue="1" operator="equal">
      <formula>"Fail"</formula>
    </cfRule>
  </conditionalFormatting>
  <conditionalFormatting sqref="F81">
    <cfRule type="cellIs" dxfId="101" priority="65" operator="lessThan">
      <formula>0</formula>
    </cfRule>
  </conditionalFormatting>
  <conditionalFormatting sqref="K81">
    <cfRule type="cellIs" dxfId="100" priority="57" stopIfTrue="1" operator="equal">
      <formula>"Pass"</formula>
    </cfRule>
    <cfRule type="cellIs" dxfId="99" priority="58" stopIfTrue="1" operator="equal">
      <formula>"Fail"</formula>
    </cfRule>
  </conditionalFormatting>
  <conditionalFormatting sqref="K81">
    <cfRule type="cellIs" dxfId="98" priority="59" operator="lessThan">
      <formula>0</formula>
    </cfRule>
  </conditionalFormatting>
  <conditionalFormatting sqref="O81">
    <cfRule type="cellIs" dxfId="97" priority="51" stopIfTrue="1" operator="equal">
      <formula>"Pass"</formula>
    </cfRule>
    <cfRule type="cellIs" dxfId="96" priority="52" stopIfTrue="1" operator="equal">
      <formula>"Fail"</formula>
    </cfRule>
  </conditionalFormatting>
  <conditionalFormatting sqref="O81">
    <cfRule type="cellIs" dxfId="95" priority="53" operator="lessThan">
      <formula>0</formula>
    </cfRule>
  </conditionalFormatting>
  <conditionalFormatting sqref="F82">
    <cfRule type="cellIs" dxfId="94" priority="48" stopIfTrue="1" operator="equal">
      <formula>"Pass"</formula>
    </cfRule>
    <cfRule type="cellIs" dxfId="93" priority="49" stopIfTrue="1" operator="equal">
      <formula>"Fail"</formula>
    </cfRule>
  </conditionalFormatting>
  <conditionalFormatting sqref="F82">
    <cfRule type="cellIs" dxfId="92" priority="50" operator="lessThan">
      <formula>0</formula>
    </cfRule>
  </conditionalFormatting>
  <conditionalFormatting sqref="K82">
    <cfRule type="cellIs" dxfId="91" priority="45" stopIfTrue="1" operator="equal">
      <formula>"Pass"</formula>
    </cfRule>
    <cfRule type="cellIs" dxfId="90" priority="46" stopIfTrue="1" operator="equal">
      <formula>"Fail"</formula>
    </cfRule>
  </conditionalFormatting>
  <conditionalFormatting sqref="K82">
    <cfRule type="cellIs" dxfId="89" priority="47" operator="lessThan">
      <formula>0</formula>
    </cfRule>
  </conditionalFormatting>
  <conditionalFormatting sqref="O82">
    <cfRule type="cellIs" dxfId="88" priority="42" stopIfTrue="1" operator="equal">
      <formula>"Pass"</formula>
    </cfRule>
    <cfRule type="cellIs" dxfId="87" priority="43" stopIfTrue="1" operator="equal">
      <formula>"Fail"</formula>
    </cfRule>
  </conditionalFormatting>
  <conditionalFormatting sqref="O82">
    <cfRule type="cellIs" dxfId="86" priority="44" operator="lessThan">
      <formula>0</formula>
    </cfRule>
  </conditionalFormatting>
  <conditionalFormatting sqref="K59">
    <cfRule type="cellIs" dxfId="85" priority="39" stopIfTrue="1" operator="equal">
      <formula>"Pass"</formula>
    </cfRule>
    <cfRule type="cellIs" dxfId="84" priority="40" stopIfTrue="1" operator="equal">
      <formula>"Fail"</formula>
    </cfRule>
  </conditionalFormatting>
  <conditionalFormatting sqref="K59">
    <cfRule type="cellIs" dxfId="83" priority="41" operator="lessThan">
      <formula>0</formula>
    </cfRule>
  </conditionalFormatting>
  <conditionalFormatting sqref="K64">
    <cfRule type="cellIs" dxfId="82" priority="36" stopIfTrue="1" operator="equal">
      <formula>"Pass"</formula>
    </cfRule>
    <cfRule type="cellIs" dxfId="81" priority="37" stopIfTrue="1" operator="equal">
      <formula>"Fail"</formula>
    </cfRule>
  </conditionalFormatting>
  <conditionalFormatting sqref="K64">
    <cfRule type="cellIs" dxfId="80" priority="38" operator="lessThan">
      <formula>0</formula>
    </cfRule>
  </conditionalFormatting>
  <conditionalFormatting sqref="K65">
    <cfRule type="cellIs" dxfId="79" priority="33" stopIfTrue="1" operator="equal">
      <formula>"Pass"</formula>
    </cfRule>
    <cfRule type="cellIs" dxfId="78" priority="34" stopIfTrue="1" operator="equal">
      <formula>"Fail"</formula>
    </cfRule>
  </conditionalFormatting>
  <conditionalFormatting sqref="K65">
    <cfRule type="cellIs" dxfId="77" priority="35" operator="lessThan">
      <formula>0</formula>
    </cfRule>
  </conditionalFormatting>
  <conditionalFormatting sqref="K71:K75 K77:K80">
    <cfRule type="cellIs" dxfId="76" priority="30" stopIfTrue="1" operator="equal">
      <formula>"Pass"</formula>
    </cfRule>
    <cfRule type="cellIs" dxfId="75" priority="31" stopIfTrue="1" operator="equal">
      <formula>"Fail"</formula>
    </cfRule>
  </conditionalFormatting>
  <conditionalFormatting sqref="K71:K75 K77:K80">
    <cfRule type="cellIs" dxfId="74" priority="32" operator="lessThan">
      <formula>0</formula>
    </cfRule>
  </conditionalFormatting>
  <conditionalFormatting sqref="K76">
    <cfRule type="cellIs" dxfId="73" priority="27" stopIfTrue="1" operator="equal">
      <formula>"Pass"</formula>
    </cfRule>
    <cfRule type="cellIs" dxfId="72" priority="28" stopIfTrue="1" operator="equal">
      <formula>"Fail"</formula>
    </cfRule>
  </conditionalFormatting>
  <conditionalFormatting sqref="K76">
    <cfRule type="cellIs" dxfId="71" priority="29" operator="lessThan">
      <formula>0</formula>
    </cfRule>
  </conditionalFormatting>
  <conditionalFormatting sqref="O71:O75 O77:O80">
    <cfRule type="cellIs" dxfId="70" priority="24" stopIfTrue="1" operator="equal">
      <formula>"Pass"</formula>
    </cfRule>
    <cfRule type="cellIs" dxfId="69" priority="25" stopIfTrue="1" operator="equal">
      <formula>"Fail"</formula>
    </cfRule>
  </conditionalFormatting>
  <conditionalFormatting sqref="O71:O75 O77:O80">
    <cfRule type="cellIs" dxfId="68" priority="26" operator="lessThan">
      <formula>0</formula>
    </cfRule>
  </conditionalFormatting>
  <conditionalFormatting sqref="O76">
    <cfRule type="cellIs" dxfId="67" priority="21" stopIfTrue="1" operator="equal">
      <formula>"Pass"</formula>
    </cfRule>
    <cfRule type="cellIs" dxfId="66" priority="22" stopIfTrue="1" operator="equal">
      <formula>"Fail"</formula>
    </cfRule>
  </conditionalFormatting>
  <conditionalFormatting sqref="O76">
    <cfRule type="cellIs" dxfId="65" priority="23" operator="lessThan">
      <formula>0</formula>
    </cfRule>
  </conditionalFormatting>
  <conditionalFormatting sqref="D15">
    <cfRule type="cellIs" dxfId="64" priority="20" stopIfTrue="1" operator="lessThan">
      <formula>0</formula>
    </cfRule>
  </conditionalFormatting>
  <conditionalFormatting sqref="D15">
    <cfRule type="cellIs" dxfId="63" priority="17" stopIfTrue="1" operator="equal">
      <formula>"Pass"</formula>
    </cfRule>
    <cfRule type="cellIs" dxfId="62" priority="18" stopIfTrue="1" operator="equal">
      <formula>"please check"</formula>
    </cfRule>
    <cfRule type="cellIs" dxfId="61" priority="19" stopIfTrue="1" operator="equal">
      <formula>"Fail"</formula>
    </cfRule>
  </conditionalFormatting>
  <conditionalFormatting sqref="E15">
    <cfRule type="cellIs" dxfId="60" priority="16" stopIfTrue="1" operator="lessThan">
      <formula>0</formula>
    </cfRule>
  </conditionalFormatting>
  <conditionalFormatting sqref="E15">
    <cfRule type="cellIs" dxfId="59" priority="13" stopIfTrue="1" operator="equal">
      <formula>"Pass"</formula>
    </cfRule>
    <cfRule type="cellIs" dxfId="58" priority="14" stopIfTrue="1" operator="equal">
      <formula>"please check"</formula>
    </cfRule>
    <cfRule type="cellIs" dxfId="57" priority="15" stopIfTrue="1" operator="equal">
      <formula>"Fail"</formula>
    </cfRule>
  </conditionalFormatting>
  <conditionalFormatting sqref="F15">
    <cfRule type="cellIs" dxfId="56" priority="12" stopIfTrue="1" operator="lessThan">
      <formula>0</formula>
    </cfRule>
  </conditionalFormatting>
  <conditionalFormatting sqref="F15">
    <cfRule type="cellIs" dxfId="55" priority="9" stopIfTrue="1" operator="equal">
      <formula>"Pass"</formula>
    </cfRule>
    <cfRule type="cellIs" dxfId="54" priority="10" stopIfTrue="1" operator="equal">
      <formula>"please check"</formula>
    </cfRule>
    <cfRule type="cellIs" dxfId="53" priority="11" stopIfTrue="1" operator="equal">
      <formula>"Fail"</formula>
    </cfRule>
  </conditionalFormatting>
  <conditionalFormatting sqref="G15">
    <cfRule type="cellIs" dxfId="52" priority="8" stopIfTrue="1" operator="lessThan">
      <formula>0</formula>
    </cfRule>
  </conditionalFormatting>
  <conditionalFormatting sqref="G15">
    <cfRule type="cellIs" dxfId="51" priority="5" stopIfTrue="1" operator="equal">
      <formula>"Pass"</formula>
    </cfRule>
    <cfRule type="cellIs" dxfId="50" priority="6" stopIfTrue="1" operator="equal">
      <formula>"please check"</formula>
    </cfRule>
    <cfRule type="cellIs" dxfId="49" priority="7" stopIfTrue="1" operator="equal">
      <formula>"Fail"</formula>
    </cfRule>
  </conditionalFormatting>
  <conditionalFormatting sqref="H15">
    <cfRule type="cellIs" dxfId="48" priority="4" stopIfTrue="1" operator="lessThan">
      <formula>0</formula>
    </cfRule>
  </conditionalFormatting>
  <conditionalFormatting sqref="H15">
    <cfRule type="cellIs" dxfId="47" priority="1" stopIfTrue="1" operator="equal">
      <formula>"Pass"</formula>
    </cfRule>
    <cfRule type="cellIs" dxfId="46" priority="2" stopIfTrue="1" operator="equal">
      <formula>"please check"</formula>
    </cfRule>
    <cfRule type="cellIs" dxfId="45" priority="3" stopIfTrue="1" operator="equal">
      <formula>"Fail"</formula>
    </cfRule>
  </conditionalFormatting>
  <dataValidations count="1">
    <dataValidation type="list" allowBlank="1" showInputMessage="1" showErrorMessage="1" sqref="F71:F75 F77:F80 K71:K75 K77:K80 O71:O75 O77:O80">
      <formula1>TypeThirdPar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3" max="15" man="1"/>
    <brk id="6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4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837" customWidth="1"/>
    <col min="2" max="2" width="8.85546875" style="758" customWidth="1"/>
    <col min="3" max="3" width="104.42578125" style="758" customWidth="1"/>
    <col min="4" max="22" width="8.85546875" style="350" customWidth="1"/>
    <col min="23" max="23" width="8.85546875" style="758" customWidth="1"/>
    <col min="24" max="39" width="8.85546875" style="342" customWidth="1"/>
    <col min="40" max="40" width="1.85546875" style="1183" customWidth="1"/>
    <col min="41" max="41" width="13" style="342" hidden="1" customWidth="1"/>
    <col min="42" max="16384" width="0" style="342" hidden="1"/>
  </cols>
  <sheetData>
    <row r="1" spans="1:16381" s="2187" customFormat="1" ht="30" customHeight="1" x14ac:dyDescent="0.55000000000000004">
      <c r="A1" s="1876" t="s">
        <v>1076</v>
      </c>
      <c r="B1" s="1688"/>
      <c r="C1" s="1688"/>
      <c r="D1" s="1688"/>
      <c r="E1" s="1688"/>
      <c r="F1" s="1688"/>
      <c r="G1" s="1688"/>
      <c r="H1" s="1688"/>
      <c r="I1" s="1688"/>
      <c r="J1" s="1688"/>
      <c r="K1" s="1688"/>
      <c r="L1" s="1688"/>
      <c r="M1" s="1688"/>
      <c r="N1" s="1688"/>
      <c r="O1" s="1688"/>
      <c r="P1" s="1688"/>
      <c r="Q1" s="1688"/>
      <c r="R1" s="1688"/>
      <c r="S1" s="1688"/>
      <c r="T1" s="1688"/>
      <c r="U1" s="1688"/>
      <c r="V1" s="1688"/>
      <c r="W1" s="1688"/>
      <c r="X1" s="1688"/>
      <c r="Y1" s="1688"/>
      <c r="Z1" s="1688"/>
      <c r="AA1" s="1688"/>
      <c r="AB1" s="1688"/>
      <c r="AC1" s="1688"/>
      <c r="AD1" s="1688"/>
      <c r="AE1" s="1688"/>
      <c r="AF1" s="1688"/>
      <c r="AG1" s="1688"/>
      <c r="AH1" s="1688"/>
      <c r="AI1" s="1688"/>
      <c r="AJ1" s="1688"/>
      <c r="AK1" s="1688"/>
      <c r="AL1" s="1688"/>
      <c r="AM1" s="1688"/>
      <c r="AN1" s="1152"/>
    </row>
    <row r="2" spans="1:16381" s="248" customFormat="1" ht="45" customHeight="1" x14ac:dyDescent="0.25">
      <c r="A2" s="719" t="s">
        <v>1077</v>
      </c>
      <c r="B2" s="758"/>
      <c r="C2" s="758"/>
      <c r="D2" s="758"/>
      <c r="E2" s="758"/>
      <c r="F2" s="758"/>
      <c r="G2" s="758"/>
      <c r="H2" s="758"/>
      <c r="I2" s="758"/>
      <c r="J2" s="758"/>
      <c r="K2" s="758"/>
      <c r="L2" s="758"/>
      <c r="M2" s="758"/>
      <c r="N2" s="758"/>
      <c r="O2" s="758"/>
      <c r="P2" s="758"/>
      <c r="Q2" s="758"/>
      <c r="R2" s="758"/>
      <c r="S2" s="758"/>
      <c r="T2" s="758"/>
      <c r="U2" s="758"/>
      <c r="V2" s="758"/>
      <c r="W2" s="758"/>
      <c r="X2" s="758"/>
      <c r="Y2" s="758"/>
      <c r="Z2" s="758"/>
      <c r="AA2" s="758"/>
      <c r="AB2" s="758"/>
      <c r="AC2" s="758"/>
      <c r="AD2" s="758"/>
      <c r="AE2" s="758"/>
      <c r="AF2" s="758"/>
      <c r="AG2" s="758"/>
      <c r="AH2" s="758"/>
      <c r="AI2" s="758"/>
      <c r="AJ2" s="758"/>
      <c r="AK2" s="758"/>
      <c r="AL2" s="758"/>
      <c r="AM2" s="758"/>
      <c r="AN2" s="836"/>
      <c r="AO2" s="1694"/>
      <c r="AP2" s="1694"/>
      <c r="AQ2" s="1694"/>
      <c r="AR2" s="1694"/>
      <c r="AS2" s="1694"/>
      <c r="AT2" s="1694"/>
      <c r="AU2" s="1694"/>
      <c r="AV2" s="1694"/>
      <c r="AW2" s="1694"/>
      <c r="AX2" s="1694"/>
      <c r="AY2" s="1694"/>
      <c r="AZ2" s="1694"/>
      <c r="BA2" s="1694"/>
      <c r="BB2" s="1694"/>
      <c r="BC2" s="1694"/>
      <c r="BD2" s="1694"/>
      <c r="BE2" s="1694"/>
      <c r="BF2" s="1694"/>
      <c r="BG2" s="1694"/>
      <c r="BH2" s="1694"/>
      <c r="BI2" s="1694"/>
      <c r="BJ2" s="1694"/>
      <c r="BK2" s="1694"/>
      <c r="BL2" s="1694"/>
      <c r="BM2" s="1694"/>
      <c r="BN2" s="1694"/>
      <c r="BO2" s="1694"/>
      <c r="BP2" s="1694"/>
      <c r="BQ2" s="1694"/>
      <c r="BR2" s="1694"/>
      <c r="BS2" s="1694"/>
      <c r="BT2" s="1694"/>
      <c r="BU2" s="1694"/>
      <c r="BV2" s="1694"/>
      <c r="BW2" s="1694"/>
      <c r="BX2" s="1694"/>
      <c r="BY2" s="1694"/>
      <c r="BZ2" s="1694"/>
      <c r="CA2" s="1694"/>
      <c r="CB2" s="1694"/>
      <c r="CC2" s="1694"/>
      <c r="CD2" s="1694"/>
      <c r="CE2" s="1694"/>
      <c r="CF2" s="1694"/>
      <c r="CG2" s="1694"/>
      <c r="CH2" s="1694"/>
      <c r="CI2" s="1694"/>
      <c r="CJ2" s="1694"/>
      <c r="CK2" s="1694"/>
      <c r="CL2" s="1694"/>
      <c r="CM2" s="1694"/>
      <c r="CN2" s="1694"/>
      <c r="CO2" s="1694"/>
      <c r="CP2" s="1694"/>
      <c r="CQ2" s="1694"/>
      <c r="CR2" s="1694"/>
      <c r="CS2" s="1694"/>
      <c r="CT2" s="1694"/>
      <c r="CU2" s="1694"/>
      <c r="CV2" s="1694"/>
      <c r="CW2" s="1694"/>
      <c r="CX2" s="1694"/>
      <c r="CY2" s="1694"/>
      <c r="CZ2" s="1694"/>
      <c r="DA2" s="1694"/>
      <c r="DB2" s="1694"/>
      <c r="DC2" s="1694"/>
      <c r="DD2" s="1694"/>
      <c r="DE2" s="1694"/>
      <c r="DF2" s="1694"/>
      <c r="DG2" s="1694"/>
      <c r="DH2" s="1694"/>
      <c r="DI2" s="1694"/>
      <c r="DJ2" s="1694"/>
      <c r="DK2" s="1694"/>
      <c r="DL2" s="1694"/>
      <c r="DM2" s="1694"/>
      <c r="DN2" s="1694"/>
      <c r="DO2" s="1694"/>
      <c r="DP2" s="1694"/>
      <c r="DQ2" s="1694"/>
      <c r="DR2" s="1694"/>
      <c r="DS2" s="1694"/>
      <c r="DT2" s="1694"/>
      <c r="DU2" s="1694"/>
      <c r="DV2" s="1694"/>
      <c r="DW2" s="1694"/>
      <c r="DX2" s="1694"/>
      <c r="DY2" s="1694"/>
      <c r="DZ2" s="1694"/>
      <c r="EA2" s="1694"/>
      <c r="EB2" s="1694"/>
      <c r="EC2" s="1694"/>
      <c r="ED2" s="1694"/>
      <c r="EE2" s="1694"/>
      <c r="EF2" s="1694"/>
      <c r="EG2" s="1694"/>
      <c r="EH2" s="1694"/>
      <c r="EI2" s="1694"/>
      <c r="EJ2" s="1694"/>
      <c r="EK2" s="1694"/>
      <c r="EL2" s="1694"/>
      <c r="EM2" s="1694"/>
      <c r="EN2" s="1694"/>
      <c r="EO2" s="1694"/>
      <c r="EP2" s="1694"/>
      <c r="EQ2" s="1694"/>
      <c r="ER2" s="1694"/>
      <c r="ES2" s="1694"/>
      <c r="ET2" s="1694"/>
      <c r="EU2" s="1694"/>
      <c r="EV2" s="1694"/>
      <c r="EW2" s="1694"/>
      <c r="EX2" s="1694"/>
      <c r="EY2" s="1694"/>
      <c r="EZ2" s="1694"/>
      <c r="FA2" s="1694"/>
      <c r="FB2" s="1694"/>
      <c r="FC2" s="1694"/>
      <c r="FD2" s="1694"/>
      <c r="FE2" s="1694"/>
      <c r="FF2" s="1694"/>
      <c r="FG2" s="1694"/>
      <c r="FH2" s="1694"/>
      <c r="FI2" s="1694"/>
      <c r="FJ2" s="1694"/>
      <c r="FK2" s="1694"/>
      <c r="FL2" s="1694"/>
      <c r="FM2" s="1694"/>
      <c r="FN2" s="1694"/>
      <c r="FO2" s="1694"/>
      <c r="FP2" s="1694"/>
      <c r="FQ2" s="1694"/>
      <c r="FR2" s="1694"/>
      <c r="FS2" s="1694"/>
      <c r="FT2" s="1694"/>
      <c r="FU2" s="1694"/>
      <c r="FV2" s="1694"/>
      <c r="FW2" s="1694"/>
      <c r="FX2" s="1694"/>
      <c r="FY2" s="1694"/>
      <c r="FZ2" s="1694"/>
      <c r="GA2" s="1694"/>
      <c r="GB2" s="1694"/>
      <c r="GC2" s="1694"/>
      <c r="GD2" s="1694"/>
      <c r="GE2" s="1694"/>
      <c r="GF2" s="1694"/>
      <c r="GG2" s="1694"/>
      <c r="GH2" s="1694"/>
      <c r="GI2" s="1694"/>
      <c r="GJ2" s="1694"/>
      <c r="GK2" s="1694"/>
      <c r="GL2" s="1694"/>
      <c r="GM2" s="1694"/>
      <c r="GN2" s="1694"/>
      <c r="GO2" s="1694"/>
      <c r="GP2" s="1694"/>
      <c r="GQ2" s="1694"/>
      <c r="GR2" s="1694"/>
      <c r="GS2" s="1694"/>
      <c r="GT2" s="1694"/>
      <c r="GU2" s="1694"/>
      <c r="GV2" s="1694"/>
      <c r="GW2" s="1694"/>
      <c r="GX2" s="1694"/>
      <c r="GY2" s="1694"/>
      <c r="GZ2" s="1694"/>
      <c r="HA2" s="1694"/>
      <c r="HB2" s="1694"/>
      <c r="HC2" s="1694"/>
      <c r="HD2" s="1694"/>
      <c r="HE2" s="1694"/>
      <c r="HF2" s="1694"/>
      <c r="HG2" s="1694"/>
      <c r="HH2" s="1694"/>
      <c r="HI2" s="1694"/>
      <c r="HJ2" s="1694"/>
      <c r="HK2" s="1694"/>
      <c r="HL2" s="1694"/>
      <c r="HM2" s="1694"/>
      <c r="HN2" s="1694"/>
      <c r="HO2" s="1694"/>
      <c r="HP2" s="1694"/>
      <c r="HQ2" s="1694"/>
      <c r="HR2" s="1694"/>
      <c r="HS2" s="1694"/>
      <c r="HT2" s="1694"/>
      <c r="HU2" s="1694"/>
      <c r="HV2" s="1694"/>
      <c r="HW2" s="1694"/>
      <c r="HX2" s="1694"/>
      <c r="HY2" s="1694"/>
      <c r="HZ2" s="1694"/>
      <c r="IA2" s="1694"/>
      <c r="IB2" s="1694"/>
      <c r="IC2" s="1694"/>
      <c r="ID2" s="1694"/>
      <c r="IE2" s="1694"/>
      <c r="IF2" s="1694"/>
      <c r="IG2" s="1694"/>
      <c r="IH2" s="1694"/>
      <c r="II2" s="1694"/>
      <c r="IJ2" s="1694"/>
      <c r="IK2" s="1694"/>
      <c r="IL2" s="1694"/>
      <c r="IM2" s="1694"/>
      <c r="IN2" s="1694"/>
      <c r="IO2" s="1694"/>
      <c r="IP2" s="1694"/>
      <c r="IQ2" s="1694"/>
      <c r="IR2" s="1694"/>
      <c r="IS2" s="1694"/>
      <c r="IT2" s="1694"/>
      <c r="IU2" s="1694"/>
      <c r="IV2" s="1694"/>
      <c r="IW2" s="1694"/>
      <c r="IX2" s="1694"/>
      <c r="IY2" s="1694"/>
      <c r="IZ2" s="1694"/>
      <c r="JA2" s="1694"/>
      <c r="JB2" s="1694"/>
      <c r="JC2" s="1694"/>
      <c r="JD2" s="1694"/>
      <c r="JE2" s="1694"/>
      <c r="JF2" s="1694"/>
      <c r="JG2" s="1694"/>
      <c r="JH2" s="1694"/>
      <c r="JI2" s="1694"/>
      <c r="JJ2" s="1694"/>
      <c r="JK2" s="1694"/>
      <c r="JL2" s="1694"/>
      <c r="JM2" s="1694"/>
      <c r="JN2" s="1694"/>
      <c r="JO2" s="1694"/>
      <c r="JP2" s="1694"/>
      <c r="JQ2" s="1694"/>
      <c r="JR2" s="1694"/>
      <c r="JS2" s="1694"/>
      <c r="JT2" s="1694"/>
      <c r="JU2" s="1694"/>
      <c r="JV2" s="1694"/>
      <c r="JW2" s="1694"/>
      <c r="JX2" s="1694"/>
      <c r="JY2" s="1694"/>
      <c r="JZ2" s="1694"/>
      <c r="KA2" s="1694"/>
      <c r="KB2" s="1694"/>
      <c r="KC2" s="1694"/>
      <c r="KD2" s="1694"/>
      <c r="KE2" s="1694"/>
      <c r="KF2" s="1694"/>
      <c r="KG2" s="1694"/>
      <c r="KH2" s="1694"/>
      <c r="KI2" s="1694"/>
      <c r="KJ2" s="1694"/>
      <c r="KK2" s="1694"/>
      <c r="KL2" s="1694"/>
      <c r="KM2" s="1694"/>
      <c r="KN2" s="1694"/>
      <c r="KO2" s="1694"/>
      <c r="KP2" s="1694"/>
      <c r="KQ2" s="1694"/>
      <c r="KR2" s="1694"/>
      <c r="KS2" s="1694"/>
      <c r="KT2" s="1694"/>
      <c r="KU2" s="1694"/>
      <c r="KV2" s="1694"/>
      <c r="KW2" s="1694"/>
      <c r="KX2" s="1694"/>
      <c r="KY2" s="1694"/>
      <c r="KZ2" s="1694"/>
      <c r="LA2" s="1694"/>
      <c r="LB2" s="1694"/>
      <c r="LC2" s="1694"/>
      <c r="LD2" s="1694"/>
      <c r="LE2" s="1694"/>
      <c r="LF2" s="1694"/>
      <c r="LG2" s="1694"/>
      <c r="LH2" s="1694"/>
      <c r="LI2" s="1694"/>
      <c r="LJ2" s="1694"/>
      <c r="LK2" s="1694"/>
      <c r="LL2" s="1694"/>
      <c r="LM2" s="1694"/>
      <c r="LN2" s="1694"/>
      <c r="LO2" s="1694"/>
      <c r="LP2" s="1694"/>
      <c r="LQ2" s="1694"/>
      <c r="LR2" s="1694"/>
      <c r="LS2" s="1694"/>
      <c r="LT2" s="1694"/>
      <c r="LU2" s="1694"/>
      <c r="LV2" s="1694"/>
      <c r="LW2" s="1694"/>
      <c r="LX2" s="1694"/>
      <c r="LY2" s="1694"/>
      <c r="LZ2" s="1694"/>
      <c r="MA2" s="1694"/>
      <c r="MB2" s="1694"/>
      <c r="MC2" s="1694"/>
      <c r="MD2" s="1694"/>
      <c r="ME2" s="1694"/>
      <c r="MF2" s="1694"/>
      <c r="MG2" s="1694"/>
      <c r="MH2" s="1694"/>
      <c r="MI2" s="1694"/>
      <c r="MJ2" s="1694"/>
      <c r="MK2" s="1694"/>
      <c r="ML2" s="1694"/>
      <c r="MM2" s="1694"/>
      <c r="MN2" s="1694"/>
      <c r="MO2" s="1694"/>
      <c r="MP2" s="1694"/>
      <c r="MQ2" s="1694"/>
      <c r="MR2" s="1694"/>
      <c r="MS2" s="1694"/>
      <c r="MT2" s="1694"/>
      <c r="MU2" s="1694"/>
      <c r="MV2" s="1694"/>
      <c r="MW2" s="1694"/>
      <c r="MX2" s="1694"/>
      <c r="MY2" s="1694"/>
      <c r="MZ2" s="1694"/>
      <c r="NA2" s="1694"/>
      <c r="NB2" s="1694"/>
      <c r="NC2" s="1694"/>
      <c r="ND2" s="1694"/>
      <c r="NE2" s="1694"/>
      <c r="NF2" s="1694"/>
      <c r="NG2" s="1694"/>
      <c r="NH2" s="1694"/>
      <c r="NI2" s="1694"/>
      <c r="NJ2" s="1694"/>
      <c r="NK2" s="1694"/>
      <c r="NL2" s="1694"/>
      <c r="NM2" s="1694"/>
      <c r="NN2" s="1694"/>
      <c r="NO2" s="1694"/>
      <c r="NP2" s="1694"/>
      <c r="NQ2" s="1694"/>
      <c r="NR2" s="1694"/>
      <c r="NS2" s="1694"/>
      <c r="NT2" s="1694"/>
      <c r="NU2" s="1694"/>
      <c r="NV2" s="1694"/>
      <c r="NW2" s="1694"/>
      <c r="NX2" s="1694"/>
      <c r="NY2" s="1694"/>
      <c r="NZ2" s="1694"/>
      <c r="OA2" s="1694"/>
      <c r="OB2" s="1694"/>
      <c r="OC2" s="1694"/>
      <c r="OD2" s="1694"/>
      <c r="OE2" s="1694"/>
      <c r="OF2" s="1694"/>
      <c r="OG2" s="1694"/>
      <c r="OH2" s="1694"/>
      <c r="OI2" s="1694"/>
      <c r="OJ2" s="1694"/>
      <c r="OK2" s="1694"/>
      <c r="OL2" s="1694"/>
      <c r="OM2" s="1694"/>
      <c r="ON2" s="1694"/>
      <c r="OO2" s="1694"/>
      <c r="OP2" s="1694"/>
      <c r="OQ2" s="1694"/>
      <c r="OR2" s="1694"/>
      <c r="OS2" s="1694"/>
      <c r="OT2" s="1694"/>
      <c r="OU2" s="1694"/>
      <c r="OV2" s="1694"/>
      <c r="OW2" s="1694"/>
      <c r="OX2" s="1694"/>
      <c r="OY2" s="1694"/>
      <c r="OZ2" s="1694"/>
      <c r="PA2" s="1694"/>
      <c r="PB2" s="1694"/>
      <c r="PC2" s="1694"/>
      <c r="PD2" s="1694"/>
      <c r="PE2" s="1694"/>
      <c r="PF2" s="1694"/>
      <c r="PG2" s="1694"/>
      <c r="PH2" s="1694"/>
      <c r="PI2" s="1694"/>
      <c r="PJ2" s="1694"/>
      <c r="PK2" s="1694"/>
      <c r="PL2" s="1694"/>
      <c r="PM2" s="1694"/>
      <c r="PN2" s="1694"/>
      <c r="PO2" s="1694"/>
      <c r="PP2" s="1694"/>
      <c r="PQ2" s="1694"/>
      <c r="PR2" s="1694"/>
      <c r="PS2" s="1694"/>
      <c r="PT2" s="1694"/>
      <c r="PU2" s="1694"/>
      <c r="PV2" s="1694"/>
      <c r="PW2" s="1694"/>
      <c r="PX2" s="1694"/>
      <c r="PY2" s="1694"/>
      <c r="PZ2" s="1694"/>
      <c r="QA2" s="1694"/>
      <c r="QB2" s="1694"/>
      <c r="QC2" s="1694"/>
      <c r="QD2" s="1694"/>
      <c r="QE2" s="1694"/>
      <c r="QF2" s="1694"/>
      <c r="QG2" s="1694"/>
      <c r="QH2" s="1694"/>
      <c r="QI2" s="1694"/>
      <c r="QJ2" s="1694"/>
      <c r="QK2" s="1694"/>
      <c r="QL2" s="1694"/>
      <c r="QM2" s="1694"/>
      <c r="QN2" s="1694"/>
      <c r="QO2" s="1694"/>
      <c r="QP2" s="1694"/>
      <c r="QQ2" s="1694"/>
      <c r="QR2" s="1694"/>
      <c r="QS2" s="1694"/>
      <c r="QT2" s="1694"/>
      <c r="QU2" s="1694"/>
      <c r="QV2" s="1694"/>
      <c r="QW2" s="1694"/>
      <c r="QX2" s="1694"/>
      <c r="QY2" s="1694"/>
      <c r="QZ2" s="1694"/>
      <c r="RA2" s="1694"/>
      <c r="RB2" s="1694"/>
      <c r="RC2" s="1694"/>
      <c r="RD2" s="1694"/>
      <c r="RE2" s="1694"/>
      <c r="RF2" s="1694"/>
      <c r="RG2" s="1694"/>
      <c r="RH2" s="1694"/>
      <c r="RI2" s="1694"/>
      <c r="RJ2" s="1694"/>
      <c r="RK2" s="1694"/>
      <c r="RL2" s="1694"/>
      <c r="RM2" s="1694"/>
      <c r="RN2" s="1694"/>
      <c r="RO2" s="1694"/>
      <c r="RP2" s="1694"/>
      <c r="RQ2" s="1694"/>
      <c r="RR2" s="1694"/>
      <c r="RS2" s="1694"/>
      <c r="RT2" s="1694"/>
      <c r="RU2" s="1694"/>
      <c r="RV2" s="1694"/>
      <c r="RW2" s="1694"/>
      <c r="RX2" s="1694"/>
      <c r="RY2" s="1694"/>
      <c r="RZ2" s="1694"/>
      <c r="SA2" s="1694"/>
      <c r="SB2" s="1694"/>
      <c r="SC2" s="1694"/>
      <c r="SD2" s="1694"/>
      <c r="SE2" s="1694"/>
      <c r="SF2" s="1694"/>
      <c r="SG2" s="1694"/>
      <c r="SH2" s="1694"/>
      <c r="SI2" s="1694"/>
      <c r="SJ2" s="1694"/>
      <c r="SK2" s="1694"/>
      <c r="SL2" s="1694"/>
      <c r="SM2" s="1694"/>
      <c r="SN2" s="1694"/>
      <c r="SO2" s="1694"/>
      <c r="SP2" s="1694"/>
      <c r="SQ2" s="1694"/>
      <c r="SR2" s="1694"/>
      <c r="SS2" s="1694"/>
      <c r="ST2" s="1694"/>
      <c r="SU2" s="1694"/>
      <c r="SV2" s="1694"/>
      <c r="SW2" s="1694"/>
      <c r="SX2" s="1694"/>
      <c r="SY2" s="1694"/>
      <c r="SZ2" s="1694"/>
      <c r="TA2" s="1694"/>
      <c r="TB2" s="1694"/>
      <c r="TC2" s="1694"/>
      <c r="TD2" s="1694"/>
      <c r="TE2" s="1694"/>
      <c r="TF2" s="1694"/>
      <c r="TG2" s="1694"/>
      <c r="TH2" s="1694"/>
      <c r="TI2" s="1694"/>
      <c r="TJ2" s="1694"/>
      <c r="TK2" s="1694"/>
      <c r="TL2" s="1694"/>
      <c r="TM2" s="1694"/>
      <c r="TN2" s="1694"/>
      <c r="TO2" s="1694"/>
      <c r="TP2" s="1694"/>
      <c r="TQ2" s="1694"/>
      <c r="TR2" s="1694"/>
      <c r="TS2" s="1694"/>
      <c r="TT2" s="1694"/>
      <c r="TU2" s="1694"/>
      <c r="TV2" s="1694"/>
      <c r="TW2" s="1694"/>
      <c r="TX2" s="1694"/>
      <c r="TY2" s="1694"/>
      <c r="TZ2" s="1694"/>
      <c r="UA2" s="1694"/>
      <c r="UB2" s="1694"/>
      <c r="UC2" s="1694"/>
      <c r="UD2" s="1694"/>
      <c r="UE2" s="1694"/>
      <c r="UF2" s="1694"/>
      <c r="UG2" s="1694"/>
      <c r="UH2" s="1694"/>
      <c r="UI2" s="1694"/>
      <c r="UJ2" s="1694"/>
      <c r="UK2" s="1694"/>
      <c r="UL2" s="1694"/>
      <c r="UM2" s="1694"/>
      <c r="UN2" s="1694"/>
      <c r="UO2" s="1694"/>
      <c r="UP2" s="1694"/>
      <c r="UQ2" s="1694"/>
      <c r="UR2" s="1694"/>
      <c r="US2" s="1694"/>
      <c r="UT2" s="1694"/>
      <c r="UU2" s="1694"/>
      <c r="UV2" s="1694"/>
      <c r="UW2" s="1694"/>
      <c r="UX2" s="1694"/>
      <c r="UY2" s="1694"/>
      <c r="UZ2" s="1694"/>
      <c r="VA2" s="1694"/>
      <c r="VB2" s="1694"/>
      <c r="VC2" s="1694"/>
      <c r="VD2" s="1694"/>
      <c r="VE2" s="1694"/>
      <c r="VF2" s="1694"/>
      <c r="VG2" s="1694"/>
      <c r="VH2" s="1694"/>
      <c r="VI2" s="1694"/>
      <c r="VJ2" s="1694"/>
      <c r="VK2" s="1694"/>
      <c r="VL2" s="1694"/>
      <c r="VM2" s="1694"/>
      <c r="VN2" s="1694"/>
      <c r="VO2" s="1694"/>
      <c r="VP2" s="1694"/>
      <c r="VQ2" s="1694"/>
      <c r="VR2" s="1694"/>
      <c r="VS2" s="1694"/>
      <c r="VT2" s="1694"/>
      <c r="VU2" s="1694"/>
      <c r="VV2" s="1694"/>
      <c r="VW2" s="1694"/>
      <c r="VX2" s="1694"/>
      <c r="VY2" s="1694"/>
      <c r="VZ2" s="1694"/>
      <c r="WA2" s="1694"/>
      <c r="WB2" s="1694"/>
      <c r="WC2" s="1694"/>
      <c r="WD2" s="1694"/>
      <c r="WE2" s="1694"/>
      <c r="WF2" s="1694"/>
      <c r="WG2" s="1694"/>
      <c r="WH2" s="1694"/>
      <c r="WI2" s="1694"/>
      <c r="WJ2" s="1694"/>
      <c r="WK2" s="1694"/>
      <c r="WL2" s="1694"/>
      <c r="WM2" s="1694"/>
      <c r="WN2" s="1694"/>
      <c r="WO2" s="1694"/>
      <c r="WP2" s="1694"/>
      <c r="WQ2" s="1694"/>
      <c r="WR2" s="1694"/>
      <c r="WS2" s="1694"/>
      <c r="WT2" s="1694"/>
      <c r="WU2" s="1694"/>
      <c r="WV2" s="1694"/>
      <c r="WW2" s="1694"/>
      <c r="WX2" s="1694"/>
      <c r="WY2" s="1694"/>
      <c r="WZ2" s="1694"/>
      <c r="XA2" s="1694"/>
      <c r="XB2" s="1694"/>
      <c r="XC2" s="1694"/>
      <c r="XD2" s="1694"/>
      <c r="XE2" s="1694"/>
      <c r="XF2" s="1694"/>
      <c r="XG2" s="1694"/>
      <c r="XH2" s="1694"/>
      <c r="XI2" s="1694"/>
      <c r="XJ2" s="1694"/>
      <c r="XK2" s="1694"/>
      <c r="XL2" s="1694"/>
      <c r="XM2" s="1694"/>
      <c r="XN2" s="1694"/>
      <c r="XO2" s="1694"/>
      <c r="XP2" s="1694"/>
      <c r="XQ2" s="1694"/>
      <c r="XR2" s="1694"/>
      <c r="XS2" s="1694"/>
      <c r="XT2" s="1694"/>
      <c r="XU2" s="1694"/>
      <c r="XV2" s="1694"/>
      <c r="XW2" s="1694"/>
      <c r="XX2" s="1694"/>
      <c r="XY2" s="1694"/>
      <c r="XZ2" s="1694"/>
      <c r="YA2" s="1694"/>
      <c r="YB2" s="1694"/>
      <c r="YC2" s="1694"/>
      <c r="YD2" s="1694"/>
      <c r="YE2" s="1694"/>
      <c r="YF2" s="1694"/>
      <c r="YG2" s="1694"/>
      <c r="YH2" s="1694"/>
      <c r="YI2" s="1694"/>
      <c r="YJ2" s="1694"/>
      <c r="YK2" s="1694"/>
      <c r="YL2" s="1694"/>
      <c r="YM2" s="1694"/>
      <c r="YN2" s="1694"/>
      <c r="YO2" s="1694"/>
      <c r="YP2" s="1694"/>
      <c r="YQ2" s="1694"/>
      <c r="YR2" s="1694"/>
      <c r="YS2" s="1694"/>
      <c r="YT2" s="1694"/>
      <c r="YU2" s="1694"/>
      <c r="YV2" s="1694"/>
      <c r="YW2" s="1694"/>
      <c r="YX2" s="1694"/>
      <c r="YY2" s="1694"/>
      <c r="YZ2" s="1694"/>
      <c r="ZA2" s="1694"/>
      <c r="ZB2" s="1694"/>
      <c r="ZC2" s="1694"/>
      <c r="ZD2" s="1694"/>
      <c r="ZE2" s="1694"/>
      <c r="ZF2" s="1694"/>
      <c r="ZG2" s="1694"/>
      <c r="ZH2" s="1694"/>
      <c r="ZI2" s="1694"/>
      <c r="ZJ2" s="1694"/>
      <c r="ZK2" s="1694"/>
      <c r="ZL2" s="1694"/>
      <c r="ZM2" s="1694"/>
      <c r="ZN2" s="1694"/>
      <c r="ZO2" s="1694"/>
      <c r="ZP2" s="1694"/>
      <c r="ZQ2" s="1694"/>
      <c r="ZR2" s="1694"/>
      <c r="ZS2" s="1694"/>
      <c r="ZT2" s="1694"/>
      <c r="ZU2" s="1694"/>
      <c r="ZV2" s="1694"/>
      <c r="ZW2" s="1694"/>
      <c r="ZX2" s="1694"/>
      <c r="ZY2" s="1694"/>
      <c r="ZZ2" s="1694"/>
      <c r="AAA2" s="1694"/>
      <c r="AAB2" s="1694"/>
      <c r="AAC2" s="1694"/>
      <c r="AAD2" s="1694"/>
      <c r="AAE2" s="1694"/>
      <c r="AAF2" s="1694"/>
      <c r="AAG2" s="1694"/>
      <c r="AAH2" s="1694"/>
      <c r="AAI2" s="1694"/>
      <c r="AAJ2" s="1694"/>
      <c r="AAK2" s="1694"/>
      <c r="AAL2" s="1694"/>
      <c r="AAM2" s="1694"/>
      <c r="AAN2" s="1694"/>
      <c r="AAO2" s="1694"/>
      <c r="AAP2" s="1694"/>
      <c r="AAQ2" s="1694"/>
      <c r="AAR2" s="1694"/>
      <c r="AAS2" s="1694"/>
      <c r="AAT2" s="1694"/>
      <c r="AAU2" s="1694"/>
      <c r="AAV2" s="1694"/>
      <c r="AAW2" s="1694"/>
      <c r="AAX2" s="1694"/>
      <c r="AAY2" s="1694"/>
      <c r="AAZ2" s="1694"/>
      <c r="ABA2" s="1694"/>
      <c r="ABB2" s="1694"/>
      <c r="ABC2" s="1694"/>
      <c r="ABD2" s="1694"/>
      <c r="ABE2" s="1694"/>
      <c r="ABF2" s="1694"/>
      <c r="ABG2" s="1694"/>
      <c r="ABH2" s="1694"/>
      <c r="ABI2" s="1694"/>
      <c r="ABJ2" s="1694"/>
      <c r="ABK2" s="1694"/>
      <c r="ABL2" s="1694"/>
      <c r="ABM2" s="1694"/>
      <c r="ABN2" s="1694"/>
      <c r="ABO2" s="1694"/>
      <c r="ABP2" s="1694"/>
      <c r="ABQ2" s="1694"/>
      <c r="ABR2" s="1694"/>
      <c r="ABS2" s="1694"/>
      <c r="ABT2" s="1694"/>
      <c r="ABU2" s="1694"/>
      <c r="ABV2" s="1694"/>
      <c r="ABW2" s="1694"/>
      <c r="ABX2" s="1694"/>
      <c r="ABY2" s="1694"/>
      <c r="ABZ2" s="1694"/>
      <c r="ACA2" s="1694"/>
      <c r="ACB2" s="1694"/>
      <c r="ACC2" s="1694"/>
      <c r="ACD2" s="1694"/>
      <c r="ACE2" s="1694"/>
      <c r="ACF2" s="1694"/>
      <c r="ACG2" s="1694"/>
      <c r="ACH2" s="1694"/>
      <c r="ACI2" s="1694"/>
      <c r="ACJ2" s="1694"/>
      <c r="ACK2" s="1694"/>
      <c r="ACL2" s="1694"/>
      <c r="ACM2" s="1694"/>
      <c r="ACN2" s="1694"/>
      <c r="ACO2" s="1694"/>
      <c r="ACP2" s="1694"/>
      <c r="ACQ2" s="1694"/>
      <c r="ACR2" s="1694"/>
      <c r="ACS2" s="1694"/>
      <c r="ACT2" s="1694"/>
      <c r="ACU2" s="1694"/>
      <c r="ACV2" s="1694"/>
      <c r="ACW2" s="1694"/>
      <c r="ACX2" s="1694"/>
      <c r="ACY2" s="1694"/>
      <c r="ACZ2" s="1694"/>
      <c r="ADA2" s="1694"/>
      <c r="ADB2" s="1694"/>
      <c r="ADC2" s="1694"/>
      <c r="ADD2" s="1694"/>
      <c r="ADE2" s="1694"/>
      <c r="ADF2" s="1694"/>
      <c r="ADG2" s="1694"/>
      <c r="ADH2" s="1694"/>
      <c r="ADI2" s="1694"/>
      <c r="ADJ2" s="1694"/>
      <c r="ADK2" s="1694"/>
      <c r="ADL2" s="1694"/>
      <c r="ADM2" s="1694"/>
      <c r="ADN2" s="1694"/>
      <c r="ADO2" s="1694"/>
      <c r="ADP2" s="1694"/>
      <c r="ADQ2" s="1694"/>
      <c r="ADR2" s="1694"/>
      <c r="ADS2" s="1694"/>
      <c r="ADT2" s="1694"/>
      <c r="ADU2" s="1694"/>
      <c r="ADV2" s="1694"/>
      <c r="ADW2" s="1694"/>
      <c r="ADX2" s="1694"/>
      <c r="ADY2" s="1694"/>
      <c r="ADZ2" s="1694"/>
      <c r="AEA2" s="1694"/>
      <c r="AEB2" s="1694"/>
      <c r="AEC2" s="1694"/>
      <c r="AED2" s="1694"/>
      <c r="AEE2" s="1694"/>
      <c r="AEF2" s="1694"/>
      <c r="AEG2" s="1694"/>
      <c r="AEH2" s="1694"/>
      <c r="AEI2" s="1694"/>
      <c r="AEJ2" s="1694"/>
      <c r="AEK2" s="1694"/>
      <c r="AEL2" s="1694"/>
      <c r="AEM2" s="1694"/>
      <c r="AEN2" s="1694"/>
      <c r="AEO2" s="1694"/>
      <c r="AEP2" s="1694"/>
      <c r="AEQ2" s="1694"/>
      <c r="AER2" s="1694"/>
      <c r="AES2" s="1694"/>
      <c r="AET2" s="1694"/>
      <c r="AEU2" s="1694"/>
      <c r="AEV2" s="1694"/>
      <c r="AEW2" s="1694"/>
      <c r="AEX2" s="1694"/>
      <c r="AEY2" s="1694"/>
      <c r="AEZ2" s="1694"/>
      <c r="AFA2" s="1694"/>
      <c r="AFB2" s="1694"/>
      <c r="AFC2" s="1694"/>
      <c r="AFD2" s="1694"/>
      <c r="AFE2" s="1694"/>
      <c r="AFF2" s="1694"/>
      <c r="AFG2" s="1694"/>
      <c r="AFH2" s="1694"/>
      <c r="AFI2" s="1694"/>
      <c r="AFJ2" s="1694"/>
      <c r="AFK2" s="1694"/>
      <c r="AFL2" s="1694"/>
      <c r="AFM2" s="1694"/>
      <c r="AFN2" s="1694"/>
      <c r="AFO2" s="1694"/>
      <c r="AFP2" s="1694"/>
      <c r="AFQ2" s="1694"/>
      <c r="AFR2" s="1694"/>
      <c r="AFS2" s="1694"/>
      <c r="AFT2" s="1694"/>
      <c r="AFU2" s="1694"/>
      <c r="AFV2" s="1694"/>
      <c r="AFW2" s="1694"/>
      <c r="AFX2" s="1694"/>
      <c r="AFY2" s="1694"/>
      <c r="AFZ2" s="1694"/>
      <c r="AGA2" s="1694"/>
      <c r="AGB2" s="1694"/>
      <c r="AGC2" s="1694"/>
      <c r="AGD2" s="1694"/>
      <c r="AGE2" s="1694"/>
      <c r="AGF2" s="1694"/>
      <c r="AGG2" s="1694"/>
      <c r="AGH2" s="1694"/>
      <c r="AGI2" s="1694"/>
      <c r="AGJ2" s="1694"/>
      <c r="AGK2" s="1694"/>
      <c r="AGL2" s="1694"/>
      <c r="AGM2" s="1694"/>
      <c r="AGN2" s="1694"/>
      <c r="AGO2" s="1694"/>
      <c r="AGP2" s="1694"/>
      <c r="AGQ2" s="1694"/>
      <c r="AGR2" s="1694"/>
      <c r="AGS2" s="1694"/>
      <c r="AGT2" s="1694"/>
      <c r="AGU2" s="1694"/>
      <c r="AGV2" s="1694"/>
      <c r="AGW2" s="1694"/>
      <c r="AGX2" s="1694"/>
      <c r="AGY2" s="1694"/>
      <c r="AGZ2" s="1694"/>
      <c r="AHA2" s="1694"/>
      <c r="AHB2" s="1694"/>
      <c r="AHC2" s="1694"/>
      <c r="AHD2" s="1694"/>
      <c r="AHE2" s="1694"/>
      <c r="AHF2" s="1694"/>
      <c r="AHG2" s="1694"/>
      <c r="AHH2" s="1694"/>
      <c r="AHI2" s="1694"/>
      <c r="AHJ2" s="1694"/>
      <c r="AHK2" s="1694"/>
      <c r="AHL2" s="1694"/>
      <c r="AHM2" s="1694"/>
      <c r="AHN2" s="1694"/>
      <c r="AHO2" s="1694"/>
      <c r="AHP2" s="1694"/>
      <c r="AHQ2" s="1694"/>
      <c r="AHR2" s="1694"/>
      <c r="AHS2" s="1694"/>
      <c r="AHT2" s="1694"/>
      <c r="AHU2" s="1694"/>
      <c r="AHV2" s="1694"/>
      <c r="AHW2" s="1694"/>
      <c r="AHX2" s="1694"/>
      <c r="AHY2" s="1694"/>
      <c r="AHZ2" s="1694"/>
      <c r="AIA2" s="1694"/>
      <c r="AIB2" s="1694"/>
      <c r="AIC2" s="1694"/>
      <c r="AID2" s="1694"/>
      <c r="AIE2" s="1694"/>
      <c r="AIF2" s="1694"/>
      <c r="AIG2" s="1694"/>
      <c r="AIH2" s="1694"/>
      <c r="AII2" s="1694"/>
      <c r="AIJ2" s="1694"/>
      <c r="AIK2" s="1694"/>
      <c r="AIL2" s="1694"/>
      <c r="AIM2" s="1694"/>
      <c r="AIN2" s="1694"/>
      <c r="AIO2" s="1694"/>
      <c r="AIP2" s="1694"/>
      <c r="AIQ2" s="1694"/>
      <c r="AIR2" s="1694"/>
      <c r="AIS2" s="1694"/>
      <c r="AIT2" s="1694"/>
      <c r="AIU2" s="1694"/>
      <c r="AIV2" s="1694"/>
      <c r="AIW2" s="1694"/>
      <c r="AIX2" s="1694"/>
      <c r="AIY2" s="1694"/>
      <c r="AIZ2" s="1694"/>
      <c r="AJA2" s="1694"/>
      <c r="AJB2" s="1694"/>
      <c r="AJC2" s="1694"/>
      <c r="AJD2" s="1694"/>
      <c r="AJE2" s="1694"/>
      <c r="AJF2" s="1694"/>
      <c r="AJG2" s="1694"/>
      <c r="AJH2" s="1694"/>
      <c r="AJI2" s="1694"/>
      <c r="AJJ2" s="1694"/>
      <c r="AJK2" s="1694"/>
      <c r="AJL2" s="1694"/>
      <c r="AJM2" s="1694"/>
      <c r="AJN2" s="1694"/>
      <c r="AJO2" s="1694"/>
      <c r="AJP2" s="1694"/>
      <c r="AJQ2" s="1694"/>
      <c r="AJR2" s="1694"/>
      <c r="AJS2" s="1694"/>
      <c r="AJT2" s="1694"/>
      <c r="AJU2" s="1694"/>
      <c r="AJV2" s="1694"/>
      <c r="AJW2" s="1694"/>
      <c r="AJX2" s="1694"/>
      <c r="AJY2" s="1694"/>
      <c r="AJZ2" s="1694"/>
      <c r="AKA2" s="1694"/>
      <c r="AKB2" s="1694"/>
      <c r="AKC2" s="1694"/>
      <c r="AKD2" s="1694"/>
      <c r="AKE2" s="1694"/>
      <c r="AKF2" s="1694"/>
      <c r="AKG2" s="1694"/>
      <c r="AKH2" s="1694"/>
      <c r="AKI2" s="1694"/>
      <c r="AKJ2" s="1694"/>
      <c r="AKK2" s="1694"/>
      <c r="AKL2" s="1694"/>
      <c r="AKM2" s="1694"/>
      <c r="AKN2" s="1694"/>
      <c r="AKO2" s="1694"/>
      <c r="AKP2" s="1694"/>
      <c r="AKQ2" s="1694"/>
      <c r="AKR2" s="1694"/>
      <c r="AKS2" s="1694"/>
      <c r="AKT2" s="1694"/>
      <c r="AKU2" s="1694"/>
      <c r="AKV2" s="1694"/>
      <c r="AKW2" s="1694"/>
      <c r="AKX2" s="1694"/>
      <c r="AKY2" s="1694"/>
      <c r="AKZ2" s="1694"/>
      <c r="ALA2" s="1694"/>
      <c r="ALB2" s="1694"/>
      <c r="ALC2" s="1694"/>
      <c r="ALD2" s="1694"/>
      <c r="ALE2" s="1694"/>
      <c r="ALF2" s="1694"/>
      <c r="ALG2" s="1694"/>
      <c r="ALH2" s="1694"/>
      <c r="ALI2" s="1694"/>
      <c r="ALJ2" s="1694"/>
      <c r="ALK2" s="1694"/>
      <c r="ALL2" s="1694"/>
      <c r="ALM2" s="1694"/>
      <c r="ALN2" s="1694"/>
      <c r="ALO2" s="1694"/>
      <c r="ALP2" s="1694"/>
      <c r="ALQ2" s="1694"/>
      <c r="ALR2" s="1694"/>
      <c r="ALS2" s="1694"/>
      <c r="ALT2" s="1694"/>
      <c r="ALU2" s="1694"/>
      <c r="ALV2" s="1694"/>
      <c r="ALW2" s="1694"/>
      <c r="ALX2" s="1694"/>
      <c r="ALY2" s="1694"/>
      <c r="ALZ2" s="1694"/>
      <c r="AMA2" s="1694"/>
      <c r="AMB2" s="1694"/>
      <c r="AMC2" s="1694"/>
      <c r="AMD2" s="1694"/>
      <c r="AME2" s="1694"/>
      <c r="AMF2" s="1694"/>
      <c r="AMG2" s="1694"/>
      <c r="AMH2" s="1694"/>
      <c r="AMI2" s="1694"/>
      <c r="AMJ2" s="1694"/>
      <c r="AMK2" s="1694"/>
      <c r="AML2" s="1694"/>
      <c r="AMM2" s="1694"/>
      <c r="AMN2" s="1694"/>
      <c r="AMO2" s="1694"/>
      <c r="AMP2" s="1694"/>
      <c r="AMQ2" s="1694"/>
      <c r="AMR2" s="1694"/>
      <c r="AMS2" s="1694"/>
      <c r="AMT2" s="1694"/>
      <c r="AMU2" s="1694"/>
      <c r="AMV2" s="1694"/>
      <c r="AMW2" s="1694"/>
      <c r="AMX2" s="1694"/>
      <c r="AMY2" s="1694"/>
      <c r="AMZ2" s="1694"/>
      <c r="ANA2" s="1694"/>
      <c r="ANB2" s="1694"/>
      <c r="ANC2" s="1694"/>
      <c r="AND2" s="1694"/>
      <c r="ANE2" s="1694"/>
      <c r="ANF2" s="1694"/>
      <c r="ANG2" s="1694"/>
      <c r="ANH2" s="1694"/>
      <c r="ANI2" s="1694"/>
      <c r="ANJ2" s="1694"/>
      <c r="ANK2" s="1694"/>
      <c r="ANL2" s="1694"/>
      <c r="ANM2" s="1694"/>
      <c r="ANN2" s="1694"/>
      <c r="ANO2" s="1694"/>
      <c r="ANP2" s="1694"/>
      <c r="ANQ2" s="1694"/>
      <c r="ANR2" s="1694"/>
      <c r="ANS2" s="1694"/>
      <c r="ANT2" s="1694"/>
      <c r="ANU2" s="1694"/>
      <c r="ANV2" s="1694"/>
      <c r="ANW2" s="1694"/>
      <c r="ANX2" s="1694"/>
      <c r="ANY2" s="1694"/>
      <c r="ANZ2" s="1694"/>
      <c r="AOA2" s="1694"/>
      <c r="AOB2" s="1694"/>
      <c r="AOC2" s="1694"/>
      <c r="AOD2" s="1694"/>
      <c r="AOE2" s="1694"/>
      <c r="AOF2" s="1694"/>
      <c r="AOG2" s="1694"/>
      <c r="AOH2" s="1694"/>
      <c r="AOI2" s="1694"/>
      <c r="AOJ2" s="1694"/>
      <c r="AOK2" s="1694"/>
      <c r="AOL2" s="1694"/>
      <c r="AOM2" s="1694"/>
      <c r="AON2" s="1694"/>
      <c r="AOO2" s="1694"/>
      <c r="AOP2" s="1694"/>
      <c r="AOQ2" s="1694"/>
      <c r="AOR2" s="1694"/>
      <c r="AOS2" s="1694"/>
      <c r="AOT2" s="1694"/>
      <c r="AOU2" s="1694"/>
      <c r="AOV2" s="1694"/>
      <c r="AOW2" s="1694"/>
      <c r="AOX2" s="1694"/>
      <c r="AOY2" s="1694"/>
      <c r="AOZ2" s="1694"/>
      <c r="APA2" s="1694"/>
      <c r="APB2" s="1694"/>
      <c r="APC2" s="1694"/>
      <c r="APD2" s="1694"/>
      <c r="APE2" s="1694"/>
      <c r="APF2" s="1694"/>
      <c r="APG2" s="1694"/>
      <c r="APH2" s="1694"/>
      <c r="API2" s="1694"/>
      <c r="APJ2" s="1694"/>
      <c r="APK2" s="1694"/>
      <c r="APL2" s="1694"/>
      <c r="APM2" s="1694"/>
      <c r="APN2" s="1694"/>
      <c r="APO2" s="1694"/>
      <c r="APP2" s="1694"/>
      <c r="APQ2" s="1694"/>
      <c r="APR2" s="1694"/>
      <c r="APS2" s="1694"/>
      <c r="APT2" s="1694"/>
      <c r="APU2" s="1694"/>
      <c r="APV2" s="1694"/>
      <c r="APW2" s="1694"/>
      <c r="APX2" s="1694"/>
      <c r="APY2" s="1694"/>
      <c r="APZ2" s="1694"/>
      <c r="AQA2" s="1694"/>
      <c r="AQB2" s="1694"/>
      <c r="AQC2" s="1694"/>
      <c r="AQD2" s="1694"/>
      <c r="AQE2" s="1694"/>
      <c r="AQF2" s="1694"/>
      <c r="AQG2" s="1694"/>
      <c r="AQH2" s="1694"/>
      <c r="AQI2" s="1694"/>
      <c r="AQJ2" s="1694"/>
      <c r="AQK2" s="1694"/>
      <c r="AQL2" s="1694"/>
      <c r="AQM2" s="1694"/>
      <c r="AQN2" s="1694"/>
      <c r="AQO2" s="1694"/>
      <c r="AQP2" s="1694"/>
      <c r="AQQ2" s="1694"/>
      <c r="AQR2" s="1694"/>
      <c r="AQS2" s="1694"/>
      <c r="AQT2" s="1694"/>
      <c r="AQU2" s="1694"/>
      <c r="AQV2" s="1694"/>
      <c r="AQW2" s="1694"/>
      <c r="AQX2" s="1694"/>
      <c r="AQY2" s="1694"/>
      <c r="AQZ2" s="1694"/>
      <c r="ARA2" s="1694"/>
      <c r="ARB2" s="1694"/>
      <c r="ARC2" s="1694"/>
      <c r="ARD2" s="1694"/>
      <c r="ARE2" s="1694"/>
      <c r="ARF2" s="1694"/>
      <c r="ARG2" s="1694"/>
      <c r="ARH2" s="1694"/>
      <c r="ARI2" s="1694"/>
      <c r="ARJ2" s="1694"/>
      <c r="ARK2" s="1694"/>
      <c r="ARL2" s="1694"/>
      <c r="ARM2" s="1694"/>
      <c r="ARN2" s="1694"/>
      <c r="ARO2" s="1694"/>
      <c r="ARP2" s="1694"/>
      <c r="ARQ2" s="1694"/>
      <c r="ARR2" s="1694"/>
      <c r="ARS2" s="1694"/>
      <c r="ART2" s="1694"/>
      <c r="ARU2" s="1694"/>
      <c r="ARV2" s="1694"/>
      <c r="ARW2" s="1694"/>
      <c r="ARX2" s="1694"/>
      <c r="ARY2" s="1694"/>
      <c r="ARZ2" s="1694"/>
      <c r="ASA2" s="1694"/>
      <c r="ASB2" s="1694"/>
      <c r="ASC2" s="1694"/>
      <c r="ASD2" s="1694"/>
      <c r="ASE2" s="1694"/>
      <c r="ASF2" s="1694"/>
      <c r="ASG2" s="1694"/>
      <c r="ASH2" s="1694"/>
      <c r="ASI2" s="1694"/>
      <c r="ASJ2" s="1694"/>
      <c r="ASK2" s="1694"/>
      <c r="ASL2" s="1694"/>
      <c r="ASM2" s="1694"/>
      <c r="ASN2" s="1694"/>
      <c r="ASO2" s="1694"/>
      <c r="ASP2" s="1694"/>
      <c r="ASQ2" s="1694"/>
      <c r="ASR2" s="1694"/>
      <c r="ASS2" s="1694"/>
      <c r="AST2" s="1694"/>
      <c r="ASU2" s="1694"/>
      <c r="ASV2" s="1694"/>
      <c r="ASW2" s="1694"/>
      <c r="ASX2" s="1694"/>
      <c r="ASY2" s="1694"/>
      <c r="ASZ2" s="1694"/>
      <c r="ATA2" s="1694"/>
      <c r="ATB2" s="1694"/>
      <c r="ATC2" s="1694"/>
      <c r="ATD2" s="1694"/>
      <c r="ATE2" s="1694"/>
      <c r="ATF2" s="1694"/>
      <c r="ATG2" s="1694"/>
      <c r="ATH2" s="1694"/>
      <c r="ATI2" s="1694"/>
      <c r="ATJ2" s="1694"/>
      <c r="ATK2" s="1694"/>
      <c r="ATL2" s="1694"/>
      <c r="ATM2" s="1694"/>
      <c r="ATN2" s="1694"/>
      <c r="ATO2" s="1694"/>
      <c r="ATP2" s="1694"/>
      <c r="ATQ2" s="1694"/>
      <c r="ATR2" s="1694"/>
      <c r="ATS2" s="1694"/>
      <c r="ATT2" s="1694"/>
      <c r="ATU2" s="1694"/>
      <c r="ATV2" s="1694"/>
      <c r="ATW2" s="1694"/>
      <c r="ATX2" s="1694"/>
      <c r="ATY2" s="1694"/>
      <c r="ATZ2" s="1694"/>
      <c r="AUA2" s="1694"/>
      <c r="AUB2" s="1694"/>
      <c r="AUC2" s="1694"/>
      <c r="AUD2" s="1694"/>
      <c r="AUE2" s="1694"/>
      <c r="AUF2" s="1694"/>
      <c r="AUG2" s="1694"/>
      <c r="AUH2" s="1694"/>
      <c r="AUI2" s="1694"/>
      <c r="AUJ2" s="1694"/>
      <c r="AUK2" s="1694"/>
      <c r="AUL2" s="1694"/>
      <c r="AUM2" s="1694"/>
      <c r="AUN2" s="1694"/>
      <c r="AUO2" s="1694"/>
      <c r="AUP2" s="1694"/>
      <c r="AUQ2" s="1694"/>
      <c r="AUR2" s="1694"/>
      <c r="AUS2" s="1694"/>
      <c r="AUT2" s="1694"/>
      <c r="AUU2" s="1694"/>
      <c r="AUV2" s="1694"/>
      <c r="AUW2" s="1694"/>
      <c r="AUX2" s="1694"/>
      <c r="AUY2" s="1694"/>
      <c r="AUZ2" s="1694"/>
      <c r="AVA2" s="1694"/>
      <c r="AVB2" s="1694"/>
      <c r="AVC2" s="1694"/>
      <c r="AVD2" s="1694"/>
      <c r="AVE2" s="1694"/>
      <c r="AVF2" s="1694"/>
      <c r="AVG2" s="1694"/>
      <c r="AVH2" s="1694"/>
      <c r="AVI2" s="1694"/>
      <c r="AVJ2" s="1694"/>
      <c r="AVK2" s="1694"/>
      <c r="AVL2" s="1694"/>
      <c r="AVM2" s="1694"/>
      <c r="AVN2" s="1694"/>
      <c r="AVO2" s="1694"/>
      <c r="AVP2" s="1694"/>
      <c r="AVQ2" s="1694"/>
      <c r="AVR2" s="1694"/>
      <c r="AVS2" s="1694"/>
      <c r="AVT2" s="1694"/>
      <c r="AVU2" s="1694"/>
      <c r="AVV2" s="1694"/>
      <c r="AVW2" s="1694"/>
      <c r="AVX2" s="1694"/>
      <c r="AVY2" s="1694"/>
      <c r="AVZ2" s="1694"/>
      <c r="AWA2" s="1694"/>
      <c r="AWB2" s="1694"/>
      <c r="AWC2" s="1694"/>
      <c r="AWD2" s="1694"/>
      <c r="AWE2" s="1694"/>
      <c r="AWF2" s="1694"/>
      <c r="AWG2" s="1694"/>
      <c r="AWH2" s="1694"/>
      <c r="AWI2" s="1694"/>
      <c r="AWJ2" s="1694"/>
      <c r="AWK2" s="1694"/>
      <c r="AWL2" s="1694"/>
      <c r="AWM2" s="1694"/>
      <c r="AWN2" s="1694"/>
      <c r="AWO2" s="1694"/>
      <c r="AWP2" s="1694"/>
      <c r="AWQ2" s="1694"/>
      <c r="AWR2" s="1694"/>
      <c r="AWS2" s="1694"/>
      <c r="AWT2" s="1694"/>
      <c r="AWU2" s="1694"/>
      <c r="AWV2" s="1694"/>
      <c r="AWW2" s="1694"/>
      <c r="AWX2" s="1694"/>
      <c r="AWY2" s="1694"/>
      <c r="AWZ2" s="1694"/>
      <c r="AXA2" s="1694"/>
      <c r="AXB2" s="1694"/>
      <c r="AXC2" s="1694"/>
      <c r="AXD2" s="1694"/>
      <c r="AXE2" s="1694"/>
      <c r="AXF2" s="1694"/>
      <c r="AXG2" s="1694"/>
      <c r="AXH2" s="1694"/>
      <c r="AXI2" s="1694"/>
      <c r="AXJ2" s="1694"/>
      <c r="AXK2" s="1694"/>
      <c r="AXL2" s="1694"/>
      <c r="AXM2" s="1694"/>
      <c r="AXN2" s="1694"/>
      <c r="AXO2" s="1694"/>
      <c r="AXP2" s="1694"/>
      <c r="AXQ2" s="1694"/>
      <c r="AXR2" s="1694"/>
      <c r="AXS2" s="1694"/>
      <c r="AXT2" s="1694"/>
      <c r="AXU2" s="1694"/>
      <c r="AXV2" s="1694"/>
      <c r="AXW2" s="1694"/>
      <c r="AXX2" s="1694"/>
      <c r="AXY2" s="1694"/>
      <c r="AXZ2" s="1694"/>
      <c r="AYA2" s="1694"/>
      <c r="AYB2" s="1694"/>
      <c r="AYC2" s="1694"/>
      <c r="AYD2" s="1694"/>
      <c r="AYE2" s="1694"/>
      <c r="AYF2" s="1694"/>
      <c r="AYG2" s="1694"/>
      <c r="AYH2" s="1694"/>
      <c r="AYI2" s="1694"/>
      <c r="AYJ2" s="1694"/>
      <c r="AYK2" s="1694"/>
      <c r="AYL2" s="1694"/>
      <c r="AYM2" s="1694"/>
      <c r="AYN2" s="1694"/>
      <c r="AYO2" s="1694"/>
      <c r="AYP2" s="1694"/>
      <c r="AYQ2" s="1694"/>
      <c r="AYR2" s="1694"/>
      <c r="AYS2" s="1694"/>
      <c r="AYT2" s="1694"/>
      <c r="AYU2" s="1694"/>
      <c r="AYV2" s="1694"/>
      <c r="AYW2" s="1694"/>
      <c r="AYX2" s="1694"/>
      <c r="AYY2" s="1694"/>
      <c r="AYZ2" s="1694"/>
      <c r="AZA2" s="1694"/>
      <c r="AZB2" s="1694"/>
      <c r="AZC2" s="1694"/>
      <c r="AZD2" s="1694"/>
      <c r="AZE2" s="1694"/>
      <c r="AZF2" s="1694"/>
      <c r="AZG2" s="1694"/>
      <c r="AZH2" s="1694"/>
      <c r="AZI2" s="1694"/>
      <c r="AZJ2" s="1694"/>
      <c r="AZK2" s="1694"/>
      <c r="AZL2" s="1694"/>
      <c r="AZM2" s="1694"/>
      <c r="AZN2" s="1694"/>
      <c r="AZO2" s="1694"/>
      <c r="AZP2" s="1694"/>
      <c r="AZQ2" s="1694"/>
      <c r="AZR2" s="1694"/>
      <c r="AZS2" s="1694"/>
      <c r="AZT2" s="1694"/>
      <c r="AZU2" s="1694"/>
      <c r="AZV2" s="1694"/>
      <c r="AZW2" s="1694"/>
      <c r="AZX2" s="1694"/>
      <c r="AZY2" s="1694"/>
      <c r="AZZ2" s="1694"/>
      <c r="BAA2" s="1694"/>
      <c r="BAB2" s="1694"/>
      <c r="BAC2" s="1694"/>
      <c r="BAD2" s="1694"/>
      <c r="BAE2" s="1694"/>
      <c r="BAF2" s="1694"/>
      <c r="BAG2" s="1694"/>
      <c r="BAH2" s="1694"/>
      <c r="BAI2" s="1694"/>
      <c r="BAJ2" s="1694"/>
      <c r="BAK2" s="1694"/>
      <c r="BAL2" s="1694"/>
      <c r="BAM2" s="1694"/>
      <c r="BAN2" s="1694"/>
      <c r="BAO2" s="1694"/>
      <c r="BAP2" s="1694"/>
      <c r="BAQ2" s="1694"/>
      <c r="BAR2" s="1694"/>
      <c r="BAS2" s="1694"/>
      <c r="BAT2" s="1694"/>
      <c r="BAU2" s="1694"/>
      <c r="BAV2" s="1694"/>
      <c r="BAW2" s="1694"/>
      <c r="BAX2" s="1694"/>
      <c r="BAY2" s="1694"/>
      <c r="BAZ2" s="1694"/>
      <c r="BBA2" s="1694"/>
      <c r="BBB2" s="1694"/>
      <c r="BBC2" s="1694"/>
      <c r="BBD2" s="1694"/>
      <c r="BBE2" s="1694"/>
      <c r="BBF2" s="1694"/>
      <c r="BBG2" s="1694"/>
      <c r="BBH2" s="1694"/>
      <c r="BBI2" s="1694"/>
      <c r="BBJ2" s="1694"/>
      <c r="BBK2" s="1694"/>
      <c r="BBL2" s="1694"/>
      <c r="BBM2" s="1694"/>
      <c r="BBN2" s="1694"/>
      <c r="BBO2" s="1694"/>
      <c r="BBP2" s="1694"/>
      <c r="BBQ2" s="1694"/>
      <c r="BBR2" s="1694"/>
      <c r="BBS2" s="1694"/>
      <c r="BBT2" s="1694"/>
      <c r="BBU2" s="1694"/>
      <c r="BBV2" s="1694"/>
      <c r="BBW2" s="1694"/>
      <c r="BBX2" s="1694"/>
      <c r="BBY2" s="1694"/>
      <c r="BBZ2" s="1694"/>
      <c r="BCA2" s="1694"/>
      <c r="BCB2" s="1694"/>
      <c r="BCC2" s="1694"/>
      <c r="BCD2" s="1694"/>
      <c r="BCE2" s="1694"/>
      <c r="BCF2" s="1694"/>
      <c r="BCG2" s="1694"/>
      <c r="BCH2" s="1694"/>
      <c r="BCI2" s="1694"/>
      <c r="BCJ2" s="1694"/>
      <c r="BCK2" s="1694"/>
      <c r="BCL2" s="1694"/>
      <c r="BCM2" s="1694"/>
      <c r="BCN2" s="1694"/>
      <c r="BCO2" s="1694"/>
      <c r="BCP2" s="1694"/>
      <c r="BCQ2" s="1694"/>
      <c r="BCR2" s="1694"/>
      <c r="BCS2" s="1694"/>
      <c r="BCT2" s="1694"/>
      <c r="BCU2" s="1694"/>
      <c r="BCV2" s="1694"/>
      <c r="BCW2" s="1694"/>
      <c r="BCX2" s="1694"/>
      <c r="BCY2" s="1694"/>
      <c r="BCZ2" s="1694"/>
      <c r="BDA2" s="1694"/>
      <c r="BDB2" s="1694"/>
      <c r="BDC2" s="1694"/>
      <c r="BDD2" s="1694"/>
      <c r="BDE2" s="1694"/>
      <c r="BDF2" s="1694"/>
      <c r="BDG2" s="1694"/>
      <c r="BDH2" s="1694"/>
      <c r="BDI2" s="1694"/>
      <c r="BDJ2" s="1694"/>
      <c r="BDK2" s="1694"/>
      <c r="BDL2" s="1694"/>
      <c r="BDM2" s="1694"/>
      <c r="BDN2" s="1694"/>
      <c r="BDO2" s="1694"/>
      <c r="BDP2" s="1694"/>
      <c r="BDQ2" s="1694"/>
      <c r="BDR2" s="1694"/>
      <c r="BDS2" s="1694"/>
      <c r="BDT2" s="1694"/>
      <c r="BDU2" s="1694"/>
      <c r="BDV2" s="1694"/>
      <c r="BDW2" s="1694"/>
      <c r="BDX2" s="1694"/>
      <c r="BDY2" s="1694"/>
      <c r="BDZ2" s="1694"/>
      <c r="BEA2" s="1694"/>
      <c r="BEB2" s="1694"/>
      <c r="BEC2" s="1694"/>
      <c r="BED2" s="1694"/>
      <c r="BEE2" s="1694"/>
      <c r="BEF2" s="1694"/>
      <c r="BEG2" s="1694"/>
      <c r="BEH2" s="1694"/>
      <c r="BEI2" s="1694"/>
      <c r="BEJ2" s="1694"/>
      <c r="BEK2" s="1694"/>
      <c r="BEL2" s="1694"/>
      <c r="BEM2" s="1694"/>
      <c r="BEN2" s="1694"/>
      <c r="BEO2" s="1694"/>
      <c r="BEP2" s="1694"/>
      <c r="BEQ2" s="1694"/>
      <c r="BER2" s="1694"/>
      <c r="BES2" s="1694"/>
      <c r="BET2" s="1694"/>
      <c r="BEU2" s="1694"/>
      <c r="BEV2" s="1694"/>
      <c r="BEW2" s="1694"/>
      <c r="BEX2" s="1694"/>
      <c r="BEY2" s="1694"/>
      <c r="BEZ2" s="1694"/>
      <c r="BFA2" s="1694"/>
      <c r="BFB2" s="1694"/>
      <c r="BFC2" s="1694"/>
      <c r="BFD2" s="1694"/>
      <c r="BFE2" s="1694"/>
      <c r="BFF2" s="1694"/>
      <c r="BFG2" s="1694"/>
      <c r="BFH2" s="1694"/>
      <c r="BFI2" s="1694"/>
      <c r="BFJ2" s="1694"/>
      <c r="BFK2" s="1694"/>
      <c r="BFL2" s="1694"/>
      <c r="BFM2" s="1694"/>
      <c r="BFN2" s="1694"/>
      <c r="BFO2" s="1694"/>
      <c r="BFP2" s="1694"/>
      <c r="BFQ2" s="1694"/>
      <c r="BFR2" s="1694"/>
      <c r="BFS2" s="1694"/>
      <c r="BFT2" s="1694"/>
      <c r="BFU2" s="1694"/>
      <c r="BFV2" s="1694"/>
      <c r="BFW2" s="1694"/>
      <c r="BFX2" s="1694"/>
      <c r="BFY2" s="1694"/>
      <c r="BFZ2" s="1694"/>
      <c r="BGA2" s="1694"/>
      <c r="BGB2" s="1694"/>
      <c r="BGC2" s="1694"/>
      <c r="BGD2" s="1694"/>
      <c r="BGE2" s="1694"/>
      <c r="BGF2" s="1694"/>
      <c r="BGG2" s="1694"/>
      <c r="BGH2" s="1694"/>
      <c r="BGI2" s="1694"/>
      <c r="BGJ2" s="1694"/>
      <c r="BGK2" s="1694"/>
      <c r="BGL2" s="1694"/>
      <c r="BGM2" s="1694"/>
      <c r="BGN2" s="1694"/>
      <c r="BGO2" s="1694"/>
      <c r="BGP2" s="1694"/>
      <c r="BGQ2" s="1694"/>
      <c r="BGR2" s="1694"/>
      <c r="BGS2" s="1694"/>
      <c r="BGT2" s="1694"/>
      <c r="BGU2" s="1694"/>
      <c r="BGV2" s="1694"/>
      <c r="BGW2" s="1694"/>
      <c r="BGX2" s="1694"/>
      <c r="BGY2" s="1694"/>
      <c r="BGZ2" s="1694"/>
      <c r="BHA2" s="1694"/>
      <c r="BHB2" s="1694"/>
      <c r="BHC2" s="1694"/>
      <c r="BHD2" s="1694"/>
      <c r="BHE2" s="1694"/>
      <c r="BHF2" s="1694"/>
      <c r="BHG2" s="1694"/>
      <c r="BHH2" s="1694"/>
      <c r="BHI2" s="1694"/>
      <c r="BHJ2" s="1694"/>
      <c r="BHK2" s="1694"/>
      <c r="BHL2" s="1694"/>
      <c r="BHM2" s="1694"/>
      <c r="BHN2" s="1694"/>
      <c r="BHO2" s="1694"/>
      <c r="BHP2" s="1694"/>
      <c r="BHQ2" s="1694"/>
      <c r="BHR2" s="1694"/>
      <c r="BHS2" s="1694"/>
      <c r="BHT2" s="1694"/>
      <c r="BHU2" s="1694"/>
      <c r="BHV2" s="1694"/>
      <c r="BHW2" s="1694"/>
      <c r="BHX2" s="1694"/>
      <c r="BHY2" s="1694"/>
      <c r="BHZ2" s="1694"/>
      <c r="BIA2" s="1694"/>
      <c r="BIB2" s="1694"/>
      <c r="BIC2" s="1694"/>
      <c r="BID2" s="1694"/>
      <c r="BIE2" s="1694"/>
      <c r="BIF2" s="1694"/>
      <c r="BIG2" s="1694"/>
      <c r="BIH2" s="1694"/>
      <c r="BII2" s="1694"/>
      <c r="BIJ2" s="1694"/>
      <c r="BIK2" s="1694"/>
      <c r="BIL2" s="1694"/>
      <c r="BIM2" s="1694"/>
      <c r="BIN2" s="1694"/>
      <c r="BIO2" s="1694"/>
      <c r="BIP2" s="1694"/>
      <c r="BIQ2" s="1694"/>
      <c r="BIR2" s="1694"/>
      <c r="BIS2" s="1694"/>
      <c r="BIT2" s="1694"/>
      <c r="BIU2" s="1694"/>
      <c r="BIV2" s="1694"/>
      <c r="BIW2" s="1694"/>
      <c r="BIX2" s="1694"/>
      <c r="BIY2" s="1694"/>
      <c r="BIZ2" s="1694"/>
      <c r="BJA2" s="1694"/>
      <c r="BJB2" s="1694"/>
      <c r="BJC2" s="1694"/>
      <c r="BJD2" s="1694"/>
      <c r="BJE2" s="1694"/>
      <c r="BJF2" s="1694"/>
      <c r="BJG2" s="1694"/>
      <c r="BJH2" s="1694"/>
      <c r="BJI2" s="1694"/>
      <c r="BJJ2" s="1694"/>
      <c r="BJK2" s="1694"/>
      <c r="BJL2" s="1694"/>
      <c r="BJM2" s="1694"/>
      <c r="BJN2" s="1694"/>
      <c r="BJO2" s="1694"/>
      <c r="BJP2" s="1694"/>
      <c r="BJQ2" s="1694"/>
      <c r="BJR2" s="1694"/>
      <c r="BJS2" s="1694"/>
      <c r="BJT2" s="1694"/>
      <c r="BJU2" s="1694"/>
      <c r="BJV2" s="1694"/>
      <c r="BJW2" s="1694"/>
      <c r="BJX2" s="1694"/>
      <c r="BJY2" s="1694"/>
      <c r="BJZ2" s="1694"/>
      <c r="BKA2" s="1694"/>
      <c r="BKB2" s="1694"/>
      <c r="BKC2" s="1694"/>
      <c r="BKD2" s="1694"/>
      <c r="BKE2" s="1694"/>
      <c r="BKF2" s="1694"/>
      <c r="BKG2" s="1694"/>
      <c r="BKH2" s="1694"/>
      <c r="BKI2" s="1694"/>
      <c r="BKJ2" s="1694"/>
      <c r="BKK2" s="1694"/>
      <c r="BKL2" s="1694"/>
      <c r="BKM2" s="1694"/>
      <c r="BKN2" s="1694"/>
      <c r="BKO2" s="1694"/>
      <c r="BKP2" s="1694"/>
      <c r="BKQ2" s="1694"/>
      <c r="BKR2" s="1694"/>
      <c r="BKS2" s="1694"/>
      <c r="BKT2" s="1694"/>
      <c r="BKU2" s="1694"/>
      <c r="BKV2" s="1694"/>
      <c r="BKW2" s="1694"/>
      <c r="BKX2" s="1694"/>
      <c r="BKY2" s="1694"/>
      <c r="BKZ2" s="1694"/>
      <c r="BLA2" s="1694"/>
      <c r="BLB2" s="1694"/>
      <c r="BLC2" s="1694"/>
      <c r="BLD2" s="1694"/>
      <c r="BLE2" s="1694"/>
      <c r="BLF2" s="1694"/>
      <c r="BLG2" s="1694"/>
      <c r="BLH2" s="1694"/>
      <c r="BLI2" s="1694"/>
      <c r="BLJ2" s="1694"/>
      <c r="BLK2" s="1694"/>
      <c r="BLL2" s="1694"/>
      <c r="BLM2" s="1694"/>
      <c r="BLN2" s="1694"/>
      <c r="BLO2" s="1694"/>
      <c r="BLP2" s="1694"/>
      <c r="BLQ2" s="1694"/>
      <c r="BLR2" s="1694"/>
      <c r="BLS2" s="1694"/>
      <c r="BLT2" s="1694"/>
      <c r="BLU2" s="1694"/>
      <c r="BLV2" s="1694"/>
      <c r="BLW2" s="1694"/>
      <c r="BLX2" s="1694"/>
      <c r="BLY2" s="1694"/>
      <c r="BLZ2" s="1694"/>
      <c r="BMA2" s="1694"/>
      <c r="BMB2" s="1694"/>
      <c r="BMC2" s="1694"/>
      <c r="BMD2" s="1694"/>
      <c r="BME2" s="1694"/>
      <c r="BMF2" s="1694"/>
      <c r="BMG2" s="1694"/>
      <c r="BMH2" s="1694"/>
      <c r="BMI2" s="1694"/>
      <c r="BMJ2" s="1694"/>
      <c r="BMK2" s="1694"/>
      <c r="BML2" s="1694"/>
      <c r="BMM2" s="1694"/>
      <c r="BMN2" s="1694"/>
      <c r="BMO2" s="1694"/>
      <c r="BMP2" s="1694"/>
      <c r="BMQ2" s="1694"/>
      <c r="BMR2" s="1694"/>
      <c r="BMS2" s="1694"/>
      <c r="BMT2" s="1694"/>
      <c r="BMU2" s="1694"/>
      <c r="BMV2" s="1694"/>
      <c r="BMW2" s="1694"/>
      <c r="BMX2" s="1694"/>
      <c r="BMY2" s="1694"/>
      <c r="BMZ2" s="1694"/>
      <c r="BNA2" s="1694"/>
      <c r="BNB2" s="1694"/>
      <c r="BNC2" s="1694"/>
      <c r="BND2" s="1694"/>
      <c r="BNE2" s="1694"/>
      <c r="BNF2" s="1694"/>
      <c r="BNG2" s="1694"/>
      <c r="BNH2" s="1694"/>
      <c r="BNI2" s="1694"/>
      <c r="BNJ2" s="1694"/>
      <c r="BNK2" s="1694"/>
      <c r="BNL2" s="1694"/>
      <c r="BNM2" s="1694"/>
      <c r="BNN2" s="1694"/>
      <c r="BNO2" s="1694"/>
      <c r="BNP2" s="1694"/>
      <c r="BNQ2" s="1694"/>
      <c r="BNR2" s="1694"/>
      <c r="BNS2" s="1694"/>
      <c r="BNT2" s="1694"/>
      <c r="BNU2" s="1694"/>
      <c r="BNV2" s="1694"/>
      <c r="BNW2" s="1694"/>
      <c r="BNX2" s="1694"/>
      <c r="BNY2" s="1694"/>
      <c r="BNZ2" s="1694"/>
      <c r="BOA2" s="1694"/>
      <c r="BOB2" s="1694"/>
      <c r="BOC2" s="1694"/>
      <c r="BOD2" s="1694"/>
      <c r="BOE2" s="1694"/>
      <c r="BOF2" s="1694"/>
      <c r="BOG2" s="1694"/>
      <c r="BOH2" s="1694"/>
      <c r="BOI2" s="1694"/>
      <c r="BOJ2" s="1694"/>
      <c r="BOK2" s="1694"/>
      <c r="BOL2" s="1694"/>
      <c r="BOM2" s="1694"/>
      <c r="BON2" s="1694"/>
      <c r="BOO2" s="1694"/>
      <c r="BOP2" s="1694"/>
      <c r="BOQ2" s="1694"/>
      <c r="BOR2" s="1694"/>
      <c r="BOS2" s="1694"/>
      <c r="BOT2" s="1694"/>
      <c r="BOU2" s="1694"/>
      <c r="BOV2" s="1694"/>
      <c r="BOW2" s="1694"/>
      <c r="BOX2" s="1694"/>
      <c r="BOY2" s="1694"/>
      <c r="BOZ2" s="1694"/>
      <c r="BPA2" s="1694"/>
      <c r="BPB2" s="1694"/>
      <c r="BPC2" s="1694"/>
      <c r="BPD2" s="1694"/>
      <c r="BPE2" s="1694"/>
      <c r="BPF2" s="1694"/>
      <c r="BPG2" s="1694"/>
      <c r="BPH2" s="1694"/>
      <c r="BPI2" s="1694"/>
      <c r="BPJ2" s="1694"/>
      <c r="BPK2" s="1694"/>
      <c r="BPL2" s="1694"/>
      <c r="BPM2" s="1694"/>
      <c r="BPN2" s="1694"/>
      <c r="BPO2" s="1694"/>
      <c r="BPP2" s="1694"/>
      <c r="BPQ2" s="1694"/>
      <c r="BPR2" s="1694"/>
      <c r="BPS2" s="1694"/>
      <c r="BPT2" s="1694"/>
      <c r="BPU2" s="1694"/>
      <c r="BPV2" s="1694"/>
      <c r="BPW2" s="1694"/>
      <c r="BPX2" s="1694"/>
      <c r="BPY2" s="1694"/>
      <c r="BPZ2" s="1694"/>
      <c r="BQA2" s="1694"/>
      <c r="BQB2" s="1694"/>
      <c r="BQC2" s="1694"/>
      <c r="BQD2" s="1694"/>
      <c r="BQE2" s="1694"/>
      <c r="BQF2" s="1694"/>
      <c r="BQG2" s="1694"/>
      <c r="BQH2" s="1694"/>
      <c r="BQI2" s="1694"/>
      <c r="BQJ2" s="1694"/>
      <c r="BQK2" s="1694"/>
      <c r="BQL2" s="1694"/>
      <c r="BQM2" s="1694"/>
      <c r="BQN2" s="1694"/>
      <c r="BQO2" s="1694"/>
      <c r="BQP2" s="1694"/>
      <c r="BQQ2" s="1694"/>
      <c r="BQR2" s="1694"/>
      <c r="BQS2" s="1694"/>
      <c r="BQT2" s="1694"/>
      <c r="BQU2" s="1694"/>
      <c r="BQV2" s="1694"/>
      <c r="BQW2" s="1694"/>
      <c r="BQX2" s="1694"/>
      <c r="BQY2" s="1694"/>
      <c r="BQZ2" s="1694"/>
      <c r="BRA2" s="1694"/>
      <c r="BRB2" s="1694"/>
      <c r="BRC2" s="1694"/>
      <c r="BRD2" s="1694"/>
      <c r="BRE2" s="1694"/>
      <c r="BRF2" s="1694"/>
      <c r="BRG2" s="1694"/>
      <c r="BRH2" s="1694"/>
      <c r="BRI2" s="1694"/>
      <c r="BRJ2" s="1694"/>
      <c r="BRK2" s="1694"/>
      <c r="BRL2" s="1694"/>
      <c r="BRM2" s="1694"/>
      <c r="BRN2" s="1694"/>
      <c r="BRO2" s="1694"/>
      <c r="BRP2" s="1694"/>
      <c r="BRQ2" s="1694"/>
      <c r="BRR2" s="1694"/>
      <c r="BRS2" s="1694"/>
      <c r="BRT2" s="1694"/>
      <c r="BRU2" s="1694"/>
      <c r="BRV2" s="1694"/>
      <c r="BRW2" s="1694"/>
      <c r="BRX2" s="1694"/>
      <c r="BRY2" s="1694"/>
      <c r="BRZ2" s="1694"/>
      <c r="BSA2" s="1694"/>
      <c r="BSB2" s="1694"/>
      <c r="BSC2" s="1694"/>
      <c r="BSD2" s="1694"/>
      <c r="BSE2" s="1694"/>
      <c r="BSF2" s="1694"/>
      <c r="BSG2" s="1694"/>
      <c r="BSH2" s="1694"/>
      <c r="BSI2" s="1694"/>
      <c r="BSJ2" s="1694"/>
      <c r="BSK2" s="1694"/>
      <c r="BSL2" s="1694"/>
      <c r="BSM2" s="1694"/>
      <c r="BSN2" s="1694"/>
      <c r="BSO2" s="1694"/>
      <c r="BSP2" s="1694"/>
      <c r="BSQ2" s="1694"/>
      <c r="BSR2" s="1694"/>
      <c r="BSS2" s="1694"/>
      <c r="BST2" s="1694"/>
      <c r="BSU2" s="1694"/>
      <c r="BSV2" s="1694"/>
      <c r="BSW2" s="1694"/>
      <c r="BSX2" s="1694"/>
      <c r="BSY2" s="1694"/>
      <c r="BSZ2" s="1694"/>
      <c r="BTA2" s="1694"/>
      <c r="BTB2" s="1694"/>
      <c r="BTC2" s="1694"/>
      <c r="BTD2" s="1694"/>
      <c r="BTE2" s="1694"/>
      <c r="BTF2" s="1694"/>
      <c r="BTG2" s="1694"/>
      <c r="BTH2" s="1694"/>
      <c r="BTI2" s="1694"/>
      <c r="BTJ2" s="1694"/>
      <c r="BTK2" s="1694"/>
      <c r="BTL2" s="1694"/>
      <c r="BTM2" s="1694"/>
      <c r="BTN2" s="1694"/>
      <c r="BTO2" s="1694"/>
      <c r="BTP2" s="1694"/>
      <c r="BTQ2" s="1694"/>
      <c r="BTR2" s="1694"/>
      <c r="BTS2" s="1694"/>
      <c r="BTT2" s="1694"/>
      <c r="BTU2" s="1694"/>
      <c r="BTV2" s="1694"/>
      <c r="BTW2" s="1694"/>
      <c r="BTX2" s="1694"/>
      <c r="BTY2" s="1694"/>
      <c r="BTZ2" s="1694"/>
      <c r="BUA2" s="1694"/>
      <c r="BUB2" s="1694"/>
      <c r="BUC2" s="1694"/>
      <c r="BUD2" s="1694"/>
      <c r="BUE2" s="1694"/>
      <c r="BUF2" s="1694"/>
      <c r="BUG2" s="1694"/>
      <c r="BUH2" s="1694"/>
      <c r="BUI2" s="1694"/>
      <c r="BUJ2" s="1694"/>
      <c r="BUK2" s="1694"/>
      <c r="BUL2" s="1694"/>
      <c r="BUM2" s="1694"/>
      <c r="BUN2" s="1694"/>
      <c r="BUO2" s="1694"/>
      <c r="BUP2" s="1694"/>
      <c r="BUQ2" s="1694"/>
      <c r="BUR2" s="1694"/>
      <c r="BUS2" s="1694"/>
      <c r="BUT2" s="1694"/>
      <c r="BUU2" s="1694"/>
      <c r="BUV2" s="1694"/>
      <c r="BUW2" s="1694"/>
      <c r="BUX2" s="1694"/>
      <c r="BUY2" s="1694"/>
      <c r="BUZ2" s="1694"/>
      <c r="BVA2" s="1694"/>
      <c r="BVB2" s="1694"/>
      <c r="BVC2" s="1694"/>
      <c r="BVD2" s="1694"/>
      <c r="BVE2" s="1694"/>
      <c r="BVF2" s="1694"/>
      <c r="BVG2" s="1694"/>
      <c r="BVH2" s="1694"/>
      <c r="BVI2" s="1694"/>
      <c r="BVJ2" s="1694"/>
      <c r="BVK2" s="1694"/>
      <c r="BVL2" s="1694"/>
      <c r="BVM2" s="1694"/>
      <c r="BVN2" s="1694"/>
      <c r="BVO2" s="1694"/>
      <c r="BVP2" s="1694"/>
      <c r="BVQ2" s="1694"/>
      <c r="BVR2" s="1694"/>
      <c r="BVS2" s="1694"/>
      <c r="BVT2" s="1694"/>
      <c r="BVU2" s="1694"/>
      <c r="BVV2" s="1694"/>
      <c r="BVW2" s="1694"/>
      <c r="BVX2" s="1694"/>
      <c r="BVY2" s="1694"/>
      <c r="BVZ2" s="1694"/>
      <c r="BWA2" s="1694"/>
      <c r="BWB2" s="1694"/>
      <c r="BWC2" s="1694"/>
      <c r="BWD2" s="1694"/>
      <c r="BWE2" s="1694"/>
      <c r="BWF2" s="1694"/>
      <c r="BWG2" s="1694"/>
      <c r="BWH2" s="1694"/>
      <c r="BWI2" s="1694"/>
      <c r="BWJ2" s="1694"/>
      <c r="BWK2" s="1694"/>
      <c r="BWL2" s="1694"/>
      <c r="BWM2" s="1694"/>
      <c r="BWN2" s="1694"/>
      <c r="BWO2" s="1694"/>
      <c r="BWP2" s="1694"/>
      <c r="BWQ2" s="1694"/>
      <c r="BWR2" s="1694"/>
      <c r="BWS2" s="1694"/>
      <c r="BWT2" s="1694"/>
      <c r="BWU2" s="1694"/>
      <c r="BWV2" s="1694"/>
      <c r="BWW2" s="1694"/>
      <c r="BWX2" s="1694"/>
      <c r="BWY2" s="1694"/>
      <c r="BWZ2" s="1694"/>
      <c r="BXA2" s="1694"/>
      <c r="BXB2" s="1694"/>
      <c r="BXC2" s="1694"/>
      <c r="BXD2" s="1694"/>
      <c r="BXE2" s="1694"/>
      <c r="BXF2" s="1694"/>
      <c r="BXG2" s="1694"/>
      <c r="BXH2" s="1694"/>
      <c r="BXI2" s="1694"/>
      <c r="BXJ2" s="1694"/>
      <c r="BXK2" s="1694"/>
      <c r="BXL2" s="1694"/>
      <c r="BXM2" s="1694"/>
      <c r="BXN2" s="1694"/>
      <c r="BXO2" s="1694"/>
      <c r="BXP2" s="1694"/>
      <c r="BXQ2" s="1694"/>
      <c r="BXR2" s="1694"/>
      <c r="BXS2" s="1694"/>
      <c r="BXT2" s="1694"/>
      <c r="BXU2" s="1694"/>
      <c r="BXV2" s="1694"/>
      <c r="BXW2" s="1694"/>
      <c r="BXX2" s="1694"/>
      <c r="BXY2" s="1694"/>
      <c r="BXZ2" s="1694"/>
      <c r="BYA2" s="1694"/>
      <c r="BYB2" s="1694"/>
      <c r="BYC2" s="1694"/>
      <c r="BYD2" s="1694"/>
      <c r="BYE2" s="1694"/>
      <c r="BYF2" s="1694"/>
      <c r="BYG2" s="1694"/>
      <c r="BYH2" s="1694"/>
      <c r="BYI2" s="1694"/>
      <c r="BYJ2" s="1694"/>
      <c r="BYK2" s="1694"/>
      <c r="BYL2" s="1694"/>
      <c r="BYM2" s="1694"/>
      <c r="BYN2" s="1694"/>
      <c r="BYO2" s="1694"/>
      <c r="BYP2" s="1694"/>
      <c r="BYQ2" s="1694"/>
      <c r="BYR2" s="1694"/>
      <c r="BYS2" s="1694"/>
      <c r="BYT2" s="1694"/>
      <c r="BYU2" s="1694"/>
      <c r="BYV2" s="1694"/>
      <c r="BYW2" s="1694"/>
      <c r="BYX2" s="1694"/>
      <c r="BYY2" s="1694"/>
      <c r="BYZ2" s="1694"/>
      <c r="BZA2" s="1694"/>
      <c r="BZB2" s="1694"/>
      <c r="BZC2" s="1694"/>
      <c r="BZD2" s="1694"/>
      <c r="BZE2" s="1694"/>
      <c r="BZF2" s="1694"/>
      <c r="BZG2" s="1694"/>
      <c r="BZH2" s="1694"/>
      <c r="BZI2" s="1694"/>
      <c r="BZJ2" s="1694"/>
      <c r="BZK2" s="1694"/>
      <c r="BZL2" s="1694"/>
      <c r="BZM2" s="1694"/>
      <c r="BZN2" s="1694"/>
      <c r="BZO2" s="1694"/>
      <c r="BZP2" s="1694"/>
      <c r="BZQ2" s="1694"/>
      <c r="BZR2" s="1694"/>
      <c r="BZS2" s="1694"/>
      <c r="BZT2" s="1694"/>
      <c r="BZU2" s="1694"/>
      <c r="BZV2" s="1694"/>
      <c r="BZW2" s="1694"/>
      <c r="BZX2" s="1694"/>
      <c r="BZY2" s="1694"/>
      <c r="BZZ2" s="1694"/>
      <c r="CAA2" s="1694"/>
      <c r="CAB2" s="1694"/>
      <c r="CAC2" s="1694"/>
      <c r="CAD2" s="1694"/>
      <c r="CAE2" s="1694"/>
      <c r="CAF2" s="1694"/>
      <c r="CAG2" s="1694"/>
      <c r="CAH2" s="1694"/>
      <c r="CAI2" s="1694"/>
      <c r="CAJ2" s="1694"/>
      <c r="CAK2" s="1694"/>
      <c r="CAL2" s="1694"/>
      <c r="CAM2" s="1694"/>
      <c r="CAN2" s="1694"/>
      <c r="CAO2" s="1694"/>
      <c r="CAP2" s="1694"/>
      <c r="CAQ2" s="1694"/>
      <c r="CAR2" s="1694"/>
      <c r="CAS2" s="1694"/>
      <c r="CAT2" s="1694"/>
      <c r="CAU2" s="1694"/>
      <c r="CAV2" s="1694"/>
      <c r="CAW2" s="1694"/>
      <c r="CAX2" s="1694"/>
      <c r="CAY2" s="1694"/>
      <c r="CAZ2" s="1694"/>
      <c r="CBA2" s="1694"/>
      <c r="CBB2" s="1694"/>
      <c r="CBC2" s="1694"/>
      <c r="CBD2" s="1694"/>
      <c r="CBE2" s="1694"/>
      <c r="CBF2" s="1694"/>
      <c r="CBG2" s="1694"/>
      <c r="CBH2" s="1694"/>
      <c r="CBI2" s="1694"/>
      <c r="CBJ2" s="1694"/>
      <c r="CBK2" s="1694"/>
      <c r="CBL2" s="1694"/>
      <c r="CBM2" s="1694"/>
      <c r="CBN2" s="1694"/>
      <c r="CBO2" s="1694"/>
      <c r="CBP2" s="1694"/>
      <c r="CBQ2" s="1694"/>
      <c r="CBR2" s="1694"/>
      <c r="CBS2" s="1694"/>
      <c r="CBT2" s="1694"/>
      <c r="CBU2" s="1694"/>
      <c r="CBV2" s="1694"/>
      <c r="CBW2" s="1694"/>
      <c r="CBX2" s="1694"/>
      <c r="CBY2" s="1694"/>
      <c r="CBZ2" s="1694"/>
      <c r="CCA2" s="1694"/>
      <c r="CCB2" s="1694"/>
      <c r="CCC2" s="1694"/>
      <c r="CCD2" s="1694"/>
      <c r="CCE2" s="1694"/>
      <c r="CCF2" s="1694"/>
      <c r="CCG2" s="1694"/>
      <c r="CCH2" s="1694"/>
      <c r="CCI2" s="1694"/>
      <c r="CCJ2" s="1694"/>
      <c r="CCK2" s="1694"/>
      <c r="CCL2" s="1694"/>
      <c r="CCM2" s="1694"/>
      <c r="CCN2" s="1694"/>
      <c r="CCO2" s="1694"/>
      <c r="CCP2" s="1694"/>
      <c r="CCQ2" s="1694"/>
      <c r="CCR2" s="1694"/>
      <c r="CCS2" s="1694"/>
      <c r="CCT2" s="1694"/>
      <c r="CCU2" s="1694"/>
      <c r="CCV2" s="1694"/>
      <c r="CCW2" s="1694"/>
      <c r="CCX2" s="1694"/>
      <c r="CCY2" s="1694"/>
      <c r="CCZ2" s="1694"/>
      <c r="CDA2" s="1694"/>
      <c r="CDB2" s="1694"/>
      <c r="CDC2" s="1694"/>
      <c r="CDD2" s="1694"/>
      <c r="CDE2" s="1694"/>
      <c r="CDF2" s="1694"/>
      <c r="CDG2" s="1694"/>
      <c r="CDH2" s="1694"/>
      <c r="CDI2" s="1694"/>
      <c r="CDJ2" s="1694"/>
      <c r="CDK2" s="1694"/>
      <c r="CDL2" s="1694"/>
      <c r="CDM2" s="1694"/>
      <c r="CDN2" s="1694"/>
      <c r="CDO2" s="1694"/>
      <c r="CDP2" s="1694"/>
      <c r="CDQ2" s="1694"/>
      <c r="CDR2" s="1694"/>
      <c r="CDS2" s="1694"/>
      <c r="CDT2" s="1694"/>
      <c r="CDU2" s="1694"/>
      <c r="CDV2" s="1694"/>
      <c r="CDW2" s="1694"/>
      <c r="CDX2" s="1694"/>
      <c r="CDY2" s="1694"/>
      <c r="CDZ2" s="1694"/>
      <c r="CEA2" s="1694"/>
      <c r="CEB2" s="1694"/>
      <c r="CEC2" s="1694"/>
      <c r="CED2" s="1694"/>
      <c r="CEE2" s="1694"/>
      <c r="CEF2" s="1694"/>
      <c r="CEG2" s="1694"/>
      <c r="CEH2" s="1694"/>
      <c r="CEI2" s="1694"/>
      <c r="CEJ2" s="1694"/>
      <c r="CEK2" s="1694"/>
      <c r="CEL2" s="1694"/>
      <c r="CEM2" s="1694"/>
      <c r="CEN2" s="1694"/>
      <c r="CEO2" s="1694"/>
      <c r="CEP2" s="1694"/>
      <c r="CEQ2" s="1694"/>
      <c r="CER2" s="1694"/>
      <c r="CES2" s="1694"/>
      <c r="CET2" s="1694"/>
      <c r="CEU2" s="1694"/>
      <c r="CEV2" s="1694"/>
      <c r="CEW2" s="1694"/>
      <c r="CEX2" s="1694"/>
      <c r="CEY2" s="1694"/>
      <c r="CEZ2" s="1694"/>
      <c r="CFA2" s="1694"/>
      <c r="CFB2" s="1694"/>
      <c r="CFC2" s="1694"/>
      <c r="CFD2" s="1694"/>
      <c r="CFE2" s="1694"/>
      <c r="CFF2" s="1694"/>
      <c r="CFG2" s="1694"/>
      <c r="CFH2" s="1694"/>
      <c r="CFI2" s="1694"/>
      <c r="CFJ2" s="1694"/>
      <c r="CFK2" s="1694"/>
      <c r="CFL2" s="1694"/>
      <c r="CFM2" s="1694"/>
      <c r="CFN2" s="1694"/>
      <c r="CFO2" s="1694"/>
      <c r="CFP2" s="1694"/>
      <c r="CFQ2" s="1694"/>
      <c r="CFR2" s="1694"/>
      <c r="CFS2" s="1694"/>
      <c r="CFT2" s="1694"/>
      <c r="CFU2" s="1694"/>
      <c r="CFV2" s="1694"/>
      <c r="CFW2" s="1694"/>
      <c r="CFX2" s="1694"/>
      <c r="CFY2" s="1694"/>
      <c r="CFZ2" s="1694"/>
      <c r="CGA2" s="1694"/>
      <c r="CGB2" s="1694"/>
      <c r="CGC2" s="1694"/>
      <c r="CGD2" s="1694"/>
      <c r="CGE2" s="1694"/>
      <c r="CGF2" s="1694"/>
      <c r="CGG2" s="1694"/>
      <c r="CGH2" s="1694"/>
      <c r="CGI2" s="1694"/>
      <c r="CGJ2" s="1694"/>
      <c r="CGK2" s="1694"/>
      <c r="CGL2" s="1694"/>
      <c r="CGM2" s="1694"/>
      <c r="CGN2" s="1694"/>
      <c r="CGO2" s="1694"/>
      <c r="CGP2" s="1694"/>
      <c r="CGQ2" s="1694"/>
      <c r="CGR2" s="1694"/>
      <c r="CGS2" s="1694"/>
      <c r="CGT2" s="1694"/>
      <c r="CGU2" s="1694"/>
      <c r="CGV2" s="1694"/>
      <c r="CGW2" s="1694"/>
      <c r="CGX2" s="1694"/>
      <c r="CGY2" s="1694"/>
      <c r="CGZ2" s="1694"/>
      <c r="CHA2" s="1694"/>
      <c r="CHB2" s="1694"/>
      <c r="CHC2" s="1694"/>
      <c r="CHD2" s="1694"/>
      <c r="CHE2" s="1694"/>
      <c r="CHF2" s="1694"/>
      <c r="CHG2" s="1694"/>
      <c r="CHH2" s="1694"/>
      <c r="CHI2" s="1694"/>
      <c r="CHJ2" s="1694"/>
      <c r="CHK2" s="1694"/>
      <c r="CHL2" s="1694"/>
      <c r="CHM2" s="1694"/>
      <c r="CHN2" s="1694"/>
      <c r="CHO2" s="1694"/>
      <c r="CHP2" s="1694"/>
      <c r="CHQ2" s="1694"/>
      <c r="CHR2" s="1694"/>
      <c r="CHS2" s="1694"/>
      <c r="CHT2" s="1694"/>
      <c r="CHU2" s="1694"/>
      <c r="CHV2" s="1694"/>
      <c r="CHW2" s="1694"/>
      <c r="CHX2" s="1694"/>
      <c r="CHY2" s="1694"/>
      <c r="CHZ2" s="1694"/>
      <c r="CIA2" s="1694"/>
      <c r="CIB2" s="1694"/>
      <c r="CIC2" s="1694"/>
      <c r="CID2" s="1694"/>
      <c r="CIE2" s="1694"/>
      <c r="CIF2" s="1694"/>
      <c r="CIG2" s="1694"/>
      <c r="CIH2" s="1694"/>
      <c r="CII2" s="1694"/>
      <c r="CIJ2" s="1694"/>
      <c r="CIK2" s="1694"/>
      <c r="CIL2" s="1694"/>
      <c r="CIM2" s="1694"/>
      <c r="CIN2" s="1694"/>
      <c r="CIO2" s="1694"/>
      <c r="CIP2" s="1694"/>
      <c r="CIQ2" s="1694"/>
      <c r="CIR2" s="1694"/>
      <c r="CIS2" s="1694"/>
      <c r="CIT2" s="1694"/>
      <c r="CIU2" s="1694"/>
      <c r="CIV2" s="1694"/>
      <c r="CIW2" s="1694"/>
      <c r="CIX2" s="1694"/>
      <c r="CIY2" s="1694"/>
      <c r="CIZ2" s="1694"/>
      <c r="CJA2" s="1694"/>
      <c r="CJB2" s="1694"/>
      <c r="CJC2" s="1694"/>
      <c r="CJD2" s="1694"/>
      <c r="CJE2" s="1694"/>
      <c r="CJF2" s="1694"/>
      <c r="CJG2" s="1694"/>
      <c r="CJH2" s="1694"/>
      <c r="CJI2" s="1694"/>
      <c r="CJJ2" s="1694"/>
      <c r="CJK2" s="1694"/>
      <c r="CJL2" s="1694"/>
      <c r="CJM2" s="1694"/>
      <c r="CJN2" s="1694"/>
      <c r="CJO2" s="1694"/>
      <c r="CJP2" s="1694"/>
      <c r="CJQ2" s="1694"/>
      <c r="CJR2" s="1694"/>
      <c r="CJS2" s="1694"/>
      <c r="CJT2" s="1694"/>
      <c r="CJU2" s="1694"/>
      <c r="CJV2" s="1694"/>
      <c r="CJW2" s="1694"/>
      <c r="CJX2" s="1694"/>
      <c r="CJY2" s="1694"/>
      <c r="CJZ2" s="1694"/>
      <c r="CKA2" s="1694"/>
      <c r="CKB2" s="1694"/>
      <c r="CKC2" s="1694"/>
      <c r="CKD2" s="1694"/>
      <c r="CKE2" s="1694"/>
      <c r="CKF2" s="1694"/>
      <c r="CKG2" s="1694"/>
      <c r="CKH2" s="1694"/>
      <c r="CKI2" s="1694"/>
      <c r="CKJ2" s="1694"/>
      <c r="CKK2" s="1694"/>
      <c r="CKL2" s="1694"/>
      <c r="CKM2" s="1694"/>
      <c r="CKN2" s="1694"/>
      <c r="CKO2" s="1694"/>
      <c r="CKP2" s="1694"/>
      <c r="CKQ2" s="1694"/>
      <c r="CKR2" s="1694"/>
      <c r="CKS2" s="1694"/>
      <c r="CKT2" s="1694"/>
      <c r="CKU2" s="1694"/>
      <c r="CKV2" s="1694"/>
      <c r="CKW2" s="1694"/>
      <c r="CKX2" s="1694"/>
      <c r="CKY2" s="1694"/>
      <c r="CKZ2" s="1694"/>
      <c r="CLA2" s="1694"/>
      <c r="CLB2" s="1694"/>
      <c r="CLC2" s="1694"/>
      <c r="CLD2" s="1694"/>
      <c r="CLE2" s="1694"/>
      <c r="CLF2" s="1694"/>
      <c r="CLG2" s="1694"/>
      <c r="CLH2" s="1694"/>
      <c r="CLI2" s="1694"/>
      <c r="CLJ2" s="1694"/>
      <c r="CLK2" s="1694"/>
      <c r="CLL2" s="1694"/>
      <c r="CLM2" s="1694"/>
      <c r="CLN2" s="1694"/>
      <c r="CLO2" s="1694"/>
      <c r="CLP2" s="1694"/>
      <c r="CLQ2" s="1694"/>
      <c r="CLR2" s="1694"/>
      <c r="CLS2" s="1694"/>
      <c r="CLT2" s="1694"/>
      <c r="CLU2" s="1694"/>
      <c r="CLV2" s="1694"/>
      <c r="CLW2" s="1694"/>
      <c r="CLX2" s="1694"/>
      <c r="CLY2" s="1694"/>
      <c r="CLZ2" s="1694"/>
      <c r="CMA2" s="1694"/>
      <c r="CMB2" s="1694"/>
      <c r="CMC2" s="1694"/>
      <c r="CMD2" s="1694"/>
      <c r="CME2" s="1694"/>
      <c r="CMF2" s="1694"/>
      <c r="CMG2" s="1694"/>
      <c r="CMH2" s="1694"/>
      <c r="CMI2" s="1694"/>
      <c r="CMJ2" s="1694"/>
      <c r="CMK2" s="1694"/>
      <c r="CML2" s="1694"/>
      <c r="CMM2" s="1694"/>
      <c r="CMN2" s="1694"/>
      <c r="CMO2" s="1694"/>
      <c r="CMP2" s="1694"/>
      <c r="CMQ2" s="1694"/>
      <c r="CMR2" s="1694"/>
      <c r="CMS2" s="1694"/>
      <c r="CMT2" s="1694"/>
      <c r="CMU2" s="1694"/>
      <c r="CMV2" s="1694"/>
      <c r="CMW2" s="1694"/>
      <c r="CMX2" s="1694"/>
      <c r="CMY2" s="1694"/>
      <c r="CMZ2" s="1694"/>
      <c r="CNA2" s="1694"/>
      <c r="CNB2" s="1694"/>
      <c r="CNC2" s="1694"/>
      <c r="CND2" s="1694"/>
      <c r="CNE2" s="1694"/>
      <c r="CNF2" s="1694"/>
      <c r="CNG2" s="1694"/>
      <c r="CNH2" s="1694"/>
      <c r="CNI2" s="1694"/>
      <c r="CNJ2" s="1694"/>
      <c r="CNK2" s="1694"/>
      <c r="CNL2" s="1694"/>
      <c r="CNM2" s="1694"/>
      <c r="CNN2" s="1694"/>
      <c r="CNO2" s="1694"/>
      <c r="CNP2" s="1694"/>
      <c r="CNQ2" s="1694"/>
      <c r="CNR2" s="1694"/>
      <c r="CNS2" s="1694"/>
      <c r="CNT2" s="1694"/>
      <c r="CNU2" s="1694"/>
      <c r="CNV2" s="1694"/>
      <c r="CNW2" s="1694"/>
      <c r="CNX2" s="1694"/>
      <c r="CNY2" s="1694"/>
      <c r="CNZ2" s="1694"/>
      <c r="COA2" s="1694"/>
      <c r="COB2" s="1694"/>
      <c r="COC2" s="1694"/>
      <c r="COD2" s="1694"/>
      <c r="COE2" s="1694"/>
      <c r="COF2" s="1694"/>
      <c r="COG2" s="1694"/>
      <c r="COH2" s="1694"/>
      <c r="COI2" s="1694"/>
      <c r="COJ2" s="1694"/>
      <c r="COK2" s="1694"/>
      <c r="COL2" s="1694"/>
      <c r="COM2" s="1694"/>
      <c r="CON2" s="1694"/>
      <c r="COO2" s="1694"/>
      <c r="COP2" s="1694"/>
      <c r="COQ2" s="1694"/>
      <c r="COR2" s="1694"/>
      <c r="COS2" s="1694"/>
      <c r="COT2" s="1694"/>
      <c r="COU2" s="1694"/>
      <c r="COV2" s="1694"/>
      <c r="COW2" s="1694"/>
      <c r="COX2" s="1694"/>
      <c r="COY2" s="1694"/>
      <c r="COZ2" s="1694"/>
      <c r="CPA2" s="1694"/>
      <c r="CPB2" s="1694"/>
      <c r="CPC2" s="1694"/>
      <c r="CPD2" s="1694"/>
      <c r="CPE2" s="1694"/>
      <c r="CPF2" s="1694"/>
      <c r="CPG2" s="1694"/>
      <c r="CPH2" s="1694"/>
      <c r="CPI2" s="1694"/>
      <c r="CPJ2" s="1694"/>
      <c r="CPK2" s="1694"/>
      <c r="CPL2" s="1694"/>
      <c r="CPM2" s="1694"/>
      <c r="CPN2" s="1694"/>
      <c r="CPO2" s="1694"/>
      <c r="CPP2" s="1694"/>
      <c r="CPQ2" s="1694"/>
      <c r="CPR2" s="1694"/>
      <c r="CPS2" s="1694"/>
      <c r="CPT2" s="1694"/>
      <c r="CPU2" s="1694"/>
      <c r="CPV2" s="1694"/>
      <c r="CPW2" s="1694"/>
      <c r="CPX2" s="1694"/>
      <c r="CPY2" s="1694"/>
      <c r="CPZ2" s="1694"/>
      <c r="CQA2" s="1694"/>
      <c r="CQB2" s="1694"/>
      <c r="CQC2" s="1694"/>
      <c r="CQD2" s="1694"/>
      <c r="CQE2" s="1694"/>
      <c r="CQF2" s="1694"/>
      <c r="CQG2" s="1694"/>
      <c r="CQH2" s="1694"/>
      <c r="CQI2" s="1694"/>
      <c r="CQJ2" s="1694"/>
      <c r="CQK2" s="1694"/>
      <c r="CQL2" s="1694"/>
      <c r="CQM2" s="1694"/>
      <c r="CQN2" s="1694"/>
      <c r="CQO2" s="1694"/>
      <c r="CQP2" s="1694"/>
      <c r="CQQ2" s="1694"/>
      <c r="CQR2" s="1694"/>
      <c r="CQS2" s="1694"/>
      <c r="CQT2" s="1694"/>
      <c r="CQU2" s="1694"/>
      <c r="CQV2" s="1694"/>
      <c r="CQW2" s="1694"/>
      <c r="CQX2" s="1694"/>
      <c r="CQY2" s="1694"/>
      <c r="CQZ2" s="1694"/>
      <c r="CRA2" s="1694"/>
      <c r="CRB2" s="1694"/>
      <c r="CRC2" s="1694"/>
      <c r="CRD2" s="1694"/>
      <c r="CRE2" s="1694"/>
      <c r="CRF2" s="1694"/>
      <c r="CRG2" s="1694"/>
      <c r="CRH2" s="1694"/>
      <c r="CRI2" s="1694"/>
      <c r="CRJ2" s="1694"/>
      <c r="CRK2" s="1694"/>
      <c r="CRL2" s="1694"/>
      <c r="CRM2" s="1694"/>
      <c r="CRN2" s="1694"/>
      <c r="CRO2" s="1694"/>
      <c r="CRP2" s="1694"/>
      <c r="CRQ2" s="1694"/>
      <c r="CRR2" s="1694"/>
      <c r="CRS2" s="1694"/>
      <c r="CRT2" s="1694"/>
      <c r="CRU2" s="1694"/>
      <c r="CRV2" s="1694"/>
      <c r="CRW2" s="1694"/>
      <c r="CRX2" s="1694"/>
      <c r="CRY2" s="1694"/>
      <c r="CRZ2" s="1694"/>
      <c r="CSA2" s="1694"/>
      <c r="CSB2" s="1694"/>
      <c r="CSC2" s="1694"/>
      <c r="CSD2" s="1694"/>
      <c r="CSE2" s="1694"/>
      <c r="CSF2" s="1694"/>
      <c r="CSG2" s="1694"/>
      <c r="CSH2" s="1694"/>
      <c r="CSI2" s="1694"/>
      <c r="CSJ2" s="1694"/>
      <c r="CSK2" s="1694"/>
      <c r="CSL2" s="1694"/>
      <c r="CSM2" s="1694"/>
      <c r="CSN2" s="1694"/>
      <c r="CSO2" s="1694"/>
      <c r="CSP2" s="1694"/>
      <c r="CSQ2" s="1694"/>
      <c r="CSR2" s="1694"/>
      <c r="CSS2" s="1694"/>
      <c r="CST2" s="1694"/>
      <c r="CSU2" s="1694"/>
      <c r="CSV2" s="1694"/>
      <c r="CSW2" s="1694"/>
      <c r="CSX2" s="1694"/>
      <c r="CSY2" s="1694"/>
      <c r="CSZ2" s="1694"/>
      <c r="CTA2" s="1694"/>
      <c r="CTB2" s="1694"/>
      <c r="CTC2" s="1694"/>
      <c r="CTD2" s="1694"/>
      <c r="CTE2" s="1694"/>
      <c r="CTF2" s="1694"/>
      <c r="CTG2" s="1694"/>
      <c r="CTH2" s="1694"/>
      <c r="CTI2" s="1694"/>
      <c r="CTJ2" s="1694"/>
      <c r="CTK2" s="1694"/>
      <c r="CTL2" s="1694"/>
      <c r="CTM2" s="1694"/>
      <c r="CTN2" s="1694"/>
      <c r="CTO2" s="1694"/>
      <c r="CTP2" s="1694"/>
      <c r="CTQ2" s="1694"/>
      <c r="CTR2" s="1694"/>
      <c r="CTS2" s="1694"/>
      <c r="CTT2" s="1694"/>
      <c r="CTU2" s="1694"/>
      <c r="CTV2" s="1694"/>
      <c r="CTW2" s="1694"/>
      <c r="CTX2" s="1694"/>
      <c r="CTY2" s="1694"/>
      <c r="CTZ2" s="1694"/>
      <c r="CUA2" s="1694"/>
      <c r="CUB2" s="1694"/>
      <c r="CUC2" s="1694"/>
      <c r="CUD2" s="1694"/>
      <c r="CUE2" s="1694"/>
      <c r="CUF2" s="1694"/>
      <c r="CUG2" s="1694"/>
      <c r="CUH2" s="1694"/>
      <c r="CUI2" s="1694"/>
      <c r="CUJ2" s="1694"/>
      <c r="CUK2" s="1694"/>
      <c r="CUL2" s="1694"/>
      <c r="CUM2" s="1694"/>
      <c r="CUN2" s="1694"/>
      <c r="CUO2" s="1694"/>
      <c r="CUP2" s="1694"/>
      <c r="CUQ2" s="1694"/>
      <c r="CUR2" s="1694"/>
      <c r="CUS2" s="1694"/>
      <c r="CUT2" s="1694"/>
      <c r="CUU2" s="1694"/>
      <c r="CUV2" s="1694"/>
      <c r="CUW2" s="1694"/>
      <c r="CUX2" s="1694"/>
      <c r="CUY2" s="1694"/>
      <c r="CUZ2" s="1694"/>
      <c r="CVA2" s="1694"/>
      <c r="CVB2" s="1694"/>
      <c r="CVC2" s="1694"/>
      <c r="CVD2" s="1694"/>
      <c r="CVE2" s="1694"/>
      <c r="CVF2" s="1694"/>
      <c r="CVG2" s="1694"/>
      <c r="CVH2" s="1694"/>
      <c r="CVI2" s="1694"/>
      <c r="CVJ2" s="1694"/>
      <c r="CVK2" s="1694"/>
      <c r="CVL2" s="1694"/>
      <c r="CVM2" s="1694"/>
      <c r="CVN2" s="1694"/>
      <c r="CVO2" s="1694"/>
      <c r="CVP2" s="1694"/>
      <c r="CVQ2" s="1694"/>
      <c r="CVR2" s="1694"/>
      <c r="CVS2" s="1694"/>
      <c r="CVT2" s="1694"/>
      <c r="CVU2" s="1694"/>
      <c r="CVV2" s="1694"/>
      <c r="CVW2" s="1694"/>
      <c r="CVX2" s="1694"/>
      <c r="CVY2" s="1694"/>
      <c r="CVZ2" s="1694"/>
      <c r="CWA2" s="1694"/>
      <c r="CWB2" s="1694"/>
      <c r="CWC2" s="1694"/>
      <c r="CWD2" s="1694"/>
      <c r="CWE2" s="1694"/>
      <c r="CWF2" s="1694"/>
      <c r="CWG2" s="1694"/>
      <c r="CWH2" s="1694"/>
      <c r="CWI2" s="1694"/>
      <c r="CWJ2" s="1694"/>
      <c r="CWK2" s="1694"/>
      <c r="CWL2" s="1694"/>
      <c r="CWM2" s="1694"/>
      <c r="CWN2" s="1694"/>
      <c r="CWO2" s="1694"/>
      <c r="CWP2" s="1694"/>
      <c r="CWQ2" s="1694"/>
      <c r="CWR2" s="1694"/>
      <c r="CWS2" s="1694"/>
      <c r="CWT2" s="1694"/>
      <c r="CWU2" s="1694"/>
      <c r="CWV2" s="1694"/>
      <c r="CWW2" s="1694"/>
      <c r="CWX2" s="1694"/>
      <c r="CWY2" s="1694"/>
      <c r="CWZ2" s="1694"/>
      <c r="CXA2" s="1694"/>
      <c r="CXB2" s="1694"/>
      <c r="CXC2" s="1694"/>
      <c r="CXD2" s="1694"/>
      <c r="CXE2" s="1694"/>
      <c r="CXF2" s="1694"/>
      <c r="CXG2" s="1694"/>
      <c r="CXH2" s="1694"/>
      <c r="CXI2" s="1694"/>
      <c r="CXJ2" s="1694"/>
      <c r="CXK2" s="1694"/>
      <c r="CXL2" s="1694"/>
      <c r="CXM2" s="1694"/>
      <c r="CXN2" s="1694"/>
      <c r="CXO2" s="1694"/>
      <c r="CXP2" s="1694"/>
      <c r="CXQ2" s="1694"/>
      <c r="CXR2" s="1694"/>
      <c r="CXS2" s="1694"/>
      <c r="CXT2" s="1694"/>
      <c r="CXU2" s="1694"/>
      <c r="CXV2" s="1694"/>
      <c r="CXW2" s="1694"/>
      <c r="CXX2" s="1694"/>
      <c r="CXY2" s="1694"/>
      <c r="CXZ2" s="1694"/>
      <c r="CYA2" s="1694"/>
      <c r="CYB2" s="1694"/>
      <c r="CYC2" s="1694"/>
      <c r="CYD2" s="1694"/>
      <c r="CYE2" s="1694"/>
      <c r="CYF2" s="1694"/>
      <c r="CYG2" s="1694"/>
      <c r="CYH2" s="1694"/>
      <c r="CYI2" s="1694"/>
      <c r="CYJ2" s="1694"/>
      <c r="CYK2" s="1694"/>
      <c r="CYL2" s="1694"/>
      <c r="CYM2" s="1694"/>
      <c r="CYN2" s="1694"/>
      <c r="CYO2" s="1694"/>
      <c r="CYP2" s="1694"/>
      <c r="CYQ2" s="1694"/>
      <c r="CYR2" s="1694"/>
      <c r="CYS2" s="1694"/>
      <c r="CYT2" s="1694"/>
      <c r="CYU2" s="1694"/>
      <c r="CYV2" s="1694"/>
      <c r="CYW2" s="1694"/>
      <c r="CYX2" s="1694"/>
      <c r="CYY2" s="1694"/>
      <c r="CYZ2" s="1694"/>
      <c r="CZA2" s="1694"/>
      <c r="CZB2" s="1694"/>
      <c r="CZC2" s="1694"/>
      <c r="CZD2" s="1694"/>
      <c r="CZE2" s="1694"/>
      <c r="CZF2" s="1694"/>
      <c r="CZG2" s="1694"/>
      <c r="CZH2" s="1694"/>
      <c r="CZI2" s="1694"/>
      <c r="CZJ2" s="1694"/>
      <c r="CZK2" s="1694"/>
      <c r="CZL2" s="1694"/>
      <c r="CZM2" s="1694"/>
      <c r="CZN2" s="1694"/>
      <c r="CZO2" s="1694"/>
      <c r="CZP2" s="1694"/>
      <c r="CZQ2" s="1694"/>
      <c r="CZR2" s="1694"/>
      <c r="CZS2" s="1694"/>
      <c r="CZT2" s="1694"/>
      <c r="CZU2" s="1694"/>
      <c r="CZV2" s="1694"/>
      <c r="CZW2" s="1694"/>
      <c r="CZX2" s="1694"/>
      <c r="CZY2" s="1694"/>
      <c r="CZZ2" s="1694"/>
      <c r="DAA2" s="1694"/>
      <c r="DAB2" s="1694"/>
      <c r="DAC2" s="1694"/>
      <c r="DAD2" s="1694"/>
      <c r="DAE2" s="1694"/>
      <c r="DAF2" s="1694"/>
      <c r="DAG2" s="1694"/>
      <c r="DAH2" s="1694"/>
      <c r="DAI2" s="1694"/>
      <c r="DAJ2" s="1694"/>
      <c r="DAK2" s="1694"/>
      <c r="DAL2" s="1694"/>
      <c r="DAM2" s="1694"/>
      <c r="DAN2" s="1694"/>
      <c r="DAO2" s="1694"/>
      <c r="DAP2" s="1694"/>
      <c r="DAQ2" s="1694"/>
      <c r="DAR2" s="1694"/>
      <c r="DAS2" s="1694"/>
      <c r="DAT2" s="1694"/>
      <c r="DAU2" s="1694"/>
      <c r="DAV2" s="1694"/>
      <c r="DAW2" s="1694"/>
      <c r="DAX2" s="1694"/>
      <c r="DAY2" s="1694"/>
      <c r="DAZ2" s="1694"/>
      <c r="DBA2" s="1694"/>
      <c r="DBB2" s="1694"/>
      <c r="DBC2" s="1694"/>
      <c r="DBD2" s="1694"/>
      <c r="DBE2" s="1694"/>
      <c r="DBF2" s="1694"/>
      <c r="DBG2" s="1694"/>
      <c r="DBH2" s="1694"/>
      <c r="DBI2" s="1694"/>
      <c r="DBJ2" s="1694"/>
      <c r="DBK2" s="1694"/>
      <c r="DBL2" s="1694"/>
      <c r="DBM2" s="1694"/>
      <c r="DBN2" s="1694"/>
      <c r="DBO2" s="1694"/>
      <c r="DBP2" s="1694"/>
      <c r="DBQ2" s="1694"/>
      <c r="DBR2" s="1694"/>
      <c r="DBS2" s="1694"/>
      <c r="DBT2" s="1694"/>
      <c r="DBU2" s="1694"/>
      <c r="DBV2" s="1694"/>
      <c r="DBW2" s="1694"/>
      <c r="DBX2" s="1694"/>
      <c r="DBY2" s="1694"/>
      <c r="DBZ2" s="1694"/>
      <c r="DCA2" s="1694"/>
      <c r="DCB2" s="1694"/>
      <c r="DCC2" s="1694"/>
      <c r="DCD2" s="1694"/>
      <c r="DCE2" s="1694"/>
      <c r="DCF2" s="1694"/>
      <c r="DCG2" s="1694"/>
      <c r="DCH2" s="1694"/>
      <c r="DCI2" s="1694"/>
      <c r="DCJ2" s="1694"/>
      <c r="DCK2" s="1694"/>
      <c r="DCL2" s="1694"/>
      <c r="DCM2" s="1694"/>
      <c r="DCN2" s="1694"/>
      <c r="DCO2" s="1694"/>
      <c r="DCP2" s="1694"/>
      <c r="DCQ2" s="1694"/>
      <c r="DCR2" s="1694"/>
      <c r="DCS2" s="1694"/>
      <c r="DCT2" s="1694"/>
      <c r="DCU2" s="1694"/>
      <c r="DCV2" s="1694"/>
      <c r="DCW2" s="1694"/>
      <c r="DCX2" s="1694"/>
      <c r="DCY2" s="1694"/>
      <c r="DCZ2" s="1694"/>
      <c r="DDA2" s="1694"/>
      <c r="DDB2" s="1694"/>
      <c r="DDC2" s="1694"/>
      <c r="DDD2" s="1694"/>
      <c r="DDE2" s="1694"/>
      <c r="DDF2" s="1694"/>
      <c r="DDG2" s="1694"/>
      <c r="DDH2" s="1694"/>
      <c r="DDI2" s="1694"/>
      <c r="DDJ2" s="1694"/>
      <c r="DDK2" s="1694"/>
      <c r="DDL2" s="1694"/>
      <c r="DDM2" s="1694"/>
      <c r="DDN2" s="1694"/>
      <c r="DDO2" s="1694"/>
      <c r="DDP2" s="1694"/>
      <c r="DDQ2" s="1694"/>
      <c r="DDR2" s="1694"/>
      <c r="DDS2" s="1694"/>
      <c r="DDT2" s="1694"/>
      <c r="DDU2" s="1694"/>
      <c r="DDV2" s="1694"/>
      <c r="DDW2" s="1694"/>
      <c r="DDX2" s="1694"/>
      <c r="DDY2" s="1694"/>
      <c r="DDZ2" s="1694"/>
      <c r="DEA2" s="1694"/>
      <c r="DEB2" s="1694"/>
      <c r="DEC2" s="1694"/>
      <c r="DED2" s="1694"/>
      <c r="DEE2" s="1694"/>
      <c r="DEF2" s="1694"/>
      <c r="DEG2" s="1694"/>
      <c r="DEH2" s="1694"/>
      <c r="DEI2" s="1694"/>
      <c r="DEJ2" s="1694"/>
      <c r="DEK2" s="1694"/>
      <c r="DEL2" s="1694"/>
      <c r="DEM2" s="1694"/>
      <c r="DEN2" s="1694"/>
      <c r="DEO2" s="1694"/>
      <c r="DEP2" s="1694"/>
      <c r="DEQ2" s="1694"/>
      <c r="DER2" s="1694"/>
      <c r="DES2" s="1694"/>
      <c r="DET2" s="1694"/>
      <c r="DEU2" s="1694"/>
      <c r="DEV2" s="1694"/>
      <c r="DEW2" s="1694"/>
      <c r="DEX2" s="1694"/>
      <c r="DEY2" s="1694"/>
      <c r="DEZ2" s="1694"/>
      <c r="DFA2" s="1694"/>
      <c r="DFB2" s="1694"/>
      <c r="DFC2" s="1694"/>
      <c r="DFD2" s="1694"/>
      <c r="DFE2" s="1694"/>
      <c r="DFF2" s="1694"/>
      <c r="DFG2" s="1694"/>
      <c r="DFH2" s="1694"/>
      <c r="DFI2" s="1694"/>
      <c r="DFJ2" s="1694"/>
      <c r="DFK2" s="1694"/>
      <c r="DFL2" s="1694"/>
      <c r="DFM2" s="1694"/>
      <c r="DFN2" s="1694"/>
      <c r="DFO2" s="1694"/>
      <c r="DFP2" s="1694"/>
      <c r="DFQ2" s="1694"/>
      <c r="DFR2" s="1694"/>
      <c r="DFS2" s="1694"/>
      <c r="DFT2" s="1694"/>
      <c r="DFU2" s="1694"/>
      <c r="DFV2" s="1694"/>
      <c r="DFW2" s="1694"/>
      <c r="DFX2" s="1694"/>
      <c r="DFY2" s="1694"/>
      <c r="DFZ2" s="1694"/>
      <c r="DGA2" s="1694"/>
      <c r="DGB2" s="1694"/>
      <c r="DGC2" s="1694"/>
      <c r="DGD2" s="1694"/>
      <c r="DGE2" s="1694"/>
      <c r="DGF2" s="1694"/>
      <c r="DGG2" s="1694"/>
      <c r="DGH2" s="1694"/>
      <c r="DGI2" s="1694"/>
      <c r="DGJ2" s="1694"/>
      <c r="DGK2" s="1694"/>
      <c r="DGL2" s="1694"/>
      <c r="DGM2" s="1694"/>
      <c r="DGN2" s="1694"/>
      <c r="DGO2" s="1694"/>
      <c r="DGP2" s="1694"/>
      <c r="DGQ2" s="1694"/>
      <c r="DGR2" s="1694"/>
      <c r="DGS2" s="1694"/>
      <c r="DGT2" s="1694"/>
      <c r="DGU2" s="1694"/>
      <c r="DGV2" s="1694"/>
      <c r="DGW2" s="1694"/>
      <c r="DGX2" s="1694"/>
      <c r="DGY2" s="1694"/>
      <c r="DGZ2" s="1694"/>
      <c r="DHA2" s="1694"/>
      <c r="DHB2" s="1694"/>
      <c r="DHC2" s="1694"/>
      <c r="DHD2" s="1694"/>
      <c r="DHE2" s="1694"/>
      <c r="DHF2" s="1694"/>
      <c r="DHG2" s="1694"/>
      <c r="DHH2" s="1694"/>
      <c r="DHI2" s="1694"/>
      <c r="DHJ2" s="1694"/>
      <c r="DHK2" s="1694"/>
      <c r="DHL2" s="1694"/>
      <c r="DHM2" s="1694"/>
      <c r="DHN2" s="1694"/>
      <c r="DHO2" s="1694"/>
      <c r="DHP2" s="1694"/>
      <c r="DHQ2" s="1694"/>
      <c r="DHR2" s="1694"/>
      <c r="DHS2" s="1694"/>
      <c r="DHT2" s="1694"/>
      <c r="DHU2" s="1694"/>
      <c r="DHV2" s="1694"/>
      <c r="DHW2" s="1694"/>
      <c r="DHX2" s="1694"/>
      <c r="DHY2" s="1694"/>
      <c r="DHZ2" s="1694"/>
      <c r="DIA2" s="1694"/>
      <c r="DIB2" s="1694"/>
      <c r="DIC2" s="1694"/>
      <c r="DID2" s="1694"/>
      <c r="DIE2" s="1694"/>
      <c r="DIF2" s="1694"/>
      <c r="DIG2" s="1694"/>
      <c r="DIH2" s="1694"/>
      <c r="DII2" s="1694"/>
      <c r="DIJ2" s="1694"/>
      <c r="DIK2" s="1694"/>
      <c r="DIL2" s="1694"/>
      <c r="DIM2" s="1694"/>
      <c r="DIN2" s="1694"/>
      <c r="DIO2" s="1694"/>
      <c r="DIP2" s="1694"/>
      <c r="DIQ2" s="1694"/>
      <c r="DIR2" s="1694"/>
      <c r="DIS2" s="1694"/>
      <c r="DIT2" s="1694"/>
      <c r="DIU2" s="1694"/>
      <c r="DIV2" s="1694"/>
      <c r="DIW2" s="1694"/>
      <c r="DIX2" s="1694"/>
      <c r="DIY2" s="1694"/>
      <c r="DIZ2" s="1694"/>
      <c r="DJA2" s="1694"/>
      <c r="DJB2" s="1694"/>
      <c r="DJC2" s="1694"/>
      <c r="DJD2" s="1694"/>
      <c r="DJE2" s="1694"/>
      <c r="DJF2" s="1694"/>
      <c r="DJG2" s="1694"/>
      <c r="DJH2" s="1694"/>
      <c r="DJI2" s="1694"/>
      <c r="DJJ2" s="1694"/>
      <c r="DJK2" s="1694"/>
      <c r="DJL2" s="1694"/>
      <c r="DJM2" s="1694"/>
      <c r="DJN2" s="1694"/>
      <c r="DJO2" s="1694"/>
      <c r="DJP2" s="1694"/>
      <c r="DJQ2" s="1694"/>
      <c r="DJR2" s="1694"/>
      <c r="DJS2" s="1694"/>
      <c r="DJT2" s="1694"/>
      <c r="DJU2" s="1694"/>
      <c r="DJV2" s="1694"/>
      <c r="DJW2" s="1694"/>
      <c r="DJX2" s="1694"/>
      <c r="DJY2" s="1694"/>
      <c r="DJZ2" s="1694"/>
      <c r="DKA2" s="1694"/>
      <c r="DKB2" s="1694"/>
      <c r="DKC2" s="1694"/>
      <c r="DKD2" s="1694"/>
      <c r="DKE2" s="1694"/>
      <c r="DKF2" s="1694"/>
      <c r="DKG2" s="1694"/>
      <c r="DKH2" s="1694"/>
      <c r="DKI2" s="1694"/>
      <c r="DKJ2" s="1694"/>
      <c r="DKK2" s="1694"/>
      <c r="DKL2" s="1694"/>
      <c r="DKM2" s="1694"/>
      <c r="DKN2" s="1694"/>
      <c r="DKO2" s="1694"/>
      <c r="DKP2" s="1694"/>
      <c r="DKQ2" s="1694"/>
      <c r="DKR2" s="1694"/>
      <c r="DKS2" s="1694"/>
      <c r="DKT2" s="1694"/>
      <c r="DKU2" s="1694"/>
      <c r="DKV2" s="1694"/>
      <c r="DKW2" s="1694"/>
      <c r="DKX2" s="1694"/>
      <c r="DKY2" s="1694"/>
      <c r="DKZ2" s="1694"/>
      <c r="DLA2" s="1694"/>
      <c r="DLB2" s="1694"/>
      <c r="DLC2" s="1694"/>
      <c r="DLD2" s="1694"/>
      <c r="DLE2" s="1694"/>
      <c r="DLF2" s="1694"/>
      <c r="DLG2" s="1694"/>
      <c r="DLH2" s="1694"/>
      <c r="DLI2" s="1694"/>
      <c r="DLJ2" s="1694"/>
      <c r="DLK2" s="1694"/>
      <c r="DLL2" s="1694"/>
      <c r="DLM2" s="1694"/>
      <c r="DLN2" s="1694"/>
      <c r="DLO2" s="1694"/>
      <c r="DLP2" s="1694"/>
      <c r="DLQ2" s="1694"/>
      <c r="DLR2" s="1694"/>
      <c r="DLS2" s="1694"/>
      <c r="DLT2" s="1694"/>
      <c r="DLU2" s="1694"/>
      <c r="DLV2" s="1694"/>
      <c r="DLW2" s="1694"/>
      <c r="DLX2" s="1694"/>
      <c r="DLY2" s="1694"/>
      <c r="DLZ2" s="1694"/>
      <c r="DMA2" s="1694"/>
      <c r="DMB2" s="1694"/>
      <c r="DMC2" s="1694"/>
      <c r="DMD2" s="1694"/>
      <c r="DME2" s="1694"/>
      <c r="DMF2" s="1694"/>
      <c r="DMG2" s="1694"/>
      <c r="DMH2" s="1694"/>
      <c r="DMI2" s="1694"/>
      <c r="DMJ2" s="1694"/>
      <c r="DMK2" s="1694"/>
      <c r="DML2" s="1694"/>
      <c r="DMM2" s="1694"/>
      <c r="DMN2" s="1694"/>
      <c r="DMO2" s="1694"/>
      <c r="DMP2" s="1694"/>
      <c r="DMQ2" s="1694"/>
      <c r="DMR2" s="1694"/>
      <c r="DMS2" s="1694"/>
      <c r="DMT2" s="1694"/>
      <c r="DMU2" s="1694"/>
      <c r="DMV2" s="1694"/>
      <c r="DMW2" s="1694"/>
      <c r="DMX2" s="1694"/>
      <c r="DMY2" s="1694"/>
      <c r="DMZ2" s="1694"/>
      <c r="DNA2" s="1694"/>
      <c r="DNB2" s="1694"/>
      <c r="DNC2" s="1694"/>
      <c r="DND2" s="1694"/>
      <c r="DNE2" s="1694"/>
      <c r="DNF2" s="1694"/>
      <c r="DNG2" s="1694"/>
      <c r="DNH2" s="1694"/>
      <c r="DNI2" s="1694"/>
      <c r="DNJ2" s="1694"/>
      <c r="DNK2" s="1694"/>
      <c r="DNL2" s="1694"/>
      <c r="DNM2" s="1694"/>
      <c r="DNN2" s="1694"/>
      <c r="DNO2" s="1694"/>
      <c r="DNP2" s="1694"/>
      <c r="DNQ2" s="1694"/>
      <c r="DNR2" s="1694"/>
      <c r="DNS2" s="1694"/>
      <c r="DNT2" s="1694"/>
      <c r="DNU2" s="1694"/>
      <c r="DNV2" s="1694"/>
      <c r="DNW2" s="1694"/>
      <c r="DNX2" s="1694"/>
      <c r="DNY2" s="1694"/>
      <c r="DNZ2" s="1694"/>
      <c r="DOA2" s="1694"/>
      <c r="DOB2" s="1694"/>
      <c r="DOC2" s="1694"/>
      <c r="DOD2" s="1694"/>
      <c r="DOE2" s="1694"/>
      <c r="DOF2" s="1694"/>
      <c r="DOG2" s="1694"/>
      <c r="DOH2" s="1694"/>
      <c r="DOI2" s="1694"/>
      <c r="DOJ2" s="1694"/>
      <c r="DOK2" s="1694"/>
      <c r="DOL2" s="1694"/>
      <c r="DOM2" s="1694"/>
      <c r="DON2" s="1694"/>
      <c r="DOO2" s="1694"/>
      <c r="DOP2" s="1694"/>
      <c r="DOQ2" s="1694"/>
      <c r="DOR2" s="1694"/>
      <c r="DOS2" s="1694"/>
      <c r="DOT2" s="1694"/>
      <c r="DOU2" s="1694"/>
      <c r="DOV2" s="1694"/>
      <c r="DOW2" s="1694"/>
      <c r="DOX2" s="1694"/>
      <c r="DOY2" s="1694"/>
      <c r="DOZ2" s="1694"/>
      <c r="DPA2" s="1694"/>
      <c r="DPB2" s="1694"/>
      <c r="DPC2" s="1694"/>
      <c r="DPD2" s="1694"/>
      <c r="DPE2" s="1694"/>
      <c r="DPF2" s="1694"/>
      <c r="DPG2" s="1694"/>
      <c r="DPH2" s="1694"/>
      <c r="DPI2" s="1694"/>
      <c r="DPJ2" s="1694"/>
      <c r="DPK2" s="1694"/>
      <c r="DPL2" s="1694"/>
      <c r="DPM2" s="1694"/>
      <c r="DPN2" s="1694"/>
      <c r="DPO2" s="1694"/>
      <c r="DPP2" s="1694"/>
      <c r="DPQ2" s="1694"/>
      <c r="DPR2" s="1694"/>
      <c r="DPS2" s="1694"/>
      <c r="DPT2" s="1694"/>
      <c r="DPU2" s="1694"/>
      <c r="DPV2" s="1694"/>
      <c r="DPW2" s="1694"/>
      <c r="DPX2" s="1694"/>
      <c r="DPY2" s="1694"/>
      <c r="DPZ2" s="1694"/>
      <c r="DQA2" s="1694"/>
      <c r="DQB2" s="1694"/>
      <c r="DQC2" s="1694"/>
      <c r="DQD2" s="1694"/>
      <c r="DQE2" s="1694"/>
      <c r="DQF2" s="1694"/>
      <c r="DQG2" s="1694"/>
      <c r="DQH2" s="1694"/>
      <c r="DQI2" s="1694"/>
      <c r="DQJ2" s="1694"/>
      <c r="DQK2" s="1694"/>
      <c r="DQL2" s="1694"/>
      <c r="DQM2" s="1694"/>
      <c r="DQN2" s="1694"/>
      <c r="DQO2" s="1694"/>
      <c r="DQP2" s="1694"/>
      <c r="DQQ2" s="1694"/>
      <c r="DQR2" s="1694"/>
      <c r="DQS2" s="1694"/>
      <c r="DQT2" s="1694"/>
      <c r="DQU2" s="1694"/>
      <c r="DQV2" s="1694"/>
      <c r="DQW2" s="1694"/>
      <c r="DQX2" s="1694"/>
      <c r="DQY2" s="1694"/>
      <c r="DQZ2" s="1694"/>
      <c r="DRA2" s="1694"/>
      <c r="DRB2" s="1694"/>
      <c r="DRC2" s="1694"/>
      <c r="DRD2" s="1694"/>
      <c r="DRE2" s="1694"/>
      <c r="DRF2" s="1694"/>
      <c r="DRG2" s="1694"/>
      <c r="DRH2" s="1694"/>
      <c r="DRI2" s="1694"/>
      <c r="DRJ2" s="1694"/>
      <c r="DRK2" s="1694"/>
      <c r="DRL2" s="1694"/>
      <c r="DRM2" s="1694"/>
      <c r="DRN2" s="1694"/>
      <c r="DRO2" s="1694"/>
      <c r="DRP2" s="1694"/>
      <c r="DRQ2" s="1694"/>
      <c r="DRR2" s="1694"/>
      <c r="DRS2" s="1694"/>
      <c r="DRT2" s="1694"/>
      <c r="DRU2" s="1694"/>
      <c r="DRV2" s="1694"/>
      <c r="DRW2" s="1694"/>
      <c r="DRX2" s="1694"/>
      <c r="DRY2" s="1694"/>
      <c r="DRZ2" s="1694"/>
      <c r="DSA2" s="1694"/>
      <c r="DSB2" s="1694"/>
      <c r="DSC2" s="1694"/>
      <c r="DSD2" s="1694"/>
      <c r="DSE2" s="1694"/>
      <c r="DSF2" s="1694"/>
      <c r="DSG2" s="1694"/>
      <c r="DSH2" s="1694"/>
      <c r="DSI2" s="1694"/>
      <c r="DSJ2" s="1694"/>
      <c r="DSK2" s="1694"/>
      <c r="DSL2" s="1694"/>
      <c r="DSM2" s="1694"/>
      <c r="DSN2" s="1694"/>
      <c r="DSO2" s="1694"/>
      <c r="DSP2" s="1694"/>
      <c r="DSQ2" s="1694"/>
      <c r="DSR2" s="1694"/>
      <c r="DSS2" s="1694"/>
      <c r="DST2" s="1694"/>
      <c r="DSU2" s="1694"/>
      <c r="DSV2" s="1694"/>
      <c r="DSW2" s="1694"/>
      <c r="DSX2" s="1694"/>
      <c r="DSY2" s="1694"/>
      <c r="DSZ2" s="1694"/>
      <c r="DTA2" s="1694"/>
      <c r="DTB2" s="1694"/>
      <c r="DTC2" s="1694"/>
      <c r="DTD2" s="1694"/>
      <c r="DTE2" s="1694"/>
      <c r="DTF2" s="1694"/>
      <c r="DTG2" s="1694"/>
      <c r="DTH2" s="1694"/>
      <c r="DTI2" s="1694"/>
      <c r="DTJ2" s="1694"/>
      <c r="DTK2" s="1694"/>
      <c r="DTL2" s="1694"/>
      <c r="DTM2" s="1694"/>
      <c r="DTN2" s="1694"/>
      <c r="DTO2" s="1694"/>
      <c r="DTP2" s="1694"/>
      <c r="DTQ2" s="1694"/>
      <c r="DTR2" s="1694"/>
      <c r="DTS2" s="1694"/>
      <c r="DTT2" s="1694"/>
      <c r="DTU2" s="1694"/>
      <c r="DTV2" s="1694"/>
      <c r="DTW2" s="1694"/>
      <c r="DTX2" s="1694"/>
      <c r="DTY2" s="1694"/>
      <c r="DTZ2" s="1694"/>
      <c r="DUA2" s="1694"/>
      <c r="DUB2" s="1694"/>
      <c r="DUC2" s="1694"/>
      <c r="DUD2" s="1694"/>
      <c r="DUE2" s="1694"/>
      <c r="DUF2" s="1694"/>
      <c r="DUG2" s="1694"/>
      <c r="DUH2" s="1694"/>
      <c r="DUI2" s="1694"/>
      <c r="DUJ2" s="1694"/>
      <c r="DUK2" s="1694"/>
      <c r="DUL2" s="1694"/>
      <c r="DUM2" s="1694"/>
      <c r="DUN2" s="1694"/>
      <c r="DUO2" s="1694"/>
      <c r="DUP2" s="1694"/>
      <c r="DUQ2" s="1694"/>
      <c r="DUR2" s="1694"/>
      <c r="DUS2" s="1694"/>
      <c r="DUT2" s="1694"/>
      <c r="DUU2" s="1694"/>
      <c r="DUV2" s="1694"/>
      <c r="DUW2" s="1694"/>
      <c r="DUX2" s="1694"/>
      <c r="DUY2" s="1694"/>
      <c r="DUZ2" s="1694"/>
      <c r="DVA2" s="1694"/>
      <c r="DVB2" s="1694"/>
      <c r="DVC2" s="1694"/>
      <c r="DVD2" s="1694"/>
      <c r="DVE2" s="1694"/>
      <c r="DVF2" s="1694"/>
      <c r="DVG2" s="1694"/>
      <c r="DVH2" s="1694"/>
      <c r="DVI2" s="1694"/>
      <c r="DVJ2" s="1694"/>
      <c r="DVK2" s="1694"/>
      <c r="DVL2" s="1694"/>
      <c r="DVM2" s="1694"/>
      <c r="DVN2" s="1694"/>
      <c r="DVO2" s="1694"/>
      <c r="DVP2" s="1694"/>
      <c r="DVQ2" s="1694"/>
      <c r="DVR2" s="1694"/>
      <c r="DVS2" s="1694"/>
      <c r="DVT2" s="1694"/>
      <c r="DVU2" s="1694"/>
      <c r="DVV2" s="1694"/>
      <c r="DVW2" s="1694"/>
      <c r="DVX2" s="1694"/>
      <c r="DVY2" s="1694"/>
      <c r="DVZ2" s="1694"/>
      <c r="DWA2" s="1694"/>
      <c r="DWB2" s="1694"/>
      <c r="DWC2" s="1694"/>
      <c r="DWD2" s="1694"/>
      <c r="DWE2" s="1694"/>
      <c r="DWF2" s="1694"/>
      <c r="DWG2" s="1694"/>
      <c r="DWH2" s="1694"/>
      <c r="DWI2" s="1694"/>
      <c r="DWJ2" s="1694"/>
      <c r="DWK2" s="1694"/>
      <c r="DWL2" s="1694"/>
      <c r="DWM2" s="1694"/>
      <c r="DWN2" s="1694"/>
      <c r="DWO2" s="1694"/>
      <c r="DWP2" s="1694"/>
      <c r="DWQ2" s="1694"/>
      <c r="DWR2" s="1694"/>
      <c r="DWS2" s="1694"/>
      <c r="DWT2" s="1694"/>
      <c r="DWU2" s="1694"/>
      <c r="DWV2" s="1694"/>
      <c r="DWW2" s="1694"/>
      <c r="DWX2" s="1694"/>
      <c r="DWY2" s="1694"/>
      <c r="DWZ2" s="1694"/>
      <c r="DXA2" s="1694"/>
      <c r="DXB2" s="1694"/>
      <c r="DXC2" s="1694"/>
      <c r="DXD2" s="1694"/>
      <c r="DXE2" s="1694"/>
      <c r="DXF2" s="1694"/>
      <c r="DXG2" s="1694"/>
      <c r="DXH2" s="1694"/>
      <c r="DXI2" s="1694"/>
      <c r="DXJ2" s="1694"/>
      <c r="DXK2" s="1694"/>
      <c r="DXL2" s="1694"/>
      <c r="DXM2" s="1694"/>
      <c r="DXN2" s="1694"/>
      <c r="DXO2" s="1694"/>
      <c r="DXP2" s="1694"/>
      <c r="DXQ2" s="1694"/>
      <c r="DXR2" s="1694"/>
      <c r="DXS2" s="1694"/>
      <c r="DXT2" s="1694"/>
      <c r="DXU2" s="1694"/>
      <c r="DXV2" s="1694"/>
      <c r="DXW2" s="1694"/>
      <c r="DXX2" s="1694"/>
      <c r="DXY2" s="1694"/>
      <c r="DXZ2" s="1694"/>
      <c r="DYA2" s="1694"/>
      <c r="DYB2" s="1694"/>
      <c r="DYC2" s="1694"/>
      <c r="DYD2" s="1694"/>
      <c r="DYE2" s="1694"/>
      <c r="DYF2" s="1694"/>
      <c r="DYG2" s="1694"/>
      <c r="DYH2" s="1694"/>
      <c r="DYI2" s="1694"/>
      <c r="DYJ2" s="1694"/>
      <c r="DYK2" s="1694"/>
      <c r="DYL2" s="1694"/>
      <c r="DYM2" s="1694"/>
      <c r="DYN2" s="1694"/>
      <c r="DYO2" s="1694"/>
      <c r="DYP2" s="1694"/>
      <c r="DYQ2" s="1694"/>
      <c r="DYR2" s="1694"/>
      <c r="DYS2" s="1694"/>
      <c r="DYT2" s="1694"/>
      <c r="DYU2" s="1694"/>
      <c r="DYV2" s="1694"/>
      <c r="DYW2" s="1694"/>
      <c r="DYX2" s="1694"/>
      <c r="DYY2" s="1694"/>
      <c r="DYZ2" s="1694"/>
      <c r="DZA2" s="1694"/>
      <c r="DZB2" s="1694"/>
      <c r="DZC2" s="1694"/>
      <c r="DZD2" s="1694"/>
      <c r="DZE2" s="1694"/>
      <c r="DZF2" s="1694"/>
      <c r="DZG2" s="1694"/>
      <c r="DZH2" s="1694"/>
      <c r="DZI2" s="1694"/>
      <c r="DZJ2" s="1694"/>
      <c r="DZK2" s="1694"/>
      <c r="DZL2" s="1694"/>
      <c r="DZM2" s="1694"/>
      <c r="DZN2" s="1694"/>
      <c r="DZO2" s="1694"/>
      <c r="DZP2" s="1694"/>
      <c r="DZQ2" s="1694"/>
      <c r="DZR2" s="1694"/>
      <c r="DZS2" s="1694"/>
      <c r="DZT2" s="1694"/>
      <c r="DZU2" s="1694"/>
      <c r="DZV2" s="1694"/>
      <c r="DZW2" s="1694"/>
      <c r="DZX2" s="1694"/>
      <c r="DZY2" s="1694"/>
      <c r="DZZ2" s="1694"/>
      <c r="EAA2" s="1694"/>
      <c r="EAB2" s="1694"/>
      <c r="EAC2" s="1694"/>
      <c r="EAD2" s="1694"/>
      <c r="EAE2" s="1694"/>
      <c r="EAF2" s="1694"/>
      <c r="EAG2" s="1694"/>
      <c r="EAH2" s="1694"/>
      <c r="EAI2" s="1694"/>
      <c r="EAJ2" s="1694"/>
      <c r="EAK2" s="1694"/>
      <c r="EAL2" s="1694"/>
      <c r="EAM2" s="1694"/>
      <c r="EAN2" s="1694"/>
      <c r="EAO2" s="1694"/>
      <c r="EAP2" s="1694"/>
      <c r="EAQ2" s="1694"/>
      <c r="EAR2" s="1694"/>
      <c r="EAS2" s="1694"/>
      <c r="EAT2" s="1694"/>
      <c r="EAU2" s="1694"/>
      <c r="EAV2" s="1694"/>
      <c r="EAW2" s="1694"/>
      <c r="EAX2" s="1694"/>
      <c r="EAY2" s="1694"/>
      <c r="EAZ2" s="1694"/>
      <c r="EBA2" s="1694"/>
      <c r="EBB2" s="1694"/>
      <c r="EBC2" s="1694"/>
      <c r="EBD2" s="1694"/>
      <c r="EBE2" s="1694"/>
      <c r="EBF2" s="1694"/>
      <c r="EBG2" s="1694"/>
      <c r="EBH2" s="1694"/>
      <c r="EBI2" s="1694"/>
      <c r="EBJ2" s="1694"/>
      <c r="EBK2" s="1694"/>
      <c r="EBL2" s="1694"/>
      <c r="EBM2" s="1694"/>
      <c r="EBN2" s="1694"/>
      <c r="EBO2" s="1694"/>
      <c r="EBP2" s="1694"/>
      <c r="EBQ2" s="1694"/>
      <c r="EBR2" s="1694"/>
      <c r="EBS2" s="1694"/>
      <c r="EBT2" s="1694"/>
      <c r="EBU2" s="1694"/>
      <c r="EBV2" s="1694"/>
      <c r="EBW2" s="1694"/>
      <c r="EBX2" s="1694"/>
      <c r="EBY2" s="1694"/>
      <c r="EBZ2" s="1694"/>
      <c r="ECA2" s="1694"/>
      <c r="ECB2" s="1694"/>
      <c r="ECC2" s="1694"/>
      <c r="ECD2" s="1694"/>
      <c r="ECE2" s="1694"/>
      <c r="ECF2" s="1694"/>
      <c r="ECG2" s="1694"/>
      <c r="ECH2" s="1694"/>
      <c r="ECI2" s="1694"/>
      <c r="ECJ2" s="1694"/>
      <c r="ECK2" s="1694"/>
      <c r="ECL2" s="1694"/>
      <c r="ECM2" s="1694"/>
      <c r="ECN2" s="1694"/>
      <c r="ECO2" s="1694"/>
      <c r="ECP2" s="1694"/>
      <c r="ECQ2" s="1694"/>
      <c r="ECR2" s="1694"/>
      <c r="ECS2" s="1694"/>
      <c r="ECT2" s="1694"/>
      <c r="ECU2" s="1694"/>
      <c r="ECV2" s="1694"/>
      <c r="ECW2" s="1694"/>
      <c r="ECX2" s="1694"/>
      <c r="ECY2" s="1694"/>
      <c r="ECZ2" s="1694"/>
      <c r="EDA2" s="1694"/>
      <c r="EDB2" s="1694"/>
      <c r="EDC2" s="1694"/>
      <c r="EDD2" s="1694"/>
      <c r="EDE2" s="1694"/>
      <c r="EDF2" s="1694"/>
      <c r="EDG2" s="1694"/>
      <c r="EDH2" s="1694"/>
      <c r="EDI2" s="1694"/>
      <c r="EDJ2" s="1694"/>
      <c r="EDK2" s="1694"/>
      <c r="EDL2" s="1694"/>
      <c r="EDM2" s="1694"/>
      <c r="EDN2" s="1694"/>
      <c r="EDO2" s="1694"/>
      <c r="EDP2" s="1694"/>
      <c r="EDQ2" s="1694"/>
      <c r="EDR2" s="1694"/>
      <c r="EDS2" s="1694"/>
      <c r="EDT2" s="1694"/>
      <c r="EDU2" s="1694"/>
      <c r="EDV2" s="1694"/>
      <c r="EDW2" s="1694"/>
      <c r="EDX2" s="1694"/>
      <c r="EDY2" s="1694"/>
      <c r="EDZ2" s="1694"/>
      <c r="EEA2" s="1694"/>
      <c r="EEB2" s="1694"/>
      <c r="EEC2" s="1694"/>
      <c r="EED2" s="1694"/>
      <c r="EEE2" s="1694"/>
      <c r="EEF2" s="1694"/>
      <c r="EEG2" s="1694"/>
      <c r="EEH2" s="1694"/>
      <c r="EEI2" s="1694"/>
      <c r="EEJ2" s="1694"/>
      <c r="EEK2" s="1694"/>
      <c r="EEL2" s="1694"/>
      <c r="EEM2" s="1694"/>
      <c r="EEN2" s="1694"/>
      <c r="EEO2" s="1694"/>
      <c r="EEP2" s="1694"/>
      <c r="EEQ2" s="1694"/>
      <c r="EER2" s="1694"/>
      <c r="EES2" s="1694"/>
      <c r="EET2" s="1694"/>
      <c r="EEU2" s="1694"/>
      <c r="EEV2" s="1694"/>
      <c r="EEW2" s="1694"/>
      <c r="EEX2" s="1694"/>
      <c r="EEY2" s="1694"/>
      <c r="EEZ2" s="1694"/>
      <c r="EFA2" s="1694"/>
      <c r="EFB2" s="1694"/>
      <c r="EFC2" s="1694"/>
      <c r="EFD2" s="1694"/>
      <c r="EFE2" s="1694"/>
      <c r="EFF2" s="1694"/>
      <c r="EFG2" s="1694"/>
      <c r="EFH2" s="1694"/>
      <c r="EFI2" s="1694"/>
      <c r="EFJ2" s="1694"/>
      <c r="EFK2" s="1694"/>
      <c r="EFL2" s="1694"/>
      <c r="EFM2" s="1694"/>
      <c r="EFN2" s="1694"/>
      <c r="EFO2" s="1694"/>
      <c r="EFP2" s="1694"/>
      <c r="EFQ2" s="1694"/>
      <c r="EFR2" s="1694"/>
      <c r="EFS2" s="1694"/>
      <c r="EFT2" s="1694"/>
      <c r="EFU2" s="1694"/>
      <c r="EFV2" s="1694"/>
      <c r="EFW2" s="1694"/>
      <c r="EFX2" s="1694"/>
      <c r="EFY2" s="1694"/>
      <c r="EFZ2" s="1694"/>
      <c r="EGA2" s="1694"/>
      <c r="EGB2" s="1694"/>
      <c r="EGC2" s="1694"/>
      <c r="EGD2" s="1694"/>
      <c r="EGE2" s="1694"/>
      <c r="EGF2" s="1694"/>
      <c r="EGG2" s="1694"/>
      <c r="EGH2" s="1694"/>
      <c r="EGI2" s="1694"/>
      <c r="EGJ2" s="1694"/>
      <c r="EGK2" s="1694"/>
      <c r="EGL2" s="1694"/>
      <c r="EGM2" s="1694"/>
      <c r="EGN2" s="1694"/>
      <c r="EGO2" s="1694"/>
      <c r="EGP2" s="1694"/>
      <c r="EGQ2" s="1694"/>
      <c r="EGR2" s="1694"/>
      <c r="EGS2" s="1694"/>
      <c r="EGT2" s="1694"/>
      <c r="EGU2" s="1694"/>
      <c r="EGV2" s="1694"/>
      <c r="EGW2" s="1694"/>
      <c r="EGX2" s="1694"/>
      <c r="EGY2" s="1694"/>
      <c r="EGZ2" s="1694"/>
      <c r="EHA2" s="1694"/>
      <c r="EHB2" s="1694"/>
      <c r="EHC2" s="1694"/>
      <c r="EHD2" s="1694"/>
      <c r="EHE2" s="1694"/>
      <c r="EHF2" s="1694"/>
      <c r="EHG2" s="1694"/>
      <c r="EHH2" s="1694"/>
      <c r="EHI2" s="1694"/>
      <c r="EHJ2" s="1694"/>
      <c r="EHK2" s="1694"/>
      <c r="EHL2" s="1694"/>
      <c r="EHM2" s="1694"/>
      <c r="EHN2" s="1694"/>
      <c r="EHO2" s="1694"/>
      <c r="EHP2" s="1694"/>
      <c r="EHQ2" s="1694"/>
      <c r="EHR2" s="1694"/>
      <c r="EHS2" s="1694"/>
      <c r="EHT2" s="1694"/>
      <c r="EHU2" s="1694"/>
      <c r="EHV2" s="1694"/>
      <c r="EHW2" s="1694"/>
      <c r="EHX2" s="1694"/>
      <c r="EHY2" s="1694"/>
      <c r="EHZ2" s="1694"/>
      <c r="EIA2" s="1694"/>
      <c r="EIB2" s="1694"/>
      <c r="EIC2" s="1694"/>
      <c r="EID2" s="1694"/>
      <c r="EIE2" s="1694"/>
      <c r="EIF2" s="1694"/>
      <c r="EIG2" s="1694"/>
      <c r="EIH2" s="1694"/>
      <c r="EII2" s="1694"/>
      <c r="EIJ2" s="1694"/>
      <c r="EIK2" s="1694"/>
      <c r="EIL2" s="1694"/>
      <c r="EIM2" s="1694"/>
      <c r="EIN2" s="1694"/>
      <c r="EIO2" s="1694"/>
      <c r="EIP2" s="1694"/>
      <c r="EIQ2" s="1694"/>
      <c r="EIR2" s="1694"/>
      <c r="EIS2" s="1694"/>
      <c r="EIT2" s="1694"/>
      <c r="EIU2" s="1694"/>
      <c r="EIV2" s="1694"/>
      <c r="EIW2" s="1694"/>
      <c r="EIX2" s="1694"/>
      <c r="EIY2" s="1694"/>
      <c r="EIZ2" s="1694"/>
      <c r="EJA2" s="1694"/>
      <c r="EJB2" s="1694"/>
      <c r="EJC2" s="1694"/>
      <c r="EJD2" s="1694"/>
      <c r="EJE2" s="1694"/>
      <c r="EJF2" s="1694"/>
      <c r="EJG2" s="1694"/>
      <c r="EJH2" s="1694"/>
      <c r="EJI2" s="1694"/>
      <c r="EJJ2" s="1694"/>
      <c r="EJK2" s="1694"/>
      <c r="EJL2" s="1694"/>
      <c r="EJM2" s="1694"/>
      <c r="EJN2" s="1694"/>
      <c r="EJO2" s="1694"/>
      <c r="EJP2" s="1694"/>
      <c r="EJQ2" s="1694"/>
      <c r="EJR2" s="1694"/>
      <c r="EJS2" s="1694"/>
      <c r="EJT2" s="1694"/>
      <c r="EJU2" s="1694"/>
      <c r="EJV2" s="1694"/>
      <c r="EJW2" s="1694"/>
      <c r="EJX2" s="1694"/>
      <c r="EJY2" s="1694"/>
      <c r="EJZ2" s="1694"/>
      <c r="EKA2" s="1694"/>
      <c r="EKB2" s="1694"/>
      <c r="EKC2" s="1694"/>
      <c r="EKD2" s="1694"/>
      <c r="EKE2" s="1694"/>
      <c r="EKF2" s="1694"/>
      <c r="EKG2" s="1694"/>
      <c r="EKH2" s="1694"/>
      <c r="EKI2" s="1694"/>
      <c r="EKJ2" s="1694"/>
      <c r="EKK2" s="1694"/>
      <c r="EKL2" s="1694"/>
      <c r="EKM2" s="1694"/>
      <c r="EKN2" s="1694"/>
      <c r="EKO2" s="1694"/>
      <c r="EKP2" s="1694"/>
      <c r="EKQ2" s="1694"/>
      <c r="EKR2" s="1694"/>
      <c r="EKS2" s="1694"/>
      <c r="EKT2" s="1694"/>
      <c r="EKU2" s="1694"/>
      <c r="EKV2" s="1694"/>
      <c r="EKW2" s="1694"/>
      <c r="EKX2" s="1694"/>
      <c r="EKY2" s="1694"/>
      <c r="EKZ2" s="1694"/>
      <c r="ELA2" s="1694"/>
      <c r="ELB2" s="1694"/>
      <c r="ELC2" s="1694"/>
      <c r="ELD2" s="1694"/>
      <c r="ELE2" s="1694"/>
      <c r="ELF2" s="1694"/>
      <c r="ELG2" s="1694"/>
      <c r="ELH2" s="1694"/>
      <c r="ELI2" s="1694"/>
      <c r="ELJ2" s="1694"/>
      <c r="ELK2" s="1694"/>
      <c r="ELL2" s="1694"/>
      <c r="ELM2" s="1694"/>
      <c r="ELN2" s="1694"/>
      <c r="ELO2" s="1694"/>
      <c r="ELP2" s="1694"/>
      <c r="ELQ2" s="1694"/>
      <c r="ELR2" s="1694"/>
      <c r="ELS2" s="1694"/>
      <c r="ELT2" s="1694"/>
      <c r="ELU2" s="1694"/>
      <c r="ELV2" s="1694"/>
      <c r="ELW2" s="1694"/>
      <c r="ELX2" s="1694"/>
      <c r="ELY2" s="1694"/>
      <c r="ELZ2" s="1694"/>
      <c r="EMA2" s="1694"/>
      <c r="EMB2" s="1694"/>
      <c r="EMC2" s="1694"/>
      <c r="EMD2" s="1694"/>
      <c r="EME2" s="1694"/>
      <c r="EMF2" s="1694"/>
      <c r="EMG2" s="1694"/>
      <c r="EMH2" s="1694"/>
      <c r="EMI2" s="1694"/>
      <c r="EMJ2" s="1694"/>
      <c r="EMK2" s="1694"/>
      <c r="EML2" s="1694"/>
      <c r="EMM2" s="1694"/>
      <c r="EMN2" s="1694"/>
      <c r="EMO2" s="1694"/>
      <c r="EMP2" s="1694"/>
      <c r="EMQ2" s="1694"/>
      <c r="EMR2" s="1694"/>
      <c r="EMS2" s="1694"/>
      <c r="EMT2" s="1694"/>
      <c r="EMU2" s="1694"/>
      <c r="EMV2" s="1694"/>
      <c r="EMW2" s="1694"/>
      <c r="EMX2" s="1694"/>
      <c r="EMY2" s="1694"/>
      <c r="EMZ2" s="1694"/>
      <c r="ENA2" s="1694"/>
      <c r="ENB2" s="1694"/>
      <c r="ENC2" s="1694"/>
      <c r="END2" s="1694"/>
      <c r="ENE2" s="1694"/>
      <c r="ENF2" s="1694"/>
      <c r="ENG2" s="1694"/>
      <c r="ENH2" s="1694"/>
      <c r="ENI2" s="1694"/>
      <c r="ENJ2" s="1694"/>
      <c r="ENK2" s="1694"/>
      <c r="ENL2" s="1694"/>
      <c r="ENM2" s="1694"/>
      <c r="ENN2" s="1694"/>
      <c r="ENO2" s="1694"/>
      <c r="ENP2" s="1694"/>
      <c r="ENQ2" s="1694"/>
      <c r="ENR2" s="1694"/>
      <c r="ENS2" s="1694"/>
      <c r="ENT2" s="1694"/>
      <c r="ENU2" s="1694"/>
      <c r="ENV2" s="1694"/>
      <c r="ENW2" s="1694"/>
      <c r="ENX2" s="1694"/>
      <c r="ENY2" s="1694"/>
      <c r="ENZ2" s="1694"/>
      <c r="EOA2" s="1694"/>
      <c r="EOB2" s="1694"/>
      <c r="EOC2" s="1694"/>
      <c r="EOD2" s="1694"/>
      <c r="EOE2" s="1694"/>
      <c r="EOF2" s="1694"/>
      <c r="EOG2" s="1694"/>
      <c r="EOH2" s="1694"/>
      <c r="EOI2" s="1694"/>
      <c r="EOJ2" s="1694"/>
      <c r="EOK2" s="1694"/>
      <c r="EOL2" s="1694"/>
      <c r="EOM2" s="1694"/>
      <c r="EON2" s="1694"/>
      <c r="EOO2" s="1694"/>
      <c r="EOP2" s="1694"/>
      <c r="EOQ2" s="1694"/>
      <c r="EOR2" s="1694"/>
      <c r="EOS2" s="1694"/>
      <c r="EOT2" s="1694"/>
      <c r="EOU2" s="1694"/>
      <c r="EOV2" s="1694"/>
      <c r="EOW2" s="1694"/>
      <c r="EOX2" s="1694"/>
      <c r="EOY2" s="1694"/>
      <c r="EOZ2" s="1694"/>
      <c r="EPA2" s="1694"/>
      <c r="EPB2" s="1694"/>
      <c r="EPC2" s="1694"/>
      <c r="EPD2" s="1694"/>
      <c r="EPE2" s="1694"/>
      <c r="EPF2" s="1694"/>
      <c r="EPG2" s="1694"/>
      <c r="EPH2" s="1694"/>
      <c r="EPI2" s="1694"/>
      <c r="EPJ2" s="1694"/>
      <c r="EPK2" s="1694"/>
      <c r="EPL2" s="1694"/>
      <c r="EPM2" s="1694"/>
      <c r="EPN2" s="1694"/>
      <c r="EPO2" s="1694"/>
      <c r="EPP2" s="1694"/>
      <c r="EPQ2" s="1694"/>
      <c r="EPR2" s="1694"/>
      <c r="EPS2" s="1694"/>
      <c r="EPT2" s="1694"/>
      <c r="EPU2" s="1694"/>
      <c r="EPV2" s="1694"/>
      <c r="EPW2" s="1694"/>
      <c r="EPX2" s="1694"/>
      <c r="EPY2" s="1694"/>
      <c r="EPZ2" s="1694"/>
      <c r="EQA2" s="1694"/>
      <c r="EQB2" s="1694"/>
      <c r="EQC2" s="1694"/>
      <c r="EQD2" s="1694"/>
      <c r="EQE2" s="1694"/>
      <c r="EQF2" s="1694"/>
      <c r="EQG2" s="1694"/>
      <c r="EQH2" s="1694"/>
      <c r="EQI2" s="1694"/>
      <c r="EQJ2" s="1694"/>
      <c r="EQK2" s="1694"/>
      <c r="EQL2" s="1694"/>
      <c r="EQM2" s="1694"/>
      <c r="EQN2" s="1694"/>
      <c r="EQO2" s="1694"/>
      <c r="EQP2" s="1694"/>
      <c r="EQQ2" s="1694"/>
      <c r="EQR2" s="1694"/>
      <c r="EQS2" s="1694"/>
      <c r="EQT2" s="1694"/>
      <c r="EQU2" s="1694"/>
      <c r="EQV2" s="1694"/>
      <c r="EQW2" s="1694"/>
      <c r="EQX2" s="1694"/>
      <c r="EQY2" s="1694"/>
      <c r="EQZ2" s="1694"/>
      <c r="ERA2" s="1694"/>
      <c r="ERB2" s="1694"/>
      <c r="ERC2" s="1694"/>
      <c r="ERD2" s="1694"/>
      <c r="ERE2" s="1694"/>
      <c r="ERF2" s="1694"/>
      <c r="ERG2" s="1694"/>
      <c r="ERH2" s="1694"/>
      <c r="ERI2" s="1694"/>
      <c r="ERJ2" s="1694"/>
      <c r="ERK2" s="1694"/>
      <c r="ERL2" s="1694"/>
      <c r="ERM2" s="1694"/>
      <c r="ERN2" s="1694"/>
      <c r="ERO2" s="1694"/>
      <c r="ERP2" s="1694"/>
      <c r="ERQ2" s="1694"/>
      <c r="ERR2" s="1694"/>
      <c r="ERS2" s="1694"/>
      <c r="ERT2" s="1694"/>
      <c r="ERU2" s="1694"/>
      <c r="ERV2" s="1694"/>
      <c r="ERW2" s="1694"/>
      <c r="ERX2" s="1694"/>
      <c r="ERY2" s="1694"/>
      <c r="ERZ2" s="1694"/>
      <c r="ESA2" s="1694"/>
      <c r="ESB2" s="1694"/>
      <c r="ESC2" s="1694"/>
      <c r="ESD2" s="1694"/>
      <c r="ESE2" s="1694"/>
      <c r="ESF2" s="1694"/>
      <c r="ESG2" s="1694"/>
      <c r="ESH2" s="1694"/>
      <c r="ESI2" s="1694"/>
      <c r="ESJ2" s="1694"/>
      <c r="ESK2" s="1694"/>
      <c r="ESL2" s="1694"/>
      <c r="ESM2" s="1694"/>
      <c r="ESN2" s="1694"/>
      <c r="ESO2" s="1694"/>
      <c r="ESP2" s="1694"/>
      <c r="ESQ2" s="1694"/>
      <c r="ESR2" s="1694"/>
      <c r="ESS2" s="1694"/>
      <c r="EST2" s="1694"/>
      <c r="ESU2" s="1694"/>
      <c r="ESV2" s="1694"/>
      <c r="ESW2" s="1694"/>
      <c r="ESX2" s="1694"/>
      <c r="ESY2" s="1694"/>
      <c r="ESZ2" s="1694"/>
      <c r="ETA2" s="1694"/>
      <c r="ETB2" s="1694"/>
      <c r="ETC2" s="1694"/>
      <c r="ETD2" s="1694"/>
      <c r="ETE2" s="1694"/>
      <c r="ETF2" s="1694"/>
      <c r="ETG2" s="1694"/>
      <c r="ETH2" s="1694"/>
      <c r="ETI2" s="1694"/>
      <c r="ETJ2" s="1694"/>
      <c r="ETK2" s="1694"/>
      <c r="ETL2" s="1694"/>
      <c r="ETM2" s="1694"/>
      <c r="ETN2" s="1694"/>
      <c r="ETO2" s="1694"/>
      <c r="ETP2" s="1694"/>
      <c r="ETQ2" s="1694"/>
      <c r="ETR2" s="1694"/>
      <c r="ETS2" s="1694"/>
      <c r="ETT2" s="1694"/>
      <c r="ETU2" s="1694"/>
      <c r="ETV2" s="1694"/>
      <c r="ETW2" s="1694"/>
      <c r="ETX2" s="1694"/>
      <c r="ETY2" s="1694"/>
      <c r="ETZ2" s="1694"/>
      <c r="EUA2" s="1694"/>
      <c r="EUB2" s="1694"/>
      <c r="EUC2" s="1694"/>
      <c r="EUD2" s="1694"/>
      <c r="EUE2" s="1694"/>
      <c r="EUF2" s="1694"/>
      <c r="EUG2" s="1694"/>
      <c r="EUH2" s="1694"/>
      <c r="EUI2" s="1694"/>
      <c r="EUJ2" s="1694"/>
      <c r="EUK2" s="1694"/>
      <c r="EUL2" s="1694"/>
      <c r="EUM2" s="1694"/>
      <c r="EUN2" s="1694"/>
      <c r="EUO2" s="1694"/>
      <c r="EUP2" s="1694"/>
      <c r="EUQ2" s="1694"/>
      <c r="EUR2" s="1694"/>
      <c r="EUS2" s="1694"/>
      <c r="EUT2" s="1694"/>
      <c r="EUU2" s="1694"/>
      <c r="EUV2" s="1694"/>
      <c r="EUW2" s="1694"/>
      <c r="EUX2" s="1694"/>
      <c r="EUY2" s="1694"/>
      <c r="EUZ2" s="1694"/>
      <c r="EVA2" s="1694"/>
      <c r="EVB2" s="1694"/>
      <c r="EVC2" s="1694"/>
      <c r="EVD2" s="1694"/>
      <c r="EVE2" s="1694"/>
      <c r="EVF2" s="1694"/>
      <c r="EVG2" s="1694"/>
      <c r="EVH2" s="1694"/>
      <c r="EVI2" s="1694"/>
      <c r="EVJ2" s="1694"/>
      <c r="EVK2" s="1694"/>
      <c r="EVL2" s="1694"/>
      <c r="EVM2" s="1694"/>
      <c r="EVN2" s="1694"/>
      <c r="EVO2" s="1694"/>
      <c r="EVP2" s="1694"/>
      <c r="EVQ2" s="1694"/>
      <c r="EVR2" s="1694"/>
      <c r="EVS2" s="1694"/>
      <c r="EVT2" s="1694"/>
      <c r="EVU2" s="1694"/>
      <c r="EVV2" s="1694"/>
      <c r="EVW2" s="1694"/>
      <c r="EVX2" s="1694"/>
      <c r="EVY2" s="1694"/>
      <c r="EVZ2" s="1694"/>
      <c r="EWA2" s="1694"/>
      <c r="EWB2" s="1694"/>
      <c r="EWC2" s="1694"/>
      <c r="EWD2" s="1694"/>
      <c r="EWE2" s="1694"/>
      <c r="EWF2" s="1694"/>
      <c r="EWG2" s="1694"/>
      <c r="EWH2" s="1694"/>
      <c r="EWI2" s="1694"/>
      <c r="EWJ2" s="1694"/>
      <c r="EWK2" s="1694"/>
      <c r="EWL2" s="1694"/>
      <c r="EWM2" s="1694"/>
      <c r="EWN2" s="1694"/>
      <c r="EWO2" s="1694"/>
      <c r="EWP2" s="1694"/>
      <c r="EWQ2" s="1694"/>
      <c r="EWR2" s="1694"/>
      <c r="EWS2" s="1694"/>
      <c r="EWT2" s="1694"/>
      <c r="EWU2" s="1694"/>
      <c r="EWV2" s="1694"/>
      <c r="EWW2" s="1694"/>
      <c r="EWX2" s="1694"/>
      <c r="EWY2" s="1694"/>
      <c r="EWZ2" s="1694"/>
      <c r="EXA2" s="1694"/>
      <c r="EXB2" s="1694"/>
      <c r="EXC2" s="1694"/>
      <c r="EXD2" s="1694"/>
      <c r="EXE2" s="1694"/>
      <c r="EXF2" s="1694"/>
      <c r="EXG2" s="1694"/>
      <c r="EXH2" s="1694"/>
      <c r="EXI2" s="1694"/>
      <c r="EXJ2" s="1694"/>
      <c r="EXK2" s="1694"/>
      <c r="EXL2" s="1694"/>
      <c r="EXM2" s="1694"/>
      <c r="EXN2" s="1694"/>
      <c r="EXO2" s="1694"/>
      <c r="EXP2" s="1694"/>
      <c r="EXQ2" s="1694"/>
      <c r="EXR2" s="1694"/>
      <c r="EXS2" s="1694"/>
      <c r="EXT2" s="1694"/>
      <c r="EXU2" s="1694"/>
      <c r="EXV2" s="1694"/>
      <c r="EXW2" s="1694"/>
      <c r="EXX2" s="1694"/>
      <c r="EXY2" s="1694"/>
      <c r="EXZ2" s="1694"/>
      <c r="EYA2" s="1694"/>
      <c r="EYB2" s="1694"/>
      <c r="EYC2" s="1694"/>
      <c r="EYD2" s="1694"/>
      <c r="EYE2" s="1694"/>
      <c r="EYF2" s="1694"/>
      <c r="EYG2" s="1694"/>
      <c r="EYH2" s="1694"/>
      <c r="EYI2" s="1694"/>
      <c r="EYJ2" s="1694"/>
      <c r="EYK2" s="1694"/>
      <c r="EYL2" s="1694"/>
      <c r="EYM2" s="1694"/>
      <c r="EYN2" s="1694"/>
      <c r="EYO2" s="1694"/>
      <c r="EYP2" s="1694"/>
      <c r="EYQ2" s="1694"/>
      <c r="EYR2" s="1694"/>
      <c r="EYS2" s="1694"/>
      <c r="EYT2" s="1694"/>
      <c r="EYU2" s="1694"/>
      <c r="EYV2" s="1694"/>
      <c r="EYW2" s="1694"/>
      <c r="EYX2" s="1694"/>
      <c r="EYY2" s="1694"/>
      <c r="EYZ2" s="1694"/>
      <c r="EZA2" s="1694"/>
      <c r="EZB2" s="1694"/>
      <c r="EZC2" s="1694"/>
      <c r="EZD2" s="1694"/>
      <c r="EZE2" s="1694"/>
      <c r="EZF2" s="1694"/>
      <c r="EZG2" s="1694"/>
      <c r="EZH2" s="1694"/>
      <c r="EZI2" s="1694"/>
      <c r="EZJ2" s="1694"/>
      <c r="EZK2" s="1694"/>
      <c r="EZL2" s="1694"/>
      <c r="EZM2" s="1694"/>
      <c r="EZN2" s="1694"/>
      <c r="EZO2" s="1694"/>
      <c r="EZP2" s="1694"/>
      <c r="EZQ2" s="1694"/>
      <c r="EZR2" s="1694"/>
      <c r="EZS2" s="1694"/>
      <c r="EZT2" s="1694"/>
      <c r="EZU2" s="1694"/>
      <c r="EZV2" s="1694"/>
      <c r="EZW2" s="1694"/>
      <c r="EZX2" s="1694"/>
      <c r="EZY2" s="1694"/>
      <c r="EZZ2" s="1694"/>
      <c r="FAA2" s="1694"/>
      <c r="FAB2" s="1694"/>
      <c r="FAC2" s="1694"/>
      <c r="FAD2" s="1694"/>
      <c r="FAE2" s="1694"/>
      <c r="FAF2" s="1694"/>
      <c r="FAG2" s="1694"/>
      <c r="FAH2" s="1694"/>
      <c r="FAI2" s="1694"/>
      <c r="FAJ2" s="1694"/>
      <c r="FAK2" s="1694"/>
      <c r="FAL2" s="1694"/>
      <c r="FAM2" s="1694"/>
      <c r="FAN2" s="1694"/>
      <c r="FAO2" s="1694"/>
      <c r="FAP2" s="1694"/>
      <c r="FAQ2" s="1694"/>
      <c r="FAR2" s="1694"/>
      <c r="FAS2" s="1694"/>
      <c r="FAT2" s="1694"/>
      <c r="FAU2" s="1694"/>
      <c r="FAV2" s="1694"/>
      <c r="FAW2" s="1694"/>
      <c r="FAX2" s="1694"/>
      <c r="FAY2" s="1694"/>
      <c r="FAZ2" s="1694"/>
      <c r="FBA2" s="1694"/>
      <c r="FBB2" s="1694"/>
      <c r="FBC2" s="1694"/>
      <c r="FBD2" s="1694"/>
      <c r="FBE2" s="1694"/>
      <c r="FBF2" s="1694"/>
      <c r="FBG2" s="1694"/>
      <c r="FBH2" s="1694"/>
      <c r="FBI2" s="1694"/>
      <c r="FBJ2" s="1694"/>
      <c r="FBK2" s="1694"/>
      <c r="FBL2" s="1694"/>
      <c r="FBM2" s="1694"/>
      <c r="FBN2" s="1694"/>
      <c r="FBO2" s="1694"/>
      <c r="FBP2" s="1694"/>
      <c r="FBQ2" s="1694"/>
      <c r="FBR2" s="1694"/>
      <c r="FBS2" s="1694"/>
      <c r="FBT2" s="1694"/>
      <c r="FBU2" s="1694"/>
      <c r="FBV2" s="1694"/>
      <c r="FBW2" s="1694"/>
      <c r="FBX2" s="1694"/>
      <c r="FBY2" s="1694"/>
      <c r="FBZ2" s="1694"/>
      <c r="FCA2" s="1694"/>
      <c r="FCB2" s="1694"/>
      <c r="FCC2" s="1694"/>
      <c r="FCD2" s="1694"/>
      <c r="FCE2" s="1694"/>
      <c r="FCF2" s="1694"/>
      <c r="FCG2" s="1694"/>
      <c r="FCH2" s="1694"/>
      <c r="FCI2" s="1694"/>
      <c r="FCJ2" s="1694"/>
      <c r="FCK2" s="1694"/>
      <c r="FCL2" s="1694"/>
      <c r="FCM2" s="1694"/>
      <c r="FCN2" s="1694"/>
      <c r="FCO2" s="1694"/>
      <c r="FCP2" s="1694"/>
      <c r="FCQ2" s="1694"/>
      <c r="FCR2" s="1694"/>
      <c r="FCS2" s="1694"/>
      <c r="FCT2" s="1694"/>
      <c r="FCU2" s="1694"/>
      <c r="FCV2" s="1694"/>
      <c r="FCW2" s="1694"/>
      <c r="FCX2" s="1694"/>
      <c r="FCY2" s="1694"/>
      <c r="FCZ2" s="1694"/>
      <c r="FDA2" s="1694"/>
      <c r="FDB2" s="1694"/>
      <c r="FDC2" s="1694"/>
      <c r="FDD2" s="1694"/>
      <c r="FDE2" s="1694"/>
      <c r="FDF2" s="1694"/>
      <c r="FDG2" s="1694"/>
      <c r="FDH2" s="1694"/>
      <c r="FDI2" s="1694"/>
      <c r="FDJ2" s="1694"/>
      <c r="FDK2" s="1694"/>
      <c r="FDL2" s="1694"/>
      <c r="FDM2" s="1694"/>
      <c r="FDN2" s="1694"/>
      <c r="FDO2" s="1694"/>
      <c r="FDP2" s="1694"/>
      <c r="FDQ2" s="1694"/>
      <c r="FDR2" s="1694"/>
      <c r="FDS2" s="1694"/>
      <c r="FDT2" s="1694"/>
      <c r="FDU2" s="1694"/>
      <c r="FDV2" s="1694"/>
      <c r="FDW2" s="1694"/>
      <c r="FDX2" s="1694"/>
      <c r="FDY2" s="1694"/>
      <c r="FDZ2" s="1694"/>
      <c r="FEA2" s="1694"/>
      <c r="FEB2" s="1694"/>
      <c r="FEC2" s="1694"/>
      <c r="FED2" s="1694"/>
      <c r="FEE2" s="1694"/>
      <c r="FEF2" s="1694"/>
      <c r="FEG2" s="1694"/>
      <c r="FEH2" s="1694"/>
      <c r="FEI2" s="1694"/>
      <c r="FEJ2" s="1694"/>
      <c r="FEK2" s="1694"/>
      <c r="FEL2" s="1694"/>
      <c r="FEM2" s="1694"/>
      <c r="FEN2" s="1694"/>
      <c r="FEO2" s="1694"/>
      <c r="FEP2" s="1694"/>
      <c r="FEQ2" s="1694"/>
      <c r="FER2" s="1694"/>
      <c r="FES2" s="1694"/>
      <c r="FET2" s="1694"/>
      <c r="FEU2" s="1694"/>
      <c r="FEV2" s="1694"/>
      <c r="FEW2" s="1694"/>
      <c r="FEX2" s="1694"/>
      <c r="FEY2" s="1694"/>
      <c r="FEZ2" s="1694"/>
      <c r="FFA2" s="1694"/>
      <c r="FFB2" s="1694"/>
      <c r="FFC2" s="1694"/>
      <c r="FFD2" s="1694"/>
      <c r="FFE2" s="1694"/>
      <c r="FFF2" s="1694"/>
      <c r="FFG2" s="1694"/>
      <c r="FFH2" s="1694"/>
      <c r="FFI2" s="1694"/>
      <c r="FFJ2" s="1694"/>
      <c r="FFK2" s="1694"/>
      <c r="FFL2" s="1694"/>
      <c r="FFM2" s="1694"/>
      <c r="FFN2" s="1694"/>
      <c r="FFO2" s="1694"/>
      <c r="FFP2" s="1694"/>
      <c r="FFQ2" s="1694"/>
      <c r="FFR2" s="1694"/>
      <c r="FFS2" s="1694"/>
      <c r="FFT2" s="1694"/>
      <c r="FFU2" s="1694"/>
      <c r="FFV2" s="1694"/>
      <c r="FFW2" s="1694"/>
      <c r="FFX2" s="1694"/>
      <c r="FFY2" s="1694"/>
      <c r="FFZ2" s="1694"/>
      <c r="FGA2" s="1694"/>
      <c r="FGB2" s="1694"/>
      <c r="FGC2" s="1694"/>
      <c r="FGD2" s="1694"/>
      <c r="FGE2" s="1694"/>
      <c r="FGF2" s="1694"/>
      <c r="FGG2" s="1694"/>
      <c r="FGH2" s="1694"/>
      <c r="FGI2" s="1694"/>
      <c r="FGJ2" s="1694"/>
      <c r="FGK2" s="1694"/>
      <c r="FGL2" s="1694"/>
      <c r="FGM2" s="1694"/>
      <c r="FGN2" s="1694"/>
      <c r="FGO2" s="1694"/>
      <c r="FGP2" s="1694"/>
      <c r="FGQ2" s="1694"/>
      <c r="FGR2" s="1694"/>
      <c r="FGS2" s="1694"/>
      <c r="FGT2" s="1694"/>
      <c r="FGU2" s="1694"/>
      <c r="FGV2" s="1694"/>
      <c r="FGW2" s="1694"/>
      <c r="FGX2" s="1694"/>
      <c r="FGY2" s="1694"/>
      <c r="FGZ2" s="1694"/>
      <c r="FHA2" s="1694"/>
      <c r="FHB2" s="1694"/>
      <c r="FHC2" s="1694"/>
      <c r="FHD2" s="1694"/>
      <c r="FHE2" s="1694"/>
      <c r="FHF2" s="1694"/>
      <c r="FHG2" s="1694"/>
      <c r="FHH2" s="1694"/>
      <c r="FHI2" s="1694"/>
      <c r="FHJ2" s="1694"/>
      <c r="FHK2" s="1694"/>
      <c r="FHL2" s="1694"/>
      <c r="FHM2" s="1694"/>
      <c r="FHN2" s="1694"/>
      <c r="FHO2" s="1694"/>
      <c r="FHP2" s="1694"/>
      <c r="FHQ2" s="1694"/>
      <c r="FHR2" s="1694"/>
      <c r="FHS2" s="1694"/>
      <c r="FHT2" s="1694"/>
      <c r="FHU2" s="1694"/>
      <c r="FHV2" s="1694"/>
      <c r="FHW2" s="1694"/>
      <c r="FHX2" s="1694"/>
      <c r="FHY2" s="1694"/>
      <c r="FHZ2" s="1694"/>
      <c r="FIA2" s="1694"/>
      <c r="FIB2" s="1694"/>
      <c r="FIC2" s="1694"/>
      <c r="FID2" s="1694"/>
      <c r="FIE2" s="1694"/>
      <c r="FIF2" s="1694"/>
      <c r="FIG2" s="1694"/>
      <c r="FIH2" s="1694"/>
      <c r="FII2" s="1694"/>
      <c r="FIJ2" s="1694"/>
      <c r="FIK2" s="1694"/>
      <c r="FIL2" s="1694"/>
      <c r="FIM2" s="1694"/>
      <c r="FIN2" s="1694"/>
      <c r="FIO2" s="1694"/>
      <c r="FIP2" s="1694"/>
      <c r="FIQ2" s="1694"/>
      <c r="FIR2" s="1694"/>
      <c r="FIS2" s="1694"/>
      <c r="FIT2" s="1694"/>
      <c r="FIU2" s="1694"/>
      <c r="FIV2" s="1694"/>
      <c r="FIW2" s="1694"/>
      <c r="FIX2" s="1694"/>
      <c r="FIY2" s="1694"/>
      <c r="FIZ2" s="1694"/>
      <c r="FJA2" s="1694"/>
      <c r="FJB2" s="1694"/>
      <c r="FJC2" s="1694"/>
      <c r="FJD2" s="1694"/>
      <c r="FJE2" s="1694"/>
      <c r="FJF2" s="1694"/>
      <c r="FJG2" s="1694"/>
      <c r="FJH2" s="1694"/>
      <c r="FJI2" s="1694"/>
      <c r="FJJ2" s="1694"/>
      <c r="FJK2" s="1694"/>
      <c r="FJL2" s="1694"/>
      <c r="FJM2" s="1694"/>
      <c r="FJN2" s="1694"/>
      <c r="FJO2" s="1694"/>
      <c r="FJP2" s="1694"/>
      <c r="FJQ2" s="1694"/>
      <c r="FJR2" s="1694"/>
      <c r="FJS2" s="1694"/>
      <c r="FJT2" s="1694"/>
      <c r="FJU2" s="1694"/>
      <c r="FJV2" s="1694"/>
      <c r="FJW2" s="1694"/>
      <c r="FJX2" s="1694"/>
      <c r="FJY2" s="1694"/>
      <c r="FJZ2" s="1694"/>
      <c r="FKA2" s="1694"/>
      <c r="FKB2" s="1694"/>
      <c r="FKC2" s="1694"/>
      <c r="FKD2" s="1694"/>
      <c r="FKE2" s="1694"/>
      <c r="FKF2" s="1694"/>
      <c r="FKG2" s="1694"/>
      <c r="FKH2" s="1694"/>
      <c r="FKI2" s="1694"/>
      <c r="FKJ2" s="1694"/>
      <c r="FKK2" s="1694"/>
      <c r="FKL2" s="1694"/>
      <c r="FKM2" s="1694"/>
      <c r="FKN2" s="1694"/>
      <c r="FKO2" s="1694"/>
      <c r="FKP2" s="1694"/>
      <c r="FKQ2" s="1694"/>
      <c r="FKR2" s="1694"/>
      <c r="FKS2" s="1694"/>
      <c r="FKT2" s="1694"/>
      <c r="FKU2" s="1694"/>
      <c r="FKV2" s="1694"/>
      <c r="FKW2" s="1694"/>
      <c r="FKX2" s="1694"/>
      <c r="FKY2" s="1694"/>
      <c r="FKZ2" s="1694"/>
      <c r="FLA2" s="1694"/>
      <c r="FLB2" s="1694"/>
      <c r="FLC2" s="1694"/>
      <c r="FLD2" s="1694"/>
      <c r="FLE2" s="1694"/>
      <c r="FLF2" s="1694"/>
      <c r="FLG2" s="1694"/>
      <c r="FLH2" s="1694"/>
      <c r="FLI2" s="1694"/>
      <c r="FLJ2" s="1694"/>
      <c r="FLK2" s="1694"/>
      <c r="FLL2" s="1694"/>
      <c r="FLM2" s="1694"/>
      <c r="FLN2" s="1694"/>
      <c r="FLO2" s="1694"/>
      <c r="FLP2" s="1694"/>
      <c r="FLQ2" s="1694"/>
      <c r="FLR2" s="1694"/>
      <c r="FLS2" s="1694"/>
      <c r="FLT2" s="1694"/>
      <c r="FLU2" s="1694"/>
      <c r="FLV2" s="1694"/>
      <c r="FLW2" s="1694"/>
      <c r="FLX2" s="1694"/>
      <c r="FLY2" s="1694"/>
      <c r="FLZ2" s="1694"/>
      <c r="FMA2" s="1694"/>
      <c r="FMB2" s="1694"/>
      <c r="FMC2" s="1694"/>
      <c r="FMD2" s="1694"/>
      <c r="FME2" s="1694"/>
      <c r="FMF2" s="1694"/>
      <c r="FMG2" s="1694"/>
      <c r="FMH2" s="1694"/>
      <c r="FMI2" s="1694"/>
      <c r="FMJ2" s="1694"/>
      <c r="FMK2" s="1694"/>
      <c r="FML2" s="1694"/>
      <c r="FMM2" s="1694"/>
      <c r="FMN2" s="1694"/>
      <c r="FMO2" s="1694"/>
      <c r="FMP2" s="1694"/>
      <c r="FMQ2" s="1694"/>
      <c r="FMR2" s="1694"/>
      <c r="FMS2" s="1694"/>
      <c r="FMT2" s="1694"/>
      <c r="FMU2" s="1694"/>
      <c r="FMV2" s="1694"/>
      <c r="FMW2" s="1694"/>
      <c r="FMX2" s="1694"/>
      <c r="FMY2" s="1694"/>
      <c r="FMZ2" s="1694"/>
      <c r="FNA2" s="1694"/>
      <c r="FNB2" s="1694"/>
      <c r="FNC2" s="1694"/>
      <c r="FND2" s="1694"/>
      <c r="FNE2" s="1694"/>
      <c r="FNF2" s="1694"/>
      <c r="FNG2" s="1694"/>
      <c r="FNH2" s="1694"/>
      <c r="FNI2" s="1694"/>
      <c r="FNJ2" s="1694"/>
      <c r="FNK2" s="1694"/>
      <c r="FNL2" s="1694"/>
      <c r="FNM2" s="1694"/>
      <c r="FNN2" s="1694"/>
      <c r="FNO2" s="1694"/>
      <c r="FNP2" s="1694"/>
      <c r="FNQ2" s="1694"/>
      <c r="FNR2" s="1694"/>
      <c r="FNS2" s="1694"/>
      <c r="FNT2" s="1694"/>
      <c r="FNU2" s="1694"/>
      <c r="FNV2" s="1694"/>
      <c r="FNW2" s="1694"/>
      <c r="FNX2" s="1694"/>
      <c r="FNY2" s="1694"/>
      <c r="FNZ2" s="1694"/>
      <c r="FOA2" s="1694"/>
      <c r="FOB2" s="1694"/>
      <c r="FOC2" s="1694"/>
      <c r="FOD2" s="1694"/>
      <c r="FOE2" s="1694"/>
      <c r="FOF2" s="1694"/>
      <c r="FOG2" s="1694"/>
      <c r="FOH2" s="1694"/>
      <c r="FOI2" s="1694"/>
      <c r="FOJ2" s="1694"/>
      <c r="FOK2" s="1694"/>
      <c r="FOL2" s="1694"/>
      <c r="FOM2" s="1694"/>
      <c r="FON2" s="1694"/>
      <c r="FOO2" s="1694"/>
      <c r="FOP2" s="1694"/>
      <c r="FOQ2" s="1694"/>
      <c r="FOR2" s="1694"/>
      <c r="FOS2" s="1694"/>
      <c r="FOT2" s="1694"/>
      <c r="FOU2" s="1694"/>
      <c r="FOV2" s="1694"/>
      <c r="FOW2" s="1694"/>
      <c r="FOX2" s="1694"/>
      <c r="FOY2" s="1694"/>
      <c r="FOZ2" s="1694"/>
      <c r="FPA2" s="1694"/>
      <c r="FPB2" s="1694"/>
      <c r="FPC2" s="1694"/>
      <c r="FPD2" s="1694"/>
      <c r="FPE2" s="1694"/>
      <c r="FPF2" s="1694"/>
      <c r="FPG2" s="1694"/>
      <c r="FPH2" s="1694"/>
      <c r="FPI2" s="1694"/>
      <c r="FPJ2" s="1694"/>
      <c r="FPK2" s="1694"/>
      <c r="FPL2" s="1694"/>
      <c r="FPM2" s="1694"/>
      <c r="FPN2" s="1694"/>
      <c r="FPO2" s="1694"/>
      <c r="FPP2" s="1694"/>
      <c r="FPQ2" s="1694"/>
      <c r="FPR2" s="1694"/>
      <c r="FPS2" s="1694"/>
      <c r="FPT2" s="1694"/>
      <c r="FPU2" s="1694"/>
      <c r="FPV2" s="1694"/>
      <c r="FPW2" s="1694"/>
      <c r="FPX2" s="1694"/>
      <c r="FPY2" s="1694"/>
      <c r="FPZ2" s="1694"/>
      <c r="FQA2" s="1694"/>
      <c r="FQB2" s="1694"/>
      <c r="FQC2" s="1694"/>
      <c r="FQD2" s="1694"/>
      <c r="FQE2" s="1694"/>
      <c r="FQF2" s="1694"/>
      <c r="FQG2" s="1694"/>
      <c r="FQH2" s="1694"/>
      <c r="FQI2" s="1694"/>
      <c r="FQJ2" s="1694"/>
      <c r="FQK2" s="1694"/>
      <c r="FQL2" s="1694"/>
      <c r="FQM2" s="1694"/>
      <c r="FQN2" s="1694"/>
      <c r="FQO2" s="1694"/>
      <c r="FQP2" s="1694"/>
      <c r="FQQ2" s="1694"/>
      <c r="FQR2" s="1694"/>
      <c r="FQS2" s="1694"/>
      <c r="FQT2" s="1694"/>
      <c r="FQU2" s="1694"/>
      <c r="FQV2" s="1694"/>
      <c r="FQW2" s="1694"/>
      <c r="FQX2" s="1694"/>
      <c r="FQY2" s="1694"/>
      <c r="FQZ2" s="1694"/>
      <c r="FRA2" s="1694"/>
      <c r="FRB2" s="1694"/>
      <c r="FRC2" s="1694"/>
      <c r="FRD2" s="1694"/>
      <c r="FRE2" s="1694"/>
      <c r="FRF2" s="1694"/>
      <c r="FRG2" s="1694"/>
      <c r="FRH2" s="1694"/>
      <c r="FRI2" s="1694"/>
      <c r="FRJ2" s="1694"/>
      <c r="FRK2" s="1694"/>
      <c r="FRL2" s="1694"/>
      <c r="FRM2" s="1694"/>
      <c r="FRN2" s="1694"/>
      <c r="FRO2" s="1694"/>
      <c r="FRP2" s="1694"/>
      <c r="FRQ2" s="1694"/>
      <c r="FRR2" s="1694"/>
      <c r="FRS2" s="1694"/>
      <c r="FRT2" s="1694"/>
      <c r="FRU2" s="1694"/>
      <c r="FRV2" s="1694"/>
      <c r="FRW2" s="1694"/>
      <c r="FRX2" s="1694"/>
      <c r="FRY2" s="1694"/>
      <c r="FRZ2" s="1694"/>
      <c r="FSA2" s="1694"/>
      <c r="FSB2" s="1694"/>
      <c r="FSC2" s="1694"/>
      <c r="FSD2" s="1694"/>
      <c r="FSE2" s="1694"/>
      <c r="FSF2" s="1694"/>
      <c r="FSG2" s="1694"/>
      <c r="FSH2" s="1694"/>
      <c r="FSI2" s="1694"/>
      <c r="FSJ2" s="1694"/>
      <c r="FSK2" s="1694"/>
      <c r="FSL2" s="1694"/>
      <c r="FSM2" s="1694"/>
      <c r="FSN2" s="1694"/>
      <c r="FSO2" s="1694"/>
      <c r="FSP2" s="1694"/>
      <c r="FSQ2" s="1694"/>
      <c r="FSR2" s="1694"/>
      <c r="FSS2" s="1694"/>
      <c r="FST2" s="1694"/>
      <c r="FSU2" s="1694"/>
      <c r="FSV2" s="1694"/>
      <c r="FSW2" s="1694"/>
      <c r="FSX2" s="1694"/>
      <c r="FSY2" s="1694"/>
      <c r="FSZ2" s="1694"/>
      <c r="FTA2" s="1694"/>
      <c r="FTB2" s="1694"/>
      <c r="FTC2" s="1694"/>
      <c r="FTD2" s="1694"/>
      <c r="FTE2" s="1694"/>
      <c r="FTF2" s="1694"/>
      <c r="FTG2" s="1694"/>
      <c r="FTH2" s="1694"/>
      <c r="FTI2" s="1694"/>
      <c r="FTJ2" s="1694"/>
      <c r="FTK2" s="1694"/>
      <c r="FTL2" s="1694"/>
      <c r="FTM2" s="1694"/>
      <c r="FTN2" s="1694"/>
      <c r="FTO2" s="1694"/>
      <c r="FTP2" s="1694"/>
      <c r="FTQ2" s="1694"/>
      <c r="FTR2" s="1694"/>
      <c r="FTS2" s="1694"/>
      <c r="FTT2" s="1694"/>
      <c r="FTU2" s="1694"/>
      <c r="FTV2" s="1694"/>
      <c r="FTW2" s="1694"/>
      <c r="FTX2" s="1694"/>
      <c r="FTY2" s="1694"/>
      <c r="FTZ2" s="1694"/>
      <c r="FUA2" s="1694"/>
      <c r="FUB2" s="1694"/>
      <c r="FUC2" s="1694"/>
      <c r="FUD2" s="1694"/>
      <c r="FUE2" s="1694"/>
      <c r="FUF2" s="1694"/>
      <c r="FUG2" s="1694"/>
      <c r="FUH2" s="1694"/>
      <c r="FUI2" s="1694"/>
      <c r="FUJ2" s="1694"/>
      <c r="FUK2" s="1694"/>
      <c r="FUL2" s="1694"/>
      <c r="FUM2" s="1694"/>
      <c r="FUN2" s="1694"/>
      <c r="FUO2" s="1694"/>
      <c r="FUP2" s="1694"/>
      <c r="FUQ2" s="1694"/>
      <c r="FUR2" s="1694"/>
      <c r="FUS2" s="1694"/>
      <c r="FUT2" s="1694"/>
      <c r="FUU2" s="1694"/>
      <c r="FUV2" s="1694"/>
      <c r="FUW2" s="1694"/>
      <c r="FUX2" s="1694"/>
      <c r="FUY2" s="1694"/>
      <c r="FUZ2" s="1694"/>
      <c r="FVA2" s="1694"/>
      <c r="FVB2" s="1694"/>
      <c r="FVC2" s="1694"/>
      <c r="FVD2" s="1694"/>
      <c r="FVE2" s="1694"/>
      <c r="FVF2" s="1694"/>
      <c r="FVG2" s="1694"/>
      <c r="FVH2" s="1694"/>
      <c r="FVI2" s="1694"/>
      <c r="FVJ2" s="1694"/>
      <c r="FVK2" s="1694"/>
      <c r="FVL2" s="1694"/>
      <c r="FVM2" s="1694"/>
      <c r="FVN2" s="1694"/>
      <c r="FVO2" s="1694"/>
      <c r="FVP2" s="1694"/>
      <c r="FVQ2" s="1694"/>
      <c r="FVR2" s="1694"/>
      <c r="FVS2" s="1694"/>
      <c r="FVT2" s="1694"/>
      <c r="FVU2" s="1694"/>
      <c r="FVV2" s="1694"/>
      <c r="FVW2" s="1694"/>
      <c r="FVX2" s="1694"/>
      <c r="FVY2" s="1694"/>
      <c r="FVZ2" s="1694"/>
      <c r="FWA2" s="1694"/>
      <c r="FWB2" s="1694"/>
      <c r="FWC2" s="1694"/>
      <c r="FWD2" s="1694"/>
      <c r="FWE2" s="1694"/>
      <c r="FWF2" s="1694"/>
      <c r="FWG2" s="1694"/>
      <c r="FWH2" s="1694"/>
      <c r="FWI2" s="1694"/>
      <c r="FWJ2" s="1694"/>
      <c r="FWK2" s="1694"/>
      <c r="FWL2" s="1694"/>
      <c r="FWM2" s="1694"/>
      <c r="FWN2" s="1694"/>
      <c r="FWO2" s="1694"/>
      <c r="FWP2" s="1694"/>
      <c r="FWQ2" s="1694"/>
      <c r="FWR2" s="1694"/>
      <c r="FWS2" s="1694"/>
      <c r="FWT2" s="1694"/>
      <c r="FWU2" s="1694"/>
      <c r="FWV2" s="1694"/>
      <c r="FWW2" s="1694"/>
      <c r="FWX2" s="1694"/>
      <c r="FWY2" s="1694"/>
      <c r="FWZ2" s="1694"/>
      <c r="FXA2" s="1694"/>
      <c r="FXB2" s="1694"/>
      <c r="FXC2" s="1694"/>
      <c r="FXD2" s="1694"/>
      <c r="FXE2" s="1694"/>
      <c r="FXF2" s="1694"/>
      <c r="FXG2" s="1694"/>
      <c r="FXH2" s="1694"/>
      <c r="FXI2" s="1694"/>
      <c r="FXJ2" s="1694"/>
      <c r="FXK2" s="1694"/>
      <c r="FXL2" s="1694"/>
      <c r="FXM2" s="1694"/>
      <c r="FXN2" s="1694"/>
      <c r="FXO2" s="1694"/>
      <c r="FXP2" s="1694"/>
      <c r="FXQ2" s="1694"/>
      <c r="FXR2" s="1694"/>
      <c r="FXS2" s="1694"/>
      <c r="FXT2" s="1694"/>
      <c r="FXU2" s="1694"/>
      <c r="FXV2" s="1694"/>
      <c r="FXW2" s="1694"/>
      <c r="FXX2" s="1694"/>
      <c r="FXY2" s="1694"/>
      <c r="FXZ2" s="1694"/>
      <c r="FYA2" s="1694"/>
      <c r="FYB2" s="1694"/>
      <c r="FYC2" s="1694"/>
      <c r="FYD2" s="1694"/>
      <c r="FYE2" s="1694"/>
      <c r="FYF2" s="1694"/>
      <c r="FYG2" s="1694"/>
      <c r="FYH2" s="1694"/>
      <c r="FYI2" s="1694"/>
      <c r="FYJ2" s="1694"/>
      <c r="FYK2" s="1694"/>
      <c r="FYL2" s="1694"/>
      <c r="FYM2" s="1694"/>
      <c r="FYN2" s="1694"/>
      <c r="FYO2" s="1694"/>
      <c r="FYP2" s="1694"/>
      <c r="FYQ2" s="1694"/>
      <c r="FYR2" s="1694"/>
      <c r="FYS2" s="1694"/>
      <c r="FYT2" s="1694"/>
      <c r="FYU2" s="1694"/>
      <c r="FYV2" s="1694"/>
      <c r="FYW2" s="1694"/>
      <c r="FYX2" s="1694"/>
      <c r="FYY2" s="1694"/>
      <c r="FYZ2" s="1694"/>
      <c r="FZA2" s="1694"/>
      <c r="FZB2" s="1694"/>
      <c r="FZC2" s="1694"/>
      <c r="FZD2" s="1694"/>
      <c r="FZE2" s="1694"/>
      <c r="FZF2" s="1694"/>
      <c r="FZG2" s="1694"/>
      <c r="FZH2" s="1694"/>
      <c r="FZI2" s="1694"/>
      <c r="FZJ2" s="1694"/>
      <c r="FZK2" s="1694"/>
      <c r="FZL2" s="1694"/>
      <c r="FZM2" s="1694"/>
      <c r="FZN2" s="1694"/>
      <c r="FZO2" s="1694"/>
      <c r="FZP2" s="1694"/>
      <c r="FZQ2" s="1694"/>
      <c r="FZR2" s="1694"/>
      <c r="FZS2" s="1694"/>
      <c r="FZT2" s="1694"/>
      <c r="FZU2" s="1694"/>
      <c r="FZV2" s="1694"/>
      <c r="FZW2" s="1694"/>
      <c r="FZX2" s="1694"/>
      <c r="FZY2" s="1694"/>
      <c r="FZZ2" s="1694"/>
      <c r="GAA2" s="1694"/>
      <c r="GAB2" s="1694"/>
      <c r="GAC2" s="1694"/>
      <c r="GAD2" s="1694"/>
      <c r="GAE2" s="1694"/>
      <c r="GAF2" s="1694"/>
      <c r="GAG2" s="1694"/>
      <c r="GAH2" s="1694"/>
      <c r="GAI2" s="1694"/>
      <c r="GAJ2" s="1694"/>
      <c r="GAK2" s="1694"/>
      <c r="GAL2" s="1694"/>
      <c r="GAM2" s="1694"/>
      <c r="GAN2" s="1694"/>
      <c r="GAO2" s="1694"/>
      <c r="GAP2" s="1694"/>
      <c r="GAQ2" s="1694"/>
      <c r="GAR2" s="1694"/>
      <c r="GAS2" s="1694"/>
      <c r="GAT2" s="1694"/>
      <c r="GAU2" s="1694"/>
      <c r="GAV2" s="1694"/>
      <c r="GAW2" s="1694"/>
      <c r="GAX2" s="1694"/>
      <c r="GAY2" s="1694"/>
      <c r="GAZ2" s="1694"/>
      <c r="GBA2" s="1694"/>
      <c r="GBB2" s="1694"/>
      <c r="GBC2" s="1694"/>
      <c r="GBD2" s="1694"/>
      <c r="GBE2" s="1694"/>
      <c r="GBF2" s="1694"/>
      <c r="GBG2" s="1694"/>
      <c r="GBH2" s="1694"/>
      <c r="GBI2" s="1694"/>
      <c r="GBJ2" s="1694"/>
      <c r="GBK2" s="1694"/>
      <c r="GBL2" s="1694"/>
      <c r="GBM2" s="1694"/>
      <c r="GBN2" s="1694"/>
      <c r="GBO2" s="1694"/>
      <c r="GBP2" s="1694"/>
      <c r="GBQ2" s="1694"/>
      <c r="GBR2" s="1694"/>
      <c r="GBS2" s="1694"/>
      <c r="GBT2" s="1694"/>
      <c r="GBU2" s="1694"/>
      <c r="GBV2" s="1694"/>
      <c r="GBW2" s="1694"/>
      <c r="GBX2" s="1694"/>
      <c r="GBY2" s="1694"/>
      <c r="GBZ2" s="1694"/>
      <c r="GCA2" s="1694"/>
      <c r="GCB2" s="1694"/>
      <c r="GCC2" s="1694"/>
      <c r="GCD2" s="1694"/>
      <c r="GCE2" s="1694"/>
      <c r="GCF2" s="1694"/>
      <c r="GCG2" s="1694"/>
      <c r="GCH2" s="1694"/>
      <c r="GCI2" s="1694"/>
      <c r="GCJ2" s="1694"/>
      <c r="GCK2" s="1694"/>
      <c r="GCL2" s="1694"/>
      <c r="GCM2" s="1694"/>
      <c r="GCN2" s="1694"/>
      <c r="GCO2" s="1694"/>
      <c r="GCP2" s="1694"/>
      <c r="GCQ2" s="1694"/>
      <c r="GCR2" s="1694"/>
      <c r="GCS2" s="1694"/>
      <c r="GCT2" s="1694"/>
      <c r="GCU2" s="1694"/>
      <c r="GCV2" s="1694"/>
      <c r="GCW2" s="1694"/>
      <c r="GCX2" s="1694"/>
      <c r="GCY2" s="1694"/>
      <c r="GCZ2" s="1694"/>
      <c r="GDA2" s="1694"/>
      <c r="GDB2" s="1694"/>
      <c r="GDC2" s="1694"/>
      <c r="GDD2" s="1694"/>
      <c r="GDE2" s="1694"/>
      <c r="GDF2" s="1694"/>
      <c r="GDG2" s="1694"/>
      <c r="GDH2" s="1694"/>
      <c r="GDI2" s="1694"/>
      <c r="GDJ2" s="1694"/>
      <c r="GDK2" s="1694"/>
      <c r="GDL2" s="1694"/>
      <c r="GDM2" s="1694"/>
      <c r="GDN2" s="1694"/>
      <c r="GDO2" s="1694"/>
      <c r="GDP2" s="1694"/>
      <c r="GDQ2" s="1694"/>
      <c r="GDR2" s="1694"/>
      <c r="GDS2" s="1694"/>
      <c r="GDT2" s="1694"/>
      <c r="GDU2" s="1694"/>
      <c r="GDV2" s="1694"/>
      <c r="GDW2" s="1694"/>
      <c r="GDX2" s="1694"/>
      <c r="GDY2" s="1694"/>
      <c r="GDZ2" s="1694"/>
      <c r="GEA2" s="1694"/>
      <c r="GEB2" s="1694"/>
      <c r="GEC2" s="1694"/>
      <c r="GED2" s="1694"/>
      <c r="GEE2" s="1694"/>
      <c r="GEF2" s="1694"/>
      <c r="GEG2" s="1694"/>
      <c r="GEH2" s="1694"/>
      <c r="GEI2" s="1694"/>
      <c r="GEJ2" s="1694"/>
      <c r="GEK2" s="1694"/>
      <c r="GEL2" s="1694"/>
      <c r="GEM2" s="1694"/>
      <c r="GEN2" s="1694"/>
      <c r="GEO2" s="1694"/>
      <c r="GEP2" s="1694"/>
      <c r="GEQ2" s="1694"/>
      <c r="GER2" s="1694"/>
      <c r="GES2" s="1694"/>
      <c r="GET2" s="1694"/>
      <c r="GEU2" s="1694"/>
      <c r="GEV2" s="1694"/>
      <c r="GEW2" s="1694"/>
      <c r="GEX2" s="1694"/>
      <c r="GEY2" s="1694"/>
      <c r="GEZ2" s="1694"/>
      <c r="GFA2" s="1694"/>
      <c r="GFB2" s="1694"/>
      <c r="GFC2" s="1694"/>
      <c r="GFD2" s="1694"/>
      <c r="GFE2" s="1694"/>
      <c r="GFF2" s="1694"/>
      <c r="GFG2" s="1694"/>
      <c r="GFH2" s="1694"/>
      <c r="GFI2" s="1694"/>
      <c r="GFJ2" s="1694"/>
      <c r="GFK2" s="1694"/>
      <c r="GFL2" s="1694"/>
      <c r="GFM2" s="1694"/>
      <c r="GFN2" s="1694"/>
      <c r="GFO2" s="1694"/>
      <c r="GFP2" s="1694"/>
      <c r="GFQ2" s="1694"/>
      <c r="GFR2" s="1694"/>
      <c r="GFS2" s="1694"/>
      <c r="GFT2" s="1694"/>
      <c r="GFU2" s="1694"/>
      <c r="GFV2" s="1694"/>
      <c r="GFW2" s="1694"/>
      <c r="GFX2" s="1694"/>
      <c r="GFY2" s="1694"/>
      <c r="GFZ2" s="1694"/>
      <c r="GGA2" s="1694"/>
      <c r="GGB2" s="1694"/>
      <c r="GGC2" s="1694"/>
      <c r="GGD2" s="1694"/>
      <c r="GGE2" s="1694"/>
      <c r="GGF2" s="1694"/>
      <c r="GGG2" s="1694"/>
      <c r="GGH2" s="1694"/>
      <c r="GGI2" s="1694"/>
      <c r="GGJ2" s="1694"/>
      <c r="GGK2" s="1694"/>
      <c r="GGL2" s="1694"/>
      <c r="GGM2" s="1694"/>
      <c r="GGN2" s="1694"/>
      <c r="GGO2" s="1694"/>
      <c r="GGP2" s="1694"/>
      <c r="GGQ2" s="1694"/>
      <c r="GGR2" s="1694"/>
      <c r="GGS2" s="1694"/>
      <c r="GGT2" s="1694"/>
      <c r="GGU2" s="1694"/>
      <c r="GGV2" s="1694"/>
      <c r="GGW2" s="1694"/>
      <c r="GGX2" s="1694"/>
      <c r="GGY2" s="1694"/>
      <c r="GGZ2" s="1694"/>
      <c r="GHA2" s="1694"/>
      <c r="GHB2" s="1694"/>
      <c r="GHC2" s="1694"/>
      <c r="GHD2" s="1694"/>
      <c r="GHE2" s="1694"/>
      <c r="GHF2" s="1694"/>
      <c r="GHG2" s="1694"/>
      <c r="GHH2" s="1694"/>
      <c r="GHI2" s="1694"/>
      <c r="GHJ2" s="1694"/>
      <c r="GHK2" s="1694"/>
      <c r="GHL2" s="1694"/>
      <c r="GHM2" s="1694"/>
      <c r="GHN2" s="1694"/>
      <c r="GHO2" s="1694"/>
      <c r="GHP2" s="1694"/>
      <c r="GHQ2" s="1694"/>
      <c r="GHR2" s="1694"/>
      <c r="GHS2" s="1694"/>
      <c r="GHT2" s="1694"/>
      <c r="GHU2" s="1694"/>
      <c r="GHV2" s="1694"/>
      <c r="GHW2" s="1694"/>
      <c r="GHX2" s="1694"/>
      <c r="GHY2" s="1694"/>
      <c r="GHZ2" s="1694"/>
      <c r="GIA2" s="1694"/>
      <c r="GIB2" s="1694"/>
      <c r="GIC2" s="1694"/>
      <c r="GID2" s="1694"/>
      <c r="GIE2" s="1694"/>
      <c r="GIF2" s="1694"/>
      <c r="GIG2" s="1694"/>
      <c r="GIH2" s="1694"/>
      <c r="GII2" s="1694"/>
      <c r="GIJ2" s="1694"/>
      <c r="GIK2" s="1694"/>
      <c r="GIL2" s="1694"/>
      <c r="GIM2" s="1694"/>
      <c r="GIN2" s="1694"/>
      <c r="GIO2" s="1694"/>
      <c r="GIP2" s="1694"/>
      <c r="GIQ2" s="1694"/>
      <c r="GIR2" s="1694"/>
      <c r="GIS2" s="1694"/>
      <c r="GIT2" s="1694"/>
      <c r="GIU2" s="1694"/>
      <c r="GIV2" s="1694"/>
      <c r="GIW2" s="1694"/>
      <c r="GIX2" s="1694"/>
      <c r="GIY2" s="1694"/>
      <c r="GIZ2" s="1694"/>
      <c r="GJA2" s="1694"/>
      <c r="GJB2" s="1694"/>
      <c r="GJC2" s="1694"/>
      <c r="GJD2" s="1694"/>
      <c r="GJE2" s="1694"/>
      <c r="GJF2" s="1694"/>
      <c r="GJG2" s="1694"/>
      <c r="GJH2" s="1694"/>
      <c r="GJI2" s="1694"/>
      <c r="GJJ2" s="1694"/>
      <c r="GJK2" s="1694"/>
      <c r="GJL2" s="1694"/>
      <c r="GJM2" s="1694"/>
      <c r="GJN2" s="1694"/>
      <c r="GJO2" s="1694"/>
      <c r="GJP2" s="1694"/>
      <c r="GJQ2" s="1694"/>
      <c r="GJR2" s="1694"/>
      <c r="GJS2" s="1694"/>
      <c r="GJT2" s="1694"/>
      <c r="GJU2" s="1694"/>
      <c r="GJV2" s="1694"/>
      <c r="GJW2" s="1694"/>
      <c r="GJX2" s="1694"/>
      <c r="GJY2" s="1694"/>
      <c r="GJZ2" s="1694"/>
      <c r="GKA2" s="1694"/>
      <c r="GKB2" s="1694"/>
      <c r="GKC2" s="1694"/>
      <c r="GKD2" s="1694"/>
      <c r="GKE2" s="1694"/>
      <c r="GKF2" s="1694"/>
      <c r="GKG2" s="1694"/>
      <c r="GKH2" s="1694"/>
      <c r="GKI2" s="1694"/>
      <c r="GKJ2" s="1694"/>
      <c r="GKK2" s="1694"/>
      <c r="GKL2" s="1694"/>
      <c r="GKM2" s="1694"/>
      <c r="GKN2" s="1694"/>
      <c r="GKO2" s="1694"/>
      <c r="GKP2" s="1694"/>
      <c r="GKQ2" s="1694"/>
      <c r="GKR2" s="1694"/>
      <c r="GKS2" s="1694"/>
      <c r="GKT2" s="1694"/>
      <c r="GKU2" s="1694"/>
      <c r="GKV2" s="1694"/>
      <c r="GKW2" s="1694"/>
      <c r="GKX2" s="1694"/>
      <c r="GKY2" s="1694"/>
      <c r="GKZ2" s="1694"/>
      <c r="GLA2" s="1694"/>
      <c r="GLB2" s="1694"/>
      <c r="GLC2" s="1694"/>
      <c r="GLD2" s="1694"/>
      <c r="GLE2" s="1694"/>
      <c r="GLF2" s="1694"/>
      <c r="GLG2" s="1694"/>
      <c r="GLH2" s="1694"/>
      <c r="GLI2" s="1694"/>
      <c r="GLJ2" s="1694"/>
      <c r="GLK2" s="1694"/>
      <c r="GLL2" s="1694"/>
      <c r="GLM2" s="1694"/>
      <c r="GLN2" s="1694"/>
      <c r="GLO2" s="1694"/>
      <c r="GLP2" s="1694"/>
      <c r="GLQ2" s="1694"/>
      <c r="GLR2" s="1694"/>
      <c r="GLS2" s="1694"/>
      <c r="GLT2" s="1694"/>
      <c r="GLU2" s="1694"/>
      <c r="GLV2" s="1694"/>
      <c r="GLW2" s="1694"/>
      <c r="GLX2" s="1694"/>
      <c r="GLY2" s="1694"/>
      <c r="GLZ2" s="1694"/>
      <c r="GMA2" s="1694"/>
      <c r="GMB2" s="1694"/>
      <c r="GMC2" s="1694"/>
      <c r="GMD2" s="1694"/>
      <c r="GME2" s="1694"/>
      <c r="GMF2" s="1694"/>
      <c r="GMG2" s="1694"/>
      <c r="GMH2" s="1694"/>
      <c r="GMI2" s="1694"/>
      <c r="GMJ2" s="1694"/>
      <c r="GMK2" s="1694"/>
      <c r="GML2" s="1694"/>
      <c r="GMM2" s="1694"/>
      <c r="GMN2" s="1694"/>
      <c r="GMO2" s="1694"/>
      <c r="GMP2" s="1694"/>
      <c r="GMQ2" s="1694"/>
      <c r="GMR2" s="1694"/>
      <c r="GMS2" s="1694"/>
      <c r="GMT2" s="1694"/>
      <c r="GMU2" s="1694"/>
      <c r="GMV2" s="1694"/>
      <c r="GMW2" s="1694"/>
      <c r="GMX2" s="1694"/>
      <c r="GMY2" s="1694"/>
      <c r="GMZ2" s="1694"/>
      <c r="GNA2" s="1694"/>
      <c r="GNB2" s="1694"/>
      <c r="GNC2" s="1694"/>
      <c r="GND2" s="1694"/>
      <c r="GNE2" s="1694"/>
      <c r="GNF2" s="1694"/>
      <c r="GNG2" s="1694"/>
      <c r="GNH2" s="1694"/>
      <c r="GNI2" s="1694"/>
      <c r="GNJ2" s="1694"/>
      <c r="GNK2" s="1694"/>
      <c r="GNL2" s="1694"/>
      <c r="GNM2" s="1694"/>
      <c r="GNN2" s="1694"/>
      <c r="GNO2" s="1694"/>
      <c r="GNP2" s="1694"/>
      <c r="GNQ2" s="1694"/>
      <c r="GNR2" s="1694"/>
      <c r="GNS2" s="1694"/>
      <c r="GNT2" s="1694"/>
      <c r="GNU2" s="1694"/>
      <c r="GNV2" s="1694"/>
      <c r="GNW2" s="1694"/>
      <c r="GNX2" s="1694"/>
      <c r="GNY2" s="1694"/>
      <c r="GNZ2" s="1694"/>
      <c r="GOA2" s="1694"/>
      <c r="GOB2" s="1694"/>
      <c r="GOC2" s="1694"/>
      <c r="GOD2" s="1694"/>
      <c r="GOE2" s="1694"/>
      <c r="GOF2" s="1694"/>
      <c r="GOG2" s="1694"/>
      <c r="GOH2" s="1694"/>
      <c r="GOI2" s="1694"/>
      <c r="GOJ2" s="1694"/>
      <c r="GOK2" s="1694"/>
      <c r="GOL2" s="1694"/>
      <c r="GOM2" s="1694"/>
      <c r="GON2" s="1694"/>
      <c r="GOO2" s="1694"/>
      <c r="GOP2" s="1694"/>
      <c r="GOQ2" s="1694"/>
      <c r="GOR2" s="1694"/>
      <c r="GOS2" s="1694"/>
      <c r="GOT2" s="1694"/>
      <c r="GOU2" s="1694"/>
      <c r="GOV2" s="1694"/>
      <c r="GOW2" s="1694"/>
      <c r="GOX2" s="1694"/>
      <c r="GOY2" s="1694"/>
      <c r="GOZ2" s="1694"/>
      <c r="GPA2" s="1694"/>
      <c r="GPB2" s="1694"/>
      <c r="GPC2" s="1694"/>
      <c r="GPD2" s="1694"/>
      <c r="GPE2" s="1694"/>
      <c r="GPF2" s="1694"/>
      <c r="GPG2" s="1694"/>
      <c r="GPH2" s="1694"/>
      <c r="GPI2" s="1694"/>
      <c r="GPJ2" s="1694"/>
      <c r="GPK2" s="1694"/>
      <c r="GPL2" s="1694"/>
      <c r="GPM2" s="1694"/>
      <c r="GPN2" s="1694"/>
      <c r="GPO2" s="1694"/>
      <c r="GPP2" s="1694"/>
      <c r="GPQ2" s="1694"/>
      <c r="GPR2" s="1694"/>
      <c r="GPS2" s="1694"/>
      <c r="GPT2" s="1694"/>
      <c r="GPU2" s="1694"/>
      <c r="GPV2" s="1694"/>
      <c r="GPW2" s="1694"/>
      <c r="GPX2" s="1694"/>
      <c r="GPY2" s="1694"/>
      <c r="GPZ2" s="1694"/>
      <c r="GQA2" s="1694"/>
      <c r="GQB2" s="1694"/>
      <c r="GQC2" s="1694"/>
      <c r="GQD2" s="1694"/>
      <c r="GQE2" s="1694"/>
      <c r="GQF2" s="1694"/>
      <c r="GQG2" s="1694"/>
      <c r="GQH2" s="1694"/>
      <c r="GQI2" s="1694"/>
      <c r="GQJ2" s="1694"/>
      <c r="GQK2" s="1694"/>
      <c r="GQL2" s="1694"/>
      <c r="GQM2" s="1694"/>
      <c r="GQN2" s="1694"/>
      <c r="GQO2" s="1694"/>
      <c r="GQP2" s="1694"/>
      <c r="GQQ2" s="1694"/>
      <c r="GQR2" s="1694"/>
      <c r="GQS2" s="1694"/>
      <c r="GQT2" s="1694"/>
      <c r="GQU2" s="1694"/>
      <c r="GQV2" s="1694"/>
      <c r="GQW2" s="1694"/>
      <c r="GQX2" s="1694"/>
      <c r="GQY2" s="1694"/>
      <c r="GQZ2" s="1694"/>
      <c r="GRA2" s="1694"/>
      <c r="GRB2" s="1694"/>
      <c r="GRC2" s="1694"/>
      <c r="GRD2" s="1694"/>
      <c r="GRE2" s="1694"/>
      <c r="GRF2" s="1694"/>
      <c r="GRG2" s="1694"/>
      <c r="GRH2" s="1694"/>
      <c r="GRI2" s="1694"/>
      <c r="GRJ2" s="1694"/>
      <c r="GRK2" s="1694"/>
      <c r="GRL2" s="1694"/>
      <c r="GRM2" s="1694"/>
      <c r="GRN2" s="1694"/>
      <c r="GRO2" s="1694"/>
      <c r="GRP2" s="1694"/>
      <c r="GRQ2" s="1694"/>
      <c r="GRR2" s="1694"/>
      <c r="GRS2" s="1694"/>
      <c r="GRT2" s="1694"/>
      <c r="GRU2" s="1694"/>
      <c r="GRV2" s="1694"/>
      <c r="GRW2" s="1694"/>
      <c r="GRX2" s="1694"/>
      <c r="GRY2" s="1694"/>
      <c r="GRZ2" s="1694"/>
      <c r="GSA2" s="1694"/>
      <c r="GSB2" s="1694"/>
      <c r="GSC2" s="1694"/>
      <c r="GSD2" s="1694"/>
      <c r="GSE2" s="1694"/>
      <c r="GSF2" s="1694"/>
      <c r="GSG2" s="1694"/>
      <c r="GSH2" s="1694"/>
      <c r="GSI2" s="1694"/>
      <c r="GSJ2" s="1694"/>
      <c r="GSK2" s="1694"/>
      <c r="GSL2" s="1694"/>
      <c r="GSM2" s="1694"/>
      <c r="GSN2" s="1694"/>
      <c r="GSO2" s="1694"/>
      <c r="GSP2" s="1694"/>
      <c r="GSQ2" s="1694"/>
      <c r="GSR2" s="1694"/>
      <c r="GSS2" s="1694"/>
      <c r="GST2" s="1694"/>
      <c r="GSU2" s="1694"/>
      <c r="GSV2" s="1694"/>
      <c r="GSW2" s="1694"/>
      <c r="GSX2" s="1694"/>
      <c r="GSY2" s="1694"/>
      <c r="GSZ2" s="1694"/>
      <c r="GTA2" s="1694"/>
      <c r="GTB2" s="1694"/>
      <c r="GTC2" s="1694"/>
      <c r="GTD2" s="1694"/>
      <c r="GTE2" s="1694"/>
      <c r="GTF2" s="1694"/>
      <c r="GTG2" s="1694"/>
      <c r="GTH2" s="1694"/>
      <c r="GTI2" s="1694"/>
      <c r="GTJ2" s="1694"/>
      <c r="GTK2" s="1694"/>
      <c r="GTL2" s="1694"/>
      <c r="GTM2" s="1694"/>
      <c r="GTN2" s="1694"/>
      <c r="GTO2" s="1694"/>
      <c r="GTP2" s="1694"/>
      <c r="GTQ2" s="1694"/>
      <c r="GTR2" s="1694"/>
      <c r="GTS2" s="1694"/>
      <c r="GTT2" s="1694"/>
      <c r="GTU2" s="1694"/>
      <c r="GTV2" s="1694"/>
      <c r="GTW2" s="1694"/>
      <c r="GTX2" s="1694"/>
      <c r="GTY2" s="1694"/>
      <c r="GTZ2" s="1694"/>
      <c r="GUA2" s="1694"/>
      <c r="GUB2" s="1694"/>
      <c r="GUC2" s="1694"/>
      <c r="GUD2" s="1694"/>
      <c r="GUE2" s="1694"/>
      <c r="GUF2" s="1694"/>
      <c r="GUG2" s="1694"/>
      <c r="GUH2" s="1694"/>
      <c r="GUI2" s="1694"/>
      <c r="GUJ2" s="1694"/>
      <c r="GUK2" s="1694"/>
      <c r="GUL2" s="1694"/>
      <c r="GUM2" s="1694"/>
      <c r="GUN2" s="1694"/>
      <c r="GUO2" s="1694"/>
      <c r="GUP2" s="1694"/>
      <c r="GUQ2" s="1694"/>
      <c r="GUR2" s="1694"/>
      <c r="GUS2" s="1694"/>
      <c r="GUT2" s="1694"/>
      <c r="GUU2" s="1694"/>
      <c r="GUV2" s="1694"/>
      <c r="GUW2" s="1694"/>
      <c r="GUX2" s="1694"/>
      <c r="GUY2" s="1694"/>
      <c r="GUZ2" s="1694"/>
      <c r="GVA2" s="1694"/>
      <c r="GVB2" s="1694"/>
      <c r="GVC2" s="1694"/>
      <c r="GVD2" s="1694"/>
      <c r="GVE2" s="1694"/>
      <c r="GVF2" s="1694"/>
      <c r="GVG2" s="1694"/>
      <c r="GVH2" s="1694"/>
      <c r="GVI2" s="1694"/>
      <c r="GVJ2" s="1694"/>
      <c r="GVK2" s="1694"/>
      <c r="GVL2" s="1694"/>
      <c r="GVM2" s="1694"/>
      <c r="GVN2" s="1694"/>
      <c r="GVO2" s="1694"/>
      <c r="GVP2" s="1694"/>
      <c r="GVQ2" s="1694"/>
      <c r="GVR2" s="1694"/>
      <c r="GVS2" s="1694"/>
      <c r="GVT2" s="1694"/>
      <c r="GVU2" s="1694"/>
      <c r="GVV2" s="1694"/>
      <c r="GVW2" s="1694"/>
      <c r="GVX2" s="1694"/>
      <c r="GVY2" s="1694"/>
      <c r="GVZ2" s="1694"/>
      <c r="GWA2" s="1694"/>
      <c r="GWB2" s="1694"/>
      <c r="GWC2" s="1694"/>
      <c r="GWD2" s="1694"/>
      <c r="GWE2" s="1694"/>
      <c r="GWF2" s="1694"/>
      <c r="GWG2" s="1694"/>
      <c r="GWH2" s="1694"/>
      <c r="GWI2" s="1694"/>
      <c r="GWJ2" s="1694"/>
      <c r="GWK2" s="1694"/>
      <c r="GWL2" s="1694"/>
      <c r="GWM2" s="1694"/>
      <c r="GWN2" s="1694"/>
      <c r="GWO2" s="1694"/>
      <c r="GWP2" s="1694"/>
      <c r="GWQ2" s="1694"/>
      <c r="GWR2" s="1694"/>
      <c r="GWS2" s="1694"/>
      <c r="GWT2" s="1694"/>
      <c r="GWU2" s="1694"/>
      <c r="GWV2" s="1694"/>
      <c r="GWW2" s="1694"/>
      <c r="GWX2" s="1694"/>
      <c r="GWY2" s="1694"/>
      <c r="GWZ2" s="1694"/>
      <c r="GXA2" s="1694"/>
      <c r="GXB2" s="1694"/>
      <c r="GXC2" s="1694"/>
      <c r="GXD2" s="1694"/>
      <c r="GXE2" s="1694"/>
      <c r="GXF2" s="1694"/>
      <c r="GXG2" s="1694"/>
      <c r="GXH2" s="1694"/>
      <c r="GXI2" s="1694"/>
      <c r="GXJ2" s="1694"/>
      <c r="GXK2" s="1694"/>
      <c r="GXL2" s="1694"/>
      <c r="GXM2" s="1694"/>
      <c r="GXN2" s="1694"/>
      <c r="GXO2" s="1694"/>
      <c r="GXP2" s="1694"/>
      <c r="GXQ2" s="1694"/>
      <c r="GXR2" s="1694"/>
      <c r="GXS2" s="1694"/>
      <c r="GXT2" s="1694"/>
      <c r="GXU2" s="1694"/>
      <c r="GXV2" s="1694"/>
      <c r="GXW2" s="1694"/>
      <c r="GXX2" s="1694"/>
      <c r="GXY2" s="1694"/>
      <c r="GXZ2" s="1694"/>
      <c r="GYA2" s="1694"/>
      <c r="GYB2" s="1694"/>
      <c r="GYC2" s="1694"/>
      <c r="GYD2" s="1694"/>
      <c r="GYE2" s="1694"/>
      <c r="GYF2" s="1694"/>
      <c r="GYG2" s="1694"/>
      <c r="GYH2" s="1694"/>
      <c r="GYI2" s="1694"/>
      <c r="GYJ2" s="1694"/>
      <c r="GYK2" s="1694"/>
      <c r="GYL2" s="1694"/>
      <c r="GYM2" s="1694"/>
      <c r="GYN2" s="1694"/>
      <c r="GYO2" s="1694"/>
      <c r="GYP2" s="1694"/>
      <c r="GYQ2" s="1694"/>
      <c r="GYR2" s="1694"/>
      <c r="GYS2" s="1694"/>
      <c r="GYT2" s="1694"/>
      <c r="GYU2" s="1694"/>
      <c r="GYV2" s="1694"/>
      <c r="GYW2" s="1694"/>
      <c r="GYX2" s="1694"/>
      <c r="GYY2" s="1694"/>
      <c r="GYZ2" s="1694"/>
      <c r="GZA2" s="1694"/>
      <c r="GZB2" s="1694"/>
      <c r="GZC2" s="1694"/>
      <c r="GZD2" s="1694"/>
      <c r="GZE2" s="1694"/>
      <c r="GZF2" s="1694"/>
      <c r="GZG2" s="1694"/>
      <c r="GZH2" s="1694"/>
      <c r="GZI2" s="1694"/>
      <c r="GZJ2" s="1694"/>
      <c r="GZK2" s="1694"/>
      <c r="GZL2" s="1694"/>
      <c r="GZM2" s="1694"/>
      <c r="GZN2" s="1694"/>
      <c r="GZO2" s="1694"/>
      <c r="GZP2" s="1694"/>
      <c r="GZQ2" s="1694"/>
      <c r="GZR2" s="1694"/>
      <c r="GZS2" s="1694"/>
      <c r="GZT2" s="1694"/>
      <c r="GZU2" s="1694"/>
      <c r="GZV2" s="1694"/>
      <c r="GZW2" s="1694"/>
      <c r="GZX2" s="1694"/>
      <c r="GZY2" s="1694"/>
      <c r="GZZ2" s="1694"/>
      <c r="HAA2" s="1694"/>
      <c r="HAB2" s="1694"/>
      <c r="HAC2" s="1694"/>
      <c r="HAD2" s="1694"/>
      <c r="HAE2" s="1694"/>
      <c r="HAF2" s="1694"/>
      <c r="HAG2" s="1694"/>
      <c r="HAH2" s="1694"/>
      <c r="HAI2" s="1694"/>
      <c r="HAJ2" s="1694"/>
      <c r="HAK2" s="1694"/>
      <c r="HAL2" s="1694"/>
      <c r="HAM2" s="1694"/>
      <c r="HAN2" s="1694"/>
      <c r="HAO2" s="1694"/>
      <c r="HAP2" s="1694"/>
      <c r="HAQ2" s="1694"/>
      <c r="HAR2" s="1694"/>
      <c r="HAS2" s="1694"/>
      <c r="HAT2" s="1694"/>
      <c r="HAU2" s="1694"/>
      <c r="HAV2" s="1694"/>
      <c r="HAW2" s="1694"/>
      <c r="HAX2" s="1694"/>
      <c r="HAY2" s="1694"/>
      <c r="HAZ2" s="1694"/>
      <c r="HBA2" s="1694"/>
      <c r="HBB2" s="1694"/>
      <c r="HBC2" s="1694"/>
      <c r="HBD2" s="1694"/>
      <c r="HBE2" s="1694"/>
      <c r="HBF2" s="1694"/>
      <c r="HBG2" s="1694"/>
      <c r="HBH2" s="1694"/>
      <c r="HBI2" s="1694"/>
      <c r="HBJ2" s="1694"/>
      <c r="HBK2" s="1694"/>
      <c r="HBL2" s="1694"/>
      <c r="HBM2" s="1694"/>
      <c r="HBN2" s="1694"/>
      <c r="HBO2" s="1694"/>
      <c r="HBP2" s="1694"/>
      <c r="HBQ2" s="1694"/>
      <c r="HBR2" s="1694"/>
      <c r="HBS2" s="1694"/>
      <c r="HBT2" s="1694"/>
      <c r="HBU2" s="1694"/>
      <c r="HBV2" s="1694"/>
      <c r="HBW2" s="1694"/>
      <c r="HBX2" s="1694"/>
      <c r="HBY2" s="1694"/>
      <c r="HBZ2" s="1694"/>
      <c r="HCA2" s="1694"/>
      <c r="HCB2" s="1694"/>
      <c r="HCC2" s="1694"/>
      <c r="HCD2" s="1694"/>
      <c r="HCE2" s="1694"/>
      <c r="HCF2" s="1694"/>
      <c r="HCG2" s="1694"/>
      <c r="HCH2" s="1694"/>
      <c r="HCI2" s="1694"/>
      <c r="HCJ2" s="1694"/>
      <c r="HCK2" s="1694"/>
      <c r="HCL2" s="1694"/>
      <c r="HCM2" s="1694"/>
      <c r="HCN2" s="1694"/>
      <c r="HCO2" s="1694"/>
      <c r="HCP2" s="1694"/>
      <c r="HCQ2" s="1694"/>
      <c r="HCR2" s="1694"/>
      <c r="HCS2" s="1694"/>
      <c r="HCT2" s="1694"/>
      <c r="HCU2" s="1694"/>
      <c r="HCV2" s="1694"/>
      <c r="HCW2" s="1694"/>
      <c r="HCX2" s="1694"/>
      <c r="HCY2" s="1694"/>
      <c r="HCZ2" s="1694"/>
      <c r="HDA2" s="1694"/>
      <c r="HDB2" s="1694"/>
      <c r="HDC2" s="1694"/>
      <c r="HDD2" s="1694"/>
      <c r="HDE2" s="1694"/>
      <c r="HDF2" s="1694"/>
      <c r="HDG2" s="1694"/>
      <c r="HDH2" s="1694"/>
      <c r="HDI2" s="1694"/>
      <c r="HDJ2" s="1694"/>
      <c r="HDK2" s="1694"/>
      <c r="HDL2" s="1694"/>
      <c r="HDM2" s="1694"/>
      <c r="HDN2" s="1694"/>
      <c r="HDO2" s="1694"/>
      <c r="HDP2" s="1694"/>
      <c r="HDQ2" s="1694"/>
      <c r="HDR2" s="1694"/>
      <c r="HDS2" s="1694"/>
      <c r="HDT2" s="1694"/>
      <c r="HDU2" s="1694"/>
      <c r="HDV2" s="1694"/>
      <c r="HDW2" s="1694"/>
      <c r="HDX2" s="1694"/>
      <c r="HDY2" s="1694"/>
      <c r="HDZ2" s="1694"/>
      <c r="HEA2" s="1694"/>
      <c r="HEB2" s="1694"/>
      <c r="HEC2" s="1694"/>
      <c r="HED2" s="1694"/>
      <c r="HEE2" s="1694"/>
      <c r="HEF2" s="1694"/>
      <c r="HEG2" s="1694"/>
      <c r="HEH2" s="1694"/>
      <c r="HEI2" s="1694"/>
      <c r="HEJ2" s="1694"/>
      <c r="HEK2" s="1694"/>
      <c r="HEL2" s="1694"/>
      <c r="HEM2" s="1694"/>
      <c r="HEN2" s="1694"/>
      <c r="HEO2" s="1694"/>
      <c r="HEP2" s="1694"/>
      <c r="HEQ2" s="1694"/>
      <c r="HER2" s="1694"/>
      <c r="HES2" s="1694"/>
      <c r="HET2" s="1694"/>
      <c r="HEU2" s="1694"/>
      <c r="HEV2" s="1694"/>
      <c r="HEW2" s="1694"/>
      <c r="HEX2" s="1694"/>
      <c r="HEY2" s="1694"/>
      <c r="HEZ2" s="1694"/>
      <c r="HFA2" s="1694"/>
      <c r="HFB2" s="1694"/>
      <c r="HFC2" s="1694"/>
      <c r="HFD2" s="1694"/>
      <c r="HFE2" s="1694"/>
      <c r="HFF2" s="1694"/>
      <c r="HFG2" s="1694"/>
      <c r="HFH2" s="1694"/>
      <c r="HFI2" s="1694"/>
      <c r="HFJ2" s="1694"/>
      <c r="HFK2" s="1694"/>
      <c r="HFL2" s="1694"/>
      <c r="HFM2" s="1694"/>
      <c r="HFN2" s="1694"/>
      <c r="HFO2" s="1694"/>
      <c r="HFP2" s="1694"/>
      <c r="HFQ2" s="1694"/>
      <c r="HFR2" s="1694"/>
      <c r="HFS2" s="1694"/>
      <c r="HFT2" s="1694"/>
      <c r="HFU2" s="1694"/>
      <c r="HFV2" s="1694"/>
      <c r="HFW2" s="1694"/>
      <c r="HFX2" s="1694"/>
      <c r="HFY2" s="1694"/>
      <c r="HFZ2" s="1694"/>
      <c r="HGA2" s="1694"/>
      <c r="HGB2" s="1694"/>
      <c r="HGC2" s="1694"/>
      <c r="HGD2" s="1694"/>
      <c r="HGE2" s="1694"/>
      <c r="HGF2" s="1694"/>
      <c r="HGG2" s="1694"/>
      <c r="HGH2" s="1694"/>
      <c r="HGI2" s="1694"/>
      <c r="HGJ2" s="1694"/>
      <c r="HGK2" s="1694"/>
      <c r="HGL2" s="1694"/>
      <c r="HGM2" s="1694"/>
      <c r="HGN2" s="1694"/>
      <c r="HGO2" s="1694"/>
      <c r="HGP2" s="1694"/>
      <c r="HGQ2" s="1694"/>
      <c r="HGR2" s="1694"/>
      <c r="HGS2" s="1694"/>
      <c r="HGT2" s="1694"/>
      <c r="HGU2" s="1694"/>
      <c r="HGV2" s="1694"/>
      <c r="HGW2" s="1694"/>
      <c r="HGX2" s="1694"/>
      <c r="HGY2" s="1694"/>
      <c r="HGZ2" s="1694"/>
      <c r="HHA2" s="1694"/>
      <c r="HHB2" s="1694"/>
      <c r="HHC2" s="1694"/>
      <c r="HHD2" s="1694"/>
      <c r="HHE2" s="1694"/>
      <c r="HHF2" s="1694"/>
      <c r="HHG2" s="1694"/>
      <c r="HHH2" s="1694"/>
      <c r="HHI2" s="1694"/>
      <c r="HHJ2" s="1694"/>
      <c r="HHK2" s="1694"/>
      <c r="HHL2" s="1694"/>
      <c r="HHM2" s="1694"/>
      <c r="HHN2" s="1694"/>
      <c r="HHO2" s="1694"/>
      <c r="HHP2" s="1694"/>
      <c r="HHQ2" s="1694"/>
      <c r="HHR2" s="1694"/>
      <c r="HHS2" s="1694"/>
      <c r="HHT2" s="1694"/>
      <c r="HHU2" s="1694"/>
      <c r="HHV2" s="1694"/>
      <c r="HHW2" s="1694"/>
      <c r="HHX2" s="1694"/>
      <c r="HHY2" s="1694"/>
      <c r="HHZ2" s="1694"/>
      <c r="HIA2" s="1694"/>
      <c r="HIB2" s="1694"/>
      <c r="HIC2" s="1694"/>
      <c r="HID2" s="1694"/>
      <c r="HIE2" s="1694"/>
      <c r="HIF2" s="1694"/>
      <c r="HIG2" s="1694"/>
      <c r="HIH2" s="1694"/>
      <c r="HII2" s="1694"/>
      <c r="HIJ2" s="1694"/>
      <c r="HIK2" s="1694"/>
      <c r="HIL2" s="1694"/>
      <c r="HIM2" s="1694"/>
      <c r="HIN2" s="1694"/>
      <c r="HIO2" s="1694"/>
      <c r="HIP2" s="1694"/>
      <c r="HIQ2" s="1694"/>
      <c r="HIR2" s="1694"/>
      <c r="HIS2" s="1694"/>
      <c r="HIT2" s="1694"/>
      <c r="HIU2" s="1694"/>
      <c r="HIV2" s="1694"/>
      <c r="HIW2" s="1694"/>
      <c r="HIX2" s="1694"/>
      <c r="HIY2" s="1694"/>
      <c r="HIZ2" s="1694"/>
      <c r="HJA2" s="1694"/>
      <c r="HJB2" s="1694"/>
      <c r="HJC2" s="1694"/>
      <c r="HJD2" s="1694"/>
      <c r="HJE2" s="1694"/>
      <c r="HJF2" s="1694"/>
      <c r="HJG2" s="1694"/>
      <c r="HJH2" s="1694"/>
      <c r="HJI2" s="1694"/>
      <c r="HJJ2" s="1694"/>
      <c r="HJK2" s="1694"/>
      <c r="HJL2" s="1694"/>
      <c r="HJM2" s="1694"/>
      <c r="HJN2" s="1694"/>
      <c r="HJO2" s="1694"/>
      <c r="HJP2" s="1694"/>
      <c r="HJQ2" s="1694"/>
      <c r="HJR2" s="1694"/>
      <c r="HJS2" s="1694"/>
      <c r="HJT2" s="1694"/>
      <c r="HJU2" s="1694"/>
      <c r="HJV2" s="1694"/>
      <c r="HJW2" s="1694"/>
      <c r="HJX2" s="1694"/>
      <c r="HJY2" s="1694"/>
      <c r="HJZ2" s="1694"/>
      <c r="HKA2" s="1694"/>
      <c r="HKB2" s="1694"/>
      <c r="HKC2" s="1694"/>
      <c r="HKD2" s="1694"/>
      <c r="HKE2" s="1694"/>
      <c r="HKF2" s="1694"/>
      <c r="HKG2" s="1694"/>
      <c r="HKH2" s="1694"/>
      <c r="HKI2" s="1694"/>
      <c r="HKJ2" s="1694"/>
      <c r="HKK2" s="1694"/>
      <c r="HKL2" s="1694"/>
      <c r="HKM2" s="1694"/>
      <c r="HKN2" s="1694"/>
      <c r="HKO2" s="1694"/>
      <c r="HKP2" s="1694"/>
      <c r="HKQ2" s="1694"/>
      <c r="HKR2" s="1694"/>
      <c r="HKS2" s="1694"/>
      <c r="HKT2" s="1694"/>
      <c r="HKU2" s="1694"/>
      <c r="HKV2" s="1694"/>
      <c r="HKW2" s="1694"/>
      <c r="HKX2" s="1694"/>
      <c r="HKY2" s="1694"/>
      <c r="HKZ2" s="1694"/>
      <c r="HLA2" s="1694"/>
      <c r="HLB2" s="1694"/>
      <c r="HLC2" s="1694"/>
      <c r="HLD2" s="1694"/>
      <c r="HLE2" s="1694"/>
      <c r="HLF2" s="1694"/>
      <c r="HLG2" s="1694"/>
      <c r="HLH2" s="1694"/>
      <c r="HLI2" s="1694"/>
      <c r="HLJ2" s="1694"/>
      <c r="HLK2" s="1694"/>
      <c r="HLL2" s="1694"/>
      <c r="HLM2" s="1694"/>
      <c r="HLN2" s="1694"/>
      <c r="HLO2" s="1694"/>
      <c r="HLP2" s="1694"/>
      <c r="HLQ2" s="1694"/>
      <c r="HLR2" s="1694"/>
      <c r="HLS2" s="1694"/>
      <c r="HLT2" s="1694"/>
      <c r="HLU2" s="1694"/>
      <c r="HLV2" s="1694"/>
      <c r="HLW2" s="1694"/>
      <c r="HLX2" s="1694"/>
      <c r="HLY2" s="1694"/>
      <c r="HLZ2" s="1694"/>
      <c r="HMA2" s="1694"/>
      <c r="HMB2" s="1694"/>
      <c r="HMC2" s="1694"/>
      <c r="HMD2" s="1694"/>
      <c r="HME2" s="1694"/>
      <c r="HMF2" s="1694"/>
      <c r="HMG2" s="1694"/>
      <c r="HMH2" s="1694"/>
      <c r="HMI2" s="1694"/>
      <c r="HMJ2" s="1694"/>
      <c r="HMK2" s="1694"/>
      <c r="HML2" s="1694"/>
      <c r="HMM2" s="1694"/>
      <c r="HMN2" s="1694"/>
      <c r="HMO2" s="1694"/>
      <c r="HMP2" s="1694"/>
      <c r="HMQ2" s="1694"/>
      <c r="HMR2" s="1694"/>
      <c r="HMS2" s="1694"/>
      <c r="HMT2" s="1694"/>
      <c r="HMU2" s="1694"/>
      <c r="HMV2" s="1694"/>
      <c r="HMW2" s="1694"/>
      <c r="HMX2" s="1694"/>
      <c r="HMY2" s="1694"/>
      <c r="HMZ2" s="1694"/>
      <c r="HNA2" s="1694"/>
      <c r="HNB2" s="1694"/>
      <c r="HNC2" s="1694"/>
      <c r="HND2" s="1694"/>
      <c r="HNE2" s="1694"/>
      <c r="HNF2" s="1694"/>
      <c r="HNG2" s="1694"/>
      <c r="HNH2" s="1694"/>
      <c r="HNI2" s="1694"/>
      <c r="HNJ2" s="1694"/>
      <c r="HNK2" s="1694"/>
      <c r="HNL2" s="1694"/>
      <c r="HNM2" s="1694"/>
      <c r="HNN2" s="1694"/>
      <c r="HNO2" s="1694"/>
      <c r="HNP2" s="1694"/>
      <c r="HNQ2" s="1694"/>
      <c r="HNR2" s="1694"/>
      <c r="HNS2" s="1694"/>
      <c r="HNT2" s="1694"/>
      <c r="HNU2" s="1694"/>
      <c r="HNV2" s="1694"/>
      <c r="HNW2" s="1694"/>
      <c r="HNX2" s="1694"/>
      <c r="HNY2" s="1694"/>
      <c r="HNZ2" s="1694"/>
      <c r="HOA2" s="1694"/>
      <c r="HOB2" s="1694"/>
      <c r="HOC2" s="1694"/>
      <c r="HOD2" s="1694"/>
      <c r="HOE2" s="1694"/>
      <c r="HOF2" s="1694"/>
      <c r="HOG2" s="1694"/>
      <c r="HOH2" s="1694"/>
      <c r="HOI2" s="1694"/>
      <c r="HOJ2" s="1694"/>
      <c r="HOK2" s="1694"/>
      <c r="HOL2" s="1694"/>
      <c r="HOM2" s="1694"/>
      <c r="HON2" s="1694"/>
      <c r="HOO2" s="1694"/>
      <c r="HOP2" s="1694"/>
      <c r="HOQ2" s="1694"/>
      <c r="HOR2" s="1694"/>
      <c r="HOS2" s="1694"/>
      <c r="HOT2" s="1694"/>
      <c r="HOU2" s="1694"/>
      <c r="HOV2" s="1694"/>
      <c r="HOW2" s="1694"/>
      <c r="HOX2" s="1694"/>
      <c r="HOY2" s="1694"/>
      <c r="HOZ2" s="1694"/>
      <c r="HPA2" s="1694"/>
      <c r="HPB2" s="1694"/>
      <c r="HPC2" s="1694"/>
      <c r="HPD2" s="1694"/>
      <c r="HPE2" s="1694"/>
      <c r="HPF2" s="1694"/>
      <c r="HPG2" s="1694"/>
      <c r="HPH2" s="1694"/>
      <c r="HPI2" s="1694"/>
      <c r="HPJ2" s="1694"/>
      <c r="HPK2" s="1694"/>
      <c r="HPL2" s="1694"/>
      <c r="HPM2" s="1694"/>
      <c r="HPN2" s="1694"/>
      <c r="HPO2" s="1694"/>
      <c r="HPP2" s="1694"/>
      <c r="HPQ2" s="1694"/>
      <c r="HPR2" s="1694"/>
      <c r="HPS2" s="1694"/>
      <c r="HPT2" s="1694"/>
      <c r="HPU2" s="1694"/>
      <c r="HPV2" s="1694"/>
      <c r="HPW2" s="1694"/>
      <c r="HPX2" s="1694"/>
      <c r="HPY2" s="1694"/>
      <c r="HPZ2" s="1694"/>
      <c r="HQA2" s="1694"/>
      <c r="HQB2" s="1694"/>
      <c r="HQC2" s="1694"/>
      <c r="HQD2" s="1694"/>
      <c r="HQE2" s="1694"/>
      <c r="HQF2" s="1694"/>
      <c r="HQG2" s="1694"/>
      <c r="HQH2" s="1694"/>
      <c r="HQI2" s="1694"/>
      <c r="HQJ2" s="1694"/>
      <c r="HQK2" s="1694"/>
      <c r="HQL2" s="1694"/>
      <c r="HQM2" s="1694"/>
      <c r="HQN2" s="1694"/>
      <c r="HQO2" s="1694"/>
      <c r="HQP2" s="1694"/>
      <c r="HQQ2" s="1694"/>
      <c r="HQR2" s="1694"/>
      <c r="HQS2" s="1694"/>
      <c r="HQT2" s="1694"/>
      <c r="HQU2" s="1694"/>
      <c r="HQV2" s="1694"/>
      <c r="HQW2" s="1694"/>
      <c r="HQX2" s="1694"/>
      <c r="HQY2" s="1694"/>
      <c r="HQZ2" s="1694"/>
      <c r="HRA2" s="1694"/>
      <c r="HRB2" s="1694"/>
      <c r="HRC2" s="1694"/>
      <c r="HRD2" s="1694"/>
      <c r="HRE2" s="1694"/>
      <c r="HRF2" s="1694"/>
      <c r="HRG2" s="1694"/>
      <c r="HRH2" s="1694"/>
      <c r="HRI2" s="1694"/>
      <c r="HRJ2" s="1694"/>
      <c r="HRK2" s="1694"/>
      <c r="HRL2" s="1694"/>
      <c r="HRM2" s="1694"/>
      <c r="HRN2" s="1694"/>
      <c r="HRO2" s="1694"/>
      <c r="HRP2" s="1694"/>
      <c r="HRQ2" s="1694"/>
      <c r="HRR2" s="1694"/>
      <c r="HRS2" s="1694"/>
      <c r="HRT2" s="1694"/>
      <c r="HRU2" s="1694"/>
      <c r="HRV2" s="1694"/>
      <c r="HRW2" s="1694"/>
      <c r="HRX2" s="1694"/>
      <c r="HRY2" s="1694"/>
      <c r="HRZ2" s="1694"/>
      <c r="HSA2" s="1694"/>
      <c r="HSB2" s="1694"/>
      <c r="HSC2" s="1694"/>
      <c r="HSD2" s="1694"/>
      <c r="HSE2" s="1694"/>
      <c r="HSF2" s="1694"/>
      <c r="HSG2" s="1694"/>
      <c r="HSH2" s="1694"/>
      <c r="HSI2" s="1694"/>
      <c r="HSJ2" s="1694"/>
      <c r="HSK2" s="1694"/>
      <c r="HSL2" s="1694"/>
      <c r="HSM2" s="1694"/>
      <c r="HSN2" s="1694"/>
      <c r="HSO2" s="1694"/>
      <c r="HSP2" s="1694"/>
      <c r="HSQ2" s="1694"/>
      <c r="HSR2" s="1694"/>
      <c r="HSS2" s="1694"/>
      <c r="HST2" s="1694"/>
      <c r="HSU2" s="1694"/>
      <c r="HSV2" s="1694"/>
      <c r="HSW2" s="1694"/>
      <c r="HSX2" s="1694"/>
      <c r="HSY2" s="1694"/>
      <c r="HSZ2" s="1694"/>
      <c r="HTA2" s="1694"/>
      <c r="HTB2" s="1694"/>
      <c r="HTC2" s="1694"/>
      <c r="HTD2" s="1694"/>
      <c r="HTE2" s="1694"/>
      <c r="HTF2" s="1694"/>
      <c r="HTG2" s="1694"/>
      <c r="HTH2" s="1694"/>
      <c r="HTI2" s="1694"/>
      <c r="HTJ2" s="1694"/>
      <c r="HTK2" s="1694"/>
      <c r="HTL2" s="1694"/>
      <c r="HTM2" s="1694"/>
      <c r="HTN2" s="1694"/>
      <c r="HTO2" s="1694"/>
      <c r="HTP2" s="1694"/>
      <c r="HTQ2" s="1694"/>
      <c r="HTR2" s="1694"/>
      <c r="HTS2" s="1694"/>
      <c r="HTT2" s="1694"/>
      <c r="HTU2" s="1694"/>
      <c r="HTV2" s="1694"/>
      <c r="HTW2" s="1694"/>
      <c r="HTX2" s="1694"/>
      <c r="HTY2" s="1694"/>
      <c r="HTZ2" s="1694"/>
      <c r="HUA2" s="1694"/>
      <c r="HUB2" s="1694"/>
      <c r="HUC2" s="1694"/>
      <c r="HUD2" s="1694"/>
      <c r="HUE2" s="1694"/>
      <c r="HUF2" s="1694"/>
      <c r="HUG2" s="1694"/>
      <c r="HUH2" s="1694"/>
      <c r="HUI2" s="1694"/>
      <c r="HUJ2" s="1694"/>
      <c r="HUK2" s="1694"/>
      <c r="HUL2" s="1694"/>
      <c r="HUM2" s="1694"/>
      <c r="HUN2" s="1694"/>
      <c r="HUO2" s="1694"/>
      <c r="HUP2" s="1694"/>
      <c r="HUQ2" s="1694"/>
      <c r="HUR2" s="1694"/>
      <c r="HUS2" s="1694"/>
      <c r="HUT2" s="1694"/>
      <c r="HUU2" s="1694"/>
      <c r="HUV2" s="1694"/>
      <c r="HUW2" s="1694"/>
      <c r="HUX2" s="1694"/>
      <c r="HUY2" s="1694"/>
      <c r="HUZ2" s="1694"/>
      <c r="HVA2" s="1694"/>
      <c r="HVB2" s="1694"/>
      <c r="HVC2" s="1694"/>
      <c r="HVD2" s="1694"/>
      <c r="HVE2" s="1694"/>
      <c r="HVF2" s="1694"/>
      <c r="HVG2" s="1694"/>
      <c r="HVH2" s="1694"/>
      <c r="HVI2" s="1694"/>
      <c r="HVJ2" s="1694"/>
      <c r="HVK2" s="1694"/>
      <c r="HVL2" s="1694"/>
      <c r="HVM2" s="1694"/>
      <c r="HVN2" s="1694"/>
      <c r="HVO2" s="1694"/>
      <c r="HVP2" s="1694"/>
      <c r="HVQ2" s="1694"/>
      <c r="HVR2" s="1694"/>
      <c r="HVS2" s="1694"/>
      <c r="HVT2" s="1694"/>
      <c r="HVU2" s="1694"/>
      <c r="HVV2" s="1694"/>
      <c r="HVW2" s="1694"/>
      <c r="HVX2" s="1694"/>
      <c r="HVY2" s="1694"/>
      <c r="HVZ2" s="1694"/>
      <c r="HWA2" s="1694"/>
      <c r="HWB2" s="1694"/>
      <c r="HWC2" s="1694"/>
      <c r="HWD2" s="1694"/>
      <c r="HWE2" s="1694"/>
      <c r="HWF2" s="1694"/>
      <c r="HWG2" s="1694"/>
      <c r="HWH2" s="1694"/>
      <c r="HWI2" s="1694"/>
      <c r="HWJ2" s="1694"/>
      <c r="HWK2" s="1694"/>
      <c r="HWL2" s="1694"/>
      <c r="HWM2" s="1694"/>
      <c r="HWN2" s="1694"/>
      <c r="HWO2" s="1694"/>
      <c r="HWP2" s="1694"/>
      <c r="HWQ2" s="1694"/>
      <c r="HWR2" s="1694"/>
      <c r="HWS2" s="1694"/>
      <c r="HWT2" s="1694"/>
      <c r="HWU2" s="1694"/>
      <c r="HWV2" s="1694"/>
      <c r="HWW2" s="1694"/>
      <c r="HWX2" s="1694"/>
      <c r="HWY2" s="1694"/>
      <c r="HWZ2" s="1694"/>
      <c r="HXA2" s="1694"/>
      <c r="HXB2" s="1694"/>
      <c r="HXC2" s="1694"/>
      <c r="HXD2" s="1694"/>
      <c r="HXE2" s="1694"/>
      <c r="HXF2" s="1694"/>
      <c r="HXG2" s="1694"/>
      <c r="HXH2" s="1694"/>
      <c r="HXI2" s="1694"/>
      <c r="HXJ2" s="1694"/>
      <c r="HXK2" s="1694"/>
      <c r="HXL2" s="1694"/>
      <c r="HXM2" s="1694"/>
      <c r="HXN2" s="1694"/>
      <c r="HXO2" s="1694"/>
      <c r="HXP2" s="1694"/>
      <c r="HXQ2" s="1694"/>
      <c r="HXR2" s="1694"/>
      <c r="HXS2" s="1694"/>
      <c r="HXT2" s="1694"/>
      <c r="HXU2" s="1694"/>
      <c r="HXV2" s="1694"/>
      <c r="HXW2" s="1694"/>
      <c r="HXX2" s="1694"/>
      <c r="HXY2" s="1694"/>
      <c r="HXZ2" s="1694"/>
      <c r="HYA2" s="1694"/>
      <c r="HYB2" s="1694"/>
      <c r="HYC2" s="1694"/>
      <c r="HYD2" s="1694"/>
      <c r="HYE2" s="1694"/>
      <c r="HYF2" s="1694"/>
      <c r="HYG2" s="1694"/>
      <c r="HYH2" s="1694"/>
      <c r="HYI2" s="1694"/>
      <c r="HYJ2" s="1694"/>
      <c r="HYK2" s="1694"/>
      <c r="HYL2" s="1694"/>
      <c r="HYM2" s="1694"/>
      <c r="HYN2" s="1694"/>
      <c r="HYO2" s="1694"/>
      <c r="HYP2" s="1694"/>
      <c r="HYQ2" s="1694"/>
      <c r="HYR2" s="1694"/>
      <c r="HYS2" s="1694"/>
      <c r="HYT2" s="1694"/>
      <c r="HYU2" s="1694"/>
      <c r="HYV2" s="1694"/>
      <c r="HYW2" s="1694"/>
      <c r="HYX2" s="1694"/>
      <c r="HYY2" s="1694"/>
      <c r="HYZ2" s="1694"/>
      <c r="HZA2" s="1694"/>
      <c r="HZB2" s="1694"/>
      <c r="HZC2" s="1694"/>
      <c r="HZD2" s="1694"/>
      <c r="HZE2" s="1694"/>
      <c r="HZF2" s="1694"/>
      <c r="HZG2" s="1694"/>
      <c r="HZH2" s="1694"/>
      <c r="HZI2" s="1694"/>
      <c r="HZJ2" s="1694"/>
      <c r="HZK2" s="1694"/>
      <c r="HZL2" s="1694"/>
      <c r="HZM2" s="1694"/>
      <c r="HZN2" s="1694"/>
      <c r="HZO2" s="1694"/>
      <c r="HZP2" s="1694"/>
      <c r="HZQ2" s="1694"/>
      <c r="HZR2" s="1694"/>
      <c r="HZS2" s="1694"/>
      <c r="HZT2" s="1694"/>
      <c r="HZU2" s="1694"/>
      <c r="HZV2" s="1694"/>
      <c r="HZW2" s="1694"/>
      <c r="HZX2" s="1694"/>
      <c r="HZY2" s="1694"/>
      <c r="HZZ2" s="1694"/>
      <c r="IAA2" s="1694"/>
      <c r="IAB2" s="1694"/>
      <c r="IAC2" s="1694"/>
      <c r="IAD2" s="1694"/>
      <c r="IAE2" s="1694"/>
      <c r="IAF2" s="1694"/>
      <c r="IAG2" s="1694"/>
      <c r="IAH2" s="1694"/>
      <c r="IAI2" s="1694"/>
      <c r="IAJ2" s="1694"/>
      <c r="IAK2" s="1694"/>
      <c r="IAL2" s="1694"/>
      <c r="IAM2" s="1694"/>
      <c r="IAN2" s="1694"/>
      <c r="IAO2" s="1694"/>
      <c r="IAP2" s="1694"/>
      <c r="IAQ2" s="1694"/>
      <c r="IAR2" s="1694"/>
      <c r="IAS2" s="1694"/>
      <c r="IAT2" s="1694"/>
      <c r="IAU2" s="1694"/>
      <c r="IAV2" s="1694"/>
      <c r="IAW2" s="1694"/>
      <c r="IAX2" s="1694"/>
      <c r="IAY2" s="1694"/>
      <c r="IAZ2" s="1694"/>
      <c r="IBA2" s="1694"/>
      <c r="IBB2" s="1694"/>
      <c r="IBC2" s="1694"/>
      <c r="IBD2" s="1694"/>
      <c r="IBE2" s="1694"/>
      <c r="IBF2" s="1694"/>
      <c r="IBG2" s="1694"/>
      <c r="IBH2" s="1694"/>
      <c r="IBI2" s="1694"/>
      <c r="IBJ2" s="1694"/>
      <c r="IBK2" s="1694"/>
      <c r="IBL2" s="1694"/>
      <c r="IBM2" s="1694"/>
      <c r="IBN2" s="1694"/>
      <c r="IBO2" s="1694"/>
      <c r="IBP2" s="1694"/>
      <c r="IBQ2" s="1694"/>
      <c r="IBR2" s="1694"/>
      <c r="IBS2" s="1694"/>
      <c r="IBT2" s="1694"/>
      <c r="IBU2" s="1694"/>
      <c r="IBV2" s="1694"/>
      <c r="IBW2" s="1694"/>
      <c r="IBX2" s="1694"/>
      <c r="IBY2" s="1694"/>
      <c r="IBZ2" s="1694"/>
      <c r="ICA2" s="1694"/>
      <c r="ICB2" s="1694"/>
      <c r="ICC2" s="1694"/>
      <c r="ICD2" s="1694"/>
      <c r="ICE2" s="1694"/>
      <c r="ICF2" s="1694"/>
      <c r="ICG2" s="1694"/>
      <c r="ICH2" s="1694"/>
      <c r="ICI2" s="1694"/>
      <c r="ICJ2" s="1694"/>
      <c r="ICK2" s="1694"/>
      <c r="ICL2" s="1694"/>
      <c r="ICM2" s="1694"/>
      <c r="ICN2" s="1694"/>
      <c r="ICO2" s="1694"/>
      <c r="ICP2" s="1694"/>
      <c r="ICQ2" s="1694"/>
      <c r="ICR2" s="1694"/>
      <c r="ICS2" s="1694"/>
      <c r="ICT2" s="1694"/>
      <c r="ICU2" s="1694"/>
      <c r="ICV2" s="1694"/>
      <c r="ICW2" s="1694"/>
      <c r="ICX2" s="1694"/>
      <c r="ICY2" s="1694"/>
      <c r="ICZ2" s="1694"/>
      <c r="IDA2" s="1694"/>
      <c r="IDB2" s="1694"/>
      <c r="IDC2" s="1694"/>
      <c r="IDD2" s="1694"/>
      <c r="IDE2" s="1694"/>
      <c r="IDF2" s="1694"/>
      <c r="IDG2" s="1694"/>
      <c r="IDH2" s="1694"/>
      <c r="IDI2" s="1694"/>
      <c r="IDJ2" s="1694"/>
      <c r="IDK2" s="1694"/>
      <c r="IDL2" s="1694"/>
      <c r="IDM2" s="1694"/>
      <c r="IDN2" s="1694"/>
      <c r="IDO2" s="1694"/>
      <c r="IDP2" s="1694"/>
      <c r="IDQ2" s="1694"/>
      <c r="IDR2" s="1694"/>
      <c r="IDS2" s="1694"/>
      <c r="IDT2" s="1694"/>
      <c r="IDU2" s="1694"/>
      <c r="IDV2" s="1694"/>
      <c r="IDW2" s="1694"/>
      <c r="IDX2" s="1694"/>
      <c r="IDY2" s="1694"/>
      <c r="IDZ2" s="1694"/>
      <c r="IEA2" s="1694"/>
      <c r="IEB2" s="1694"/>
      <c r="IEC2" s="1694"/>
      <c r="IED2" s="1694"/>
      <c r="IEE2" s="1694"/>
      <c r="IEF2" s="1694"/>
      <c r="IEG2" s="1694"/>
      <c r="IEH2" s="1694"/>
      <c r="IEI2" s="1694"/>
      <c r="IEJ2" s="1694"/>
      <c r="IEK2" s="1694"/>
      <c r="IEL2" s="1694"/>
      <c r="IEM2" s="1694"/>
      <c r="IEN2" s="1694"/>
      <c r="IEO2" s="1694"/>
      <c r="IEP2" s="1694"/>
      <c r="IEQ2" s="1694"/>
      <c r="IER2" s="1694"/>
      <c r="IES2" s="1694"/>
      <c r="IET2" s="1694"/>
      <c r="IEU2" s="1694"/>
      <c r="IEV2" s="1694"/>
      <c r="IEW2" s="1694"/>
      <c r="IEX2" s="1694"/>
      <c r="IEY2" s="1694"/>
      <c r="IEZ2" s="1694"/>
      <c r="IFA2" s="1694"/>
      <c r="IFB2" s="1694"/>
      <c r="IFC2" s="1694"/>
      <c r="IFD2" s="1694"/>
      <c r="IFE2" s="1694"/>
      <c r="IFF2" s="1694"/>
      <c r="IFG2" s="1694"/>
      <c r="IFH2" s="1694"/>
      <c r="IFI2" s="1694"/>
      <c r="IFJ2" s="1694"/>
      <c r="IFK2" s="1694"/>
      <c r="IFL2" s="1694"/>
      <c r="IFM2" s="1694"/>
      <c r="IFN2" s="1694"/>
      <c r="IFO2" s="1694"/>
      <c r="IFP2" s="1694"/>
      <c r="IFQ2" s="1694"/>
      <c r="IFR2" s="1694"/>
      <c r="IFS2" s="1694"/>
      <c r="IFT2" s="1694"/>
      <c r="IFU2" s="1694"/>
      <c r="IFV2" s="1694"/>
      <c r="IFW2" s="1694"/>
      <c r="IFX2" s="1694"/>
      <c r="IFY2" s="1694"/>
      <c r="IFZ2" s="1694"/>
      <c r="IGA2" s="1694"/>
      <c r="IGB2" s="1694"/>
      <c r="IGC2" s="1694"/>
      <c r="IGD2" s="1694"/>
      <c r="IGE2" s="1694"/>
      <c r="IGF2" s="1694"/>
      <c r="IGG2" s="1694"/>
      <c r="IGH2" s="1694"/>
      <c r="IGI2" s="1694"/>
      <c r="IGJ2" s="1694"/>
      <c r="IGK2" s="1694"/>
      <c r="IGL2" s="1694"/>
      <c r="IGM2" s="1694"/>
      <c r="IGN2" s="1694"/>
      <c r="IGO2" s="1694"/>
      <c r="IGP2" s="1694"/>
      <c r="IGQ2" s="1694"/>
      <c r="IGR2" s="1694"/>
      <c r="IGS2" s="1694"/>
      <c r="IGT2" s="1694"/>
      <c r="IGU2" s="1694"/>
      <c r="IGV2" s="1694"/>
      <c r="IGW2" s="1694"/>
      <c r="IGX2" s="1694"/>
      <c r="IGY2" s="1694"/>
      <c r="IGZ2" s="1694"/>
      <c r="IHA2" s="1694"/>
      <c r="IHB2" s="1694"/>
      <c r="IHC2" s="1694"/>
      <c r="IHD2" s="1694"/>
      <c r="IHE2" s="1694"/>
      <c r="IHF2" s="1694"/>
      <c r="IHG2" s="1694"/>
      <c r="IHH2" s="1694"/>
      <c r="IHI2" s="1694"/>
      <c r="IHJ2" s="1694"/>
      <c r="IHK2" s="1694"/>
      <c r="IHL2" s="1694"/>
      <c r="IHM2" s="1694"/>
      <c r="IHN2" s="1694"/>
      <c r="IHO2" s="1694"/>
      <c r="IHP2" s="1694"/>
      <c r="IHQ2" s="1694"/>
      <c r="IHR2" s="1694"/>
      <c r="IHS2" s="1694"/>
      <c r="IHT2" s="1694"/>
      <c r="IHU2" s="1694"/>
      <c r="IHV2" s="1694"/>
      <c r="IHW2" s="1694"/>
      <c r="IHX2" s="1694"/>
      <c r="IHY2" s="1694"/>
      <c r="IHZ2" s="1694"/>
      <c r="IIA2" s="1694"/>
      <c r="IIB2" s="1694"/>
      <c r="IIC2" s="1694"/>
      <c r="IID2" s="1694"/>
      <c r="IIE2" s="1694"/>
      <c r="IIF2" s="1694"/>
      <c r="IIG2" s="1694"/>
      <c r="IIH2" s="1694"/>
      <c r="III2" s="1694"/>
      <c r="IIJ2" s="1694"/>
      <c r="IIK2" s="1694"/>
      <c r="IIL2" s="1694"/>
      <c r="IIM2" s="1694"/>
      <c r="IIN2" s="1694"/>
      <c r="IIO2" s="1694"/>
      <c r="IIP2" s="1694"/>
      <c r="IIQ2" s="1694"/>
      <c r="IIR2" s="1694"/>
      <c r="IIS2" s="1694"/>
      <c r="IIT2" s="1694"/>
      <c r="IIU2" s="1694"/>
      <c r="IIV2" s="1694"/>
      <c r="IIW2" s="1694"/>
      <c r="IIX2" s="1694"/>
      <c r="IIY2" s="1694"/>
      <c r="IIZ2" s="1694"/>
      <c r="IJA2" s="1694"/>
      <c r="IJB2" s="1694"/>
      <c r="IJC2" s="1694"/>
      <c r="IJD2" s="1694"/>
      <c r="IJE2" s="1694"/>
      <c r="IJF2" s="1694"/>
      <c r="IJG2" s="1694"/>
      <c r="IJH2" s="1694"/>
      <c r="IJI2" s="1694"/>
      <c r="IJJ2" s="1694"/>
      <c r="IJK2" s="1694"/>
      <c r="IJL2" s="1694"/>
      <c r="IJM2" s="1694"/>
      <c r="IJN2" s="1694"/>
      <c r="IJO2" s="1694"/>
      <c r="IJP2" s="1694"/>
      <c r="IJQ2" s="1694"/>
      <c r="IJR2" s="1694"/>
      <c r="IJS2" s="1694"/>
      <c r="IJT2" s="1694"/>
      <c r="IJU2" s="1694"/>
      <c r="IJV2" s="1694"/>
      <c r="IJW2" s="1694"/>
      <c r="IJX2" s="1694"/>
      <c r="IJY2" s="1694"/>
      <c r="IJZ2" s="1694"/>
      <c r="IKA2" s="1694"/>
      <c r="IKB2" s="1694"/>
      <c r="IKC2" s="1694"/>
      <c r="IKD2" s="1694"/>
      <c r="IKE2" s="1694"/>
      <c r="IKF2" s="1694"/>
      <c r="IKG2" s="1694"/>
      <c r="IKH2" s="1694"/>
      <c r="IKI2" s="1694"/>
      <c r="IKJ2" s="1694"/>
      <c r="IKK2" s="1694"/>
      <c r="IKL2" s="1694"/>
      <c r="IKM2" s="1694"/>
      <c r="IKN2" s="1694"/>
      <c r="IKO2" s="1694"/>
      <c r="IKP2" s="1694"/>
      <c r="IKQ2" s="1694"/>
      <c r="IKR2" s="1694"/>
      <c r="IKS2" s="1694"/>
      <c r="IKT2" s="1694"/>
      <c r="IKU2" s="1694"/>
      <c r="IKV2" s="1694"/>
      <c r="IKW2" s="1694"/>
      <c r="IKX2" s="1694"/>
      <c r="IKY2" s="1694"/>
      <c r="IKZ2" s="1694"/>
      <c r="ILA2" s="1694"/>
      <c r="ILB2" s="1694"/>
      <c r="ILC2" s="1694"/>
      <c r="ILD2" s="1694"/>
      <c r="ILE2" s="1694"/>
      <c r="ILF2" s="1694"/>
      <c r="ILG2" s="1694"/>
      <c r="ILH2" s="1694"/>
      <c r="ILI2" s="1694"/>
      <c r="ILJ2" s="1694"/>
      <c r="ILK2" s="1694"/>
      <c r="ILL2" s="1694"/>
      <c r="ILM2" s="1694"/>
      <c r="ILN2" s="1694"/>
      <c r="ILO2" s="1694"/>
      <c r="ILP2" s="1694"/>
      <c r="ILQ2" s="1694"/>
      <c r="ILR2" s="1694"/>
      <c r="ILS2" s="1694"/>
      <c r="ILT2" s="1694"/>
      <c r="ILU2" s="1694"/>
      <c r="ILV2" s="1694"/>
      <c r="ILW2" s="1694"/>
      <c r="ILX2" s="1694"/>
      <c r="ILY2" s="1694"/>
      <c r="ILZ2" s="1694"/>
      <c r="IMA2" s="1694"/>
      <c r="IMB2" s="1694"/>
      <c r="IMC2" s="1694"/>
      <c r="IMD2" s="1694"/>
      <c r="IME2" s="1694"/>
      <c r="IMF2" s="1694"/>
      <c r="IMG2" s="1694"/>
      <c r="IMH2" s="1694"/>
      <c r="IMI2" s="1694"/>
      <c r="IMJ2" s="1694"/>
      <c r="IMK2" s="1694"/>
      <c r="IML2" s="1694"/>
      <c r="IMM2" s="1694"/>
      <c r="IMN2" s="1694"/>
      <c r="IMO2" s="1694"/>
      <c r="IMP2" s="1694"/>
      <c r="IMQ2" s="1694"/>
      <c r="IMR2" s="1694"/>
      <c r="IMS2" s="1694"/>
      <c r="IMT2" s="1694"/>
      <c r="IMU2" s="1694"/>
      <c r="IMV2" s="1694"/>
      <c r="IMW2" s="1694"/>
      <c r="IMX2" s="1694"/>
      <c r="IMY2" s="1694"/>
      <c r="IMZ2" s="1694"/>
      <c r="INA2" s="1694"/>
      <c r="INB2" s="1694"/>
      <c r="INC2" s="1694"/>
      <c r="IND2" s="1694"/>
      <c r="INE2" s="1694"/>
      <c r="INF2" s="1694"/>
      <c r="ING2" s="1694"/>
      <c r="INH2" s="1694"/>
      <c r="INI2" s="1694"/>
      <c r="INJ2" s="1694"/>
      <c r="INK2" s="1694"/>
      <c r="INL2" s="1694"/>
      <c r="INM2" s="1694"/>
      <c r="INN2" s="1694"/>
      <c r="INO2" s="1694"/>
      <c r="INP2" s="1694"/>
      <c r="INQ2" s="1694"/>
      <c r="INR2" s="1694"/>
      <c r="INS2" s="1694"/>
      <c r="INT2" s="1694"/>
      <c r="INU2" s="1694"/>
      <c r="INV2" s="1694"/>
      <c r="INW2" s="1694"/>
      <c r="INX2" s="1694"/>
      <c r="INY2" s="1694"/>
      <c r="INZ2" s="1694"/>
      <c r="IOA2" s="1694"/>
      <c r="IOB2" s="1694"/>
      <c r="IOC2" s="1694"/>
      <c r="IOD2" s="1694"/>
      <c r="IOE2" s="1694"/>
      <c r="IOF2" s="1694"/>
      <c r="IOG2" s="1694"/>
      <c r="IOH2" s="1694"/>
      <c r="IOI2" s="1694"/>
      <c r="IOJ2" s="1694"/>
      <c r="IOK2" s="1694"/>
      <c r="IOL2" s="1694"/>
      <c r="IOM2" s="1694"/>
      <c r="ION2" s="1694"/>
      <c r="IOO2" s="1694"/>
      <c r="IOP2" s="1694"/>
      <c r="IOQ2" s="1694"/>
      <c r="IOR2" s="1694"/>
      <c r="IOS2" s="1694"/>
      <c r="IOT2" s="1694"/>
      <c r="IOU2" s="1694"/>
      <c r="IOV2" s="1694"/>
      <c r="IOW2" s="1694"/>
      <c r="IOX2" s="1694"/>
      <c r="IOY2" s="1694"/>
      <c r="IOZ2" s="1694"/>
      <c r="IPA2" s="1694"/>
      <c r="IPB2" s="1694"/>
      <c r="IPC2" s="1694"/>
      <c r="IPD2" s="1694"/>
      <c r="IPE2" s="1694"/>
      <c r="IPF2" s="1694"/>
      <c r="IPG2" s="1694"/>
      <c r="IPH2" s="1694"/>
      <c r="IPI2" s="1694"/>
      <c r="IPJ2" s="1694"/>
      <c r="IPK2" s="1694"/>
      <c r="IPL2" s="1694"/>
      <c r="IPM2" s="1694"/>
      <c r="IPN2" s="1694"/>
      <c r="IPO2" s="1694"/>
      <c r="IPP2" s="1694"/>
      <c r="IPQ2" s="1694"/>
      <c r="IPR2" s="1694"/>
      <c r="IPS2" s="1694"/>
      <c r="IPT2" s="1694"/>
      <c r="IPU2" s="1694"/>
      <c r="IPV2" s="1694"/>
      <c r="IPW2" s="1694"/>
      <c r="IPX2" s="1694"/>
      <c r="IPY2" s="1694"/>
      <c r="IPZ2" s="1694"/>
      <c r="IQA2" s="1694"/>
      <c r="IQB2" s="1694"/>
      <c r="IQC2" s="1694"/>
      <c r="IQD2" s="1694"/>
      <c r="IQE2" s="1694"/>
      <c r="IQF2" s="1694"/>
      <c r="IQG2" s="1694"/>
      <c r="IQH2" s="1694"/>
      <c r="IQI2" s="1694"/>
      <c r="IQJ2" s="1694"/>
      <c r="IQK2" s="1694"/>
      <c r="IQL2" s="1694"/>
      <c r="IQM2" s="1694"/>
      <c r="IQN2" s="1694"/>
      <c r="IQO2" s="1694"/>
      <c r="IQP2" s="1694"/>
      <c r="IQQ2" s="1694"/>
      <c r="IQR2" s="1694"/>
      <c r="IQS2" s="1694"/>
      <c r="IQT2" s="1694"/>
      <c r="IQU2" s="1694"/>
      <c r="IQV2" s="1694"/>
      <c r="IQW2" s="1694"/>
      <c r="IQX2" s="1694"/>
      <c r="IQY2" s="1694"/>
      <c r="IQZ2" s="1694"/>
      <c r="IRA2" s="1694"/>
      <c r="IRB2" s="1694"/>
      <c r="IRC2" s="1694"/>
      <c r="IRD2" s="1694"/>
      <c r="IRE2" s="1694"/>
      <c r="IRF2" s="1694"/>
      <c r="IRG2" s="1694"/>
      <c r="IRH2" s="1694"/>
      <c r="IRI2" s="1694"/>
      <c r="IRJ2" s="1694"/>
      <c r="IRK2" s="1694"/>
      <c r="IRL2" s="1694"/>
      <c r="IRM2" s="1694"/>
      <c r="IRN2" s="1694"/>
      <c r="IRO2" s="1694"/>
      <c r="IRP2" s="1694"/>
      <c r="IRQ2" s="1694"/>
      <c r="IRR2" s="1694"/>
      <c r="IRS2" s="1694"/>
      <c r="IRT2" s="1694"/>
      <c r="IRU2" s="1694"/>
      <c r="IRV2" s="1694"/>
      <c r="IRW2" s="1694"/>
      <c r="IRX2" s="1694"/>
      <c r="IRY2" s="1694"/>
      <c r="IRZ2" s="1694"/>
      <c r="ISA2" s="1694"/>
      <c r="ISB2" s="1694"/>
      <c r="ISC2" s="1694"/>
      <c r="ISD2" s="1694"/>
      <c r="ISE2" s="1694"/>
      <c r="ISF2" s="1694"/>
      <c r="ISG2" s="1694"/>
      <c r="ISH2" s="1694"/>
      <c r="ISI2" s="1694"/>
      <c r="ISJ2" s="1694"/>
      <c r="ISK2" s="1694"/>
      <c r="ISL2" s="1694"/>
      <c r="ISM2" s="1694"/>
      <c r="ISN2" s="1694"/>
      <c r="ISO2" s="1694"/>
      <c r="ISP2" s="1694"/>
      <c r="ISQ2" s="1694"/>
      <c r="ISR2" s="1694"/>
      <c r="ISS2" s="1694"/>
      <c r="IST2" s="1694"/>
      <c r="ISU2" s="1694"/>
      <c r="ISV2" s="1694"/>
      <c r="ISW2" s="1694"/>
      <c r="ISX2" s="1694"/>
      <c r="ISY2" s="1694"/>
      <c r="ISZ2" s="1694"/>
      <c r="ITA2" s="1694"/>
      <c r="ITB2" s="1694"/>
      <c r="ITC2" s="1694"/>
      <c r="ITD2" s="1694"/>
      <c r="ITE2" s="1694"/>
      <c r="ITF2" s="1694"/>
      <c r="ITG2" s="1694"/>
      <c r="ITH2" s="1694"/>
      <c r="ITI2" s="1694"/>
      <c r="ITJ2" s="1694"/>
      <c r="ITK2" s="1694"/>
      <c r="ITL2" s="1694"/>
      <c r="ITM2" s="1694"/>
      <c r="ITN2" s="1694"/>
      <c r="ITO2" s="1694"/>
      <c r="ITP2" s="1694"/>
      <c r="ITQ2" s="1694"/>
      <c r="ITR2" s="1694"/>
      <c r="ITS2" s="1694"/>
      <c r="ITT2" s="1694"/>
      <c r="ITU2" s="1694"/>
      <c r="ITV2" s="1694"/>
      <c r="ITW2" s="1694"/>
      <c r="ITX2" s="1694"/>
      <c r="ITY2" s="1694"/>
      <c r="ITZ2" s="1694"/>
      <c r="IUA2" s="1694"/>
      <c r="IUB2" s="1694"/>
      <c r="IUC2" s="1694"/>
      <c r="IUD2" s="1694"/>
      <c r="IUE2" s="1694"/>
      <c r="IUF2" s="1694"/>
      <c r="IUG2" s="1694"/>
      <c r="IUH2" s="1694"/>
      <c r="IUI2" s="1694"/>
      <c r="IUJ2" s="1694"/>
      <c r="IUK2" s="1694"/>
      <c r="IUL2" s="1694"/>
      <c r="IUM2" s="1694"/>
      <c r="IUN2" s="1694"/>
      <c r="IUO2" s="1694"/>
      <c r="IUP2" s="1694"/>
      <c r="IUQ2" s="1694"/>
      <c r="IUR2" s="1694"/>
      <c r="IUS2" s="1694"/>
      <c r="IUT2" s="1694"/>
      <c r="IUU2" s="1694"/>
      <c r="IUV2" s="1694"/>
      <c r="IUW2" s="1694"/>
      <c r="IUX2" s="1694"/>
      <c r="IUY2" s="1694"/>
      <c r="IUZ2" s="1694"/>
      <c r="IVA2" s="1694"/>
      <c r="IVB2" s="1694"/>
      <c r="IVC2" s="1694"/>
      <c r="IVD2" s="1694"/>
      <c r="IVE2" s="1694"/>
      <c r="IVF2" s="1694"/>
      <c r="IVG2" s="1694"/>
      <c r="IVH2" s="1694"/>
      <c r="IVI2" s="1694"/>
      <c r="IVJ2" s="1694"/>
      <c r="IVK2" s="1694"/>
      <c r="IVL2" s="1694"/>
      <c r="IVM2" s="1694"/>
      <c r="IVN2" s="1694"/>
      <c r="IVO2" s="1694"/>
      <c r="IVP2" s="1694"/>
      <c r="IVQ2" s="1694"/>
      <c r="IVR2" s="1694"/>
      <c r="IVS2" s="1694"/>
      <c r="IVT2" s="1694"/>
      <c r="IVU2" s="1694"/>
      <c r="IVV2" s="1694"/>
      <c r="IVW2" s="1694"/>
      <c r="IVX2" s="1694"/>
      <c r="IVY2" s="1694"/>
      <c r="IVZ2" s="1694"/>
      <c r="IWA2" s="1694"/>
      <c r="IWB2" s="1694"/>
      <c r="IWC2" s="1694"/>
      <c r="IWD2" s="1694"/>
      <c r="IWE2" s="1694"/>
      <c r="IWF2" s="1694"/>
      <c r="IWG2" s="1694"/>
      <c r="IWH2" s="1694"/>
      <c r="IWI2" s="1694"/>
      <c r="IWJ2" s="1694"/>
      <c r="IWK2" s="1694"/>
      <c r="IWL2" s="1694"/>
      <c r="IWM2" s="1694"/>
      <c r="IWN2" s="1694"/>
      <c r="IWO2" s="1694"/>
      <c r="IWP2" s="1694"/>
      <c r="IWQ2" s="1694"/>
      <c r="IWR2" s="1694"/>
      <c r="IWS2" s="1694"/>
      <c r="IWT2" s="1694"/>
      <c r="IWU2" s="1694"/>
      <c r="IWV2" s="1694"/>
      <c r="IWW2" s="1694"/>
      <c r="IWX2" s="1694"/>
      <c r="IWY2" s="1694"/>
      <c r="IWZ2" s="1694"/>
      <c r="IXA2" s="1694"/>
      <c r="IXB2" s="1694"/>
      <c r="IXC2" s="1694"/>
      <c r="IXD2" s="1694"/>
      <c r="IXE2" s="1694"/>
      <c r="IXF2" s="1694"/>
      <c r="IXG2" s="1694"/>
      <c r="IXH2" s="1694"/>
      <c r="IXI2" s="1694"/>
      <c r="IXJ2" s="1694"/>
      <c r="IXK2" s="1694"/>
      <c r="IXL2" s="1694"/>
      <c r="IXM2" s="1694"/>
      <c r="IXN2" s="1694"/>
      <c r="IXO2" s="1694"/>
      <c r="IXP2" s="1694"/>
      <c r="IXQ2" s="1694"/>
      <c r="IXR2" s="1694"/>
      <c r="IXS2" s="1694"/>
      <c r="IXT2" s="1694"/>
      <c r="IXU2" s="1694"/>
      <c r="IXV2" s="1694"/>
      <c r="IXW2" s="1694"/>
      <c r="IXX2" s="1694"/>
      <c r="IXY2" s="1694"/>
      <c r="IXZ2" s="1694"/>
      <c r="IYA2" s="1694"/>
      <c r="IYB2" s="1694"/>
      <c r="IYC2" s="1694"/>
      <c r="IYD2" s="1694"/>
      <c r="IYE2" s="1694"/>
      <c r="IYF2" s="1694"/>
      <c r="IYG2" s="1694"/>
      <c r="IYH2" s="1694"/>
      <c r="IYI2" s="1694"/>
      <c r="IYJ2" s="1694"/>
      <c r="IYK2" s="1694"/>
      <c r="IYL2" s="1694"/>
      <c r="IYM2" s="1694"/>
      <c r="IYN2" s="1694"/>
      <c r="IYO2" s="1694"/>
      <c r="IYP2" s="1694"/>
      <c r="IYQ2" s="1694"/>
      <c r="IYR2" s="1694"/>
      <c r="IYS2" s="1694"/>
      <c r="IYT2" s="1694"/>
      <c r="IYU2" s="1694"/>
      <c r="IYV2" s="1694"/>
      <c r="IYW2" s="1694"/>
      <c r="IYX2" s="1694"/>
      <c r="IYY2" s="1694"/>
      <c r="IYZ2" s="1694"/>
      <c r="IZA2" s="1694"/>
      <c r="IZB2" s="1694"/>
      <c r="IZC2" s="1694"/>
      <c r="IZD2" s="1694"/>
      <c r="IZE2" s="1694"/>
      <c r="IZF2" s="1694"/>
      <c r="IZG2" s="1694"/>
      <c r="IZH2" s="1694"/>
      <c r="IZI2" s="1694"/>
      <c r="IZJ2" s="1694"/>
      <c r="IZK2" s="1694"/>
      <c r="IZL2" s="1694"/>
      <c r="IZM2" s="1694"/>
      <c r="IZN2" s="1694"/>
      <c r="IZO2" s="1694"/>
      <c r="IZP2" s="1694"/>
      <c r="IZQ2" s="1694"/>
      <c r="IZR2" s="1694"/>
      <c r="IZS2" s="1694"/>
      <c r="IZT2" s="1694"/>
      <c r="IZU2" s="1694"/>
      <c r="IZV2" s="1694"/>
      <c r="IZW2" s="1694"/>
      <c r="IZX2" s="1694"/>
      <c r="IZY2" s="1694"/>
      <c r="IZZ2" s="1694"/>
      <c r="JAA2" s="1694"/>
      <c r="JAB2" s="1694"/>
      <c r="JAC2" s="1694"/>
      <c r="JAD2" s="1694"/>
      <c r="JAE2" s="1694"/>
      <c r="JAF2" s="1694"/>
      <c r="JAG2" s="1694"/>
      <c r="JAH2" s="1694"/>
      <c r="JAI2" s="1694"/>
      <c r="JAJ2" s="1694"/>
      <c r="JAK2" s="1694"/>
      <c r="JAL2" s="1694"/>
      <c r="JAM2" s="1694"/>
      <c r="JAN2" s="1694"/>
      <c r="JAO2" s="1694"/>
      <c r="JAP2" s="1694"/>
      <c r="JAQ2" s="1694"/>
      <c r="JAR2" s="1694"/>
      <c r="JAS2" s="1694"/>
      <c r="JAT2" s="1694"/>
      <c r="JAU2" s="1694"/>
      <c r="JAV2" s="1694"/>
      <c r="JAW2" s="1694"/>
      <c r="JAX2" s="1694"/>
      <c r="JAY2" s="1694"/>
      <c r="JAZ2" s="1694"/>
      <c r="JBA2" s="1694"/>
      <c r="JBB2" s="1694"/>
      <c r="JBC2" s="1694"/>
      <c r="JBD2" s="1694"/>
      <c r="JBE2" s="1694"/>
      <c r="JBF2" s="1694"/>
      <c r="JBG2" s="1694"/>
      <c r="JBH2" s="1694"/>
      <c r="JBI2" s="1694"/>
      <c r="JBJ2" s="1694"/>
      <c r="JBK2" s="1694"/>
      <c r="JBL2" s="1694"/>
      <c r="JBM2" s="1694"/>
      <c r="JBN2" s="1694"/>
      <c r="JBO2" s="1694"/>
      <c r="JBP2" s="1694"/>
      <c r="JBQ2" s="1694"/>
      <c r="JBR2" s="1694"/>
      <c r="JBS2" s="1694"/>
      <c r="JBT2" s="1694"/>
      <c r="JBU2" s="1694"/>
      <c r="JBV2" s="1694"/>
      <c r="JBW2" s="1694"/>
      <c r="JBX2" s="1694"/>
      <c r="JBY2" s="1694"/>
      <c r="JBZ2" s="1694"/>
      <c r="JCA2" s="1694"/>
      <c r="JCB2" s="1694"/>
      <c r="JCC2" s="1694"/>
      <c r="JCD2" s="1694"/>
      <c r="JCE2" s="1694"/>
      <c r="JCF2" s="1694"/>
      <c r="JCG2" s="1694"/>
      <c r="JCH2" s="1694"/>
      <c r="JCI2" s="1694"/>
      <c r="JCJ2" s="1694"/>
      <c r="JCK2" s="1694"/>
      <c r="JCL2" s="1694"/>
      <c r="JCM2" s="1694"/>
      <c r="JCN2" s="1694"/>
      <c r="JCO2" s="1694"/>
      <c r="JCP2" s="1694"/>
      <c r="JCQ2" s="1694"/>
      <c r="JCR2" s="1694"/>
      <c r="JCS2" s="1694"/>
      <c r="JCT2" s="1694"/>
      <c r="JCU2" s="1694"/>
      <c r="JCV2" s="1694"/>
      <c r="JCW2" s="1694"/>
      <c r="JCX2" s="1694"/>
      <c r="JCY2" s="1694"/>
      <c r="JCZ2" s="1694"/>
      <c r="JDA2" s="1694"/>
      <c r="JDB2" s="1694"/>
      <c r="JDC2" s="1694"/>
      <c r="JDD2" s="1694"/>
      <c r="JDE2" s="1694"/>
      <c r="JDF2" s="1694"/>
      <c r="JDG2" s="1694"/>
      <c r="JDH2" s="1694"/>
      <c r="JDI2" s="1694"/>
      <c r="JDJ2" s="1694"/>
      <c r="JDK2" s="1694"/>
      <c r="JDL2" s="1694"/>
      <c r="JDM2" s="1694"/>
      <c r="JDN2" s="1694"/>
      <c r="JDO2" s="1694"/>
      <c r="JDP2" s="1694"/>
      <c r="JDQ2" s="1694"/>
      <c r="JDR2" s="1694"/>
      <c r="JDS2" s="1694"/>
      <c r="JDT2" s="1694"/>
      <c r="JDU2" s="1694"/>
      <c r="JDV2" s="1694"/>
      <c r="JDW2" s="1694"/>
      <c r="JDX2" s="1694"/>
      <c r="JDY2" s="1694"/>
      <c r="JDZ2" s="1694"/>
      <c r="JEA2" s="1694"/>
      <c r="JEB2" s="1694"/>
      <c r="JEC2" s="1694"/>
      <c r="JED2" s="1694"/>
      <c r="JEE2" s="1694"/>
      <c r="JEF2" s="1694"/>
      <c r="JEG2" s="1694"/>
      <c r="JEH2" s="1694"/>
      <c r="JEI2" s="1694"/>
      <c r="JEJ2" s="1694"/>
      <c r="JEK2" s="1694"/>
      <c r="JEL2" s="1694"/>
      <c r="JEM2" s="1694"/>
      <c r="JEN2" s="1694"/>
      <c r="JEO2" s="1694"/>
      <c r="JEP2" s="1694"/>
      <c r="JEQ2" s="1694"/>
      <c r="JER2" s="1694"/>
      <c r="JES2" s="1694"/>
      <c r="JET2" s="1694"/>
      <c r="JEU2" s="1694"/>
      <c r="JEV2" s="1694"/>
      <c r="JEW2" s="1694"/>
      <c r="JEX2" s="1694"/>
      <c r="JEY2" s="1694"/>
      <c r="JEZ2" s="1694"/>
      <c r="JFA2" s="1694"/>
      <c r="JFB2" s="1694"/>
      <c r="JFC2" s="1694"/>
      <c r="JFD2" s="1694"/>
      <c r="JFE2" s="1694"/>
      <c r="JFF2" s="1694"/>
      <c r="JFG2" s="1694"/>
      <c r="JFH2" s="1694"/>
      <c r="JFI2" s="1694"/>
      <c r="JFJ2" s="1694"/>
      <c r="JFK2" s="1694"/>
      <c r="JFL2" s="1694"/>
      <c r="JFM2" s="1694"/>
      <c r="JFN2" s="1694"/>
      <c r="JFO2" s="1694"/>
      <c r="JFP2" s="1694"/>
      <c r="JFQ2" s="1694"/>
      <c r="JFR2" s="1694"/>
      <c r="JFS2" s="1694"/>
      <c r="JFT2" s="1694"/>
      <c r="JFU2" s="1694"/>
      <c r="JFV2" s="1694"/>
      <c r="JFW2" s="1694"/>
      <c r="JFX2" s="1694"/>
      <c r="JFY2" s="1694"/>
      <c r="JFZ2" s="1694"/>
      <c r="JGA2" s="1694"/>
      <c r="JGB2" s="1694"/>
      <c r="JGC2" s="1694"/>
      <c r="JGD2" s="1694"/>
      <c r="JGE2" s="1694"/>
      <c r="JGF2" s="1694"/>
      <c r="JGG2" s="1694"/>
      <c r="JGH2" s="1694"/>
      <c r="JGI2" s="1694"/>
      <c r="JGJ2" s="1694"/>
      <c r="JGK2" s="1694"/>
      <c r="JGL2" s="1694"/>
      <c r="JGM2" s="1694"/>
      <c r="JGN2" s="1694"/>
      <c r="JGO2" s="1694"/>
      <c r="JGP2" s="1694"/>
      <c r="JGQ2" s="1694"/>
      <c r="JGR2" s="1694"/>
      <c r="JGS2" s="1694"/>
      <c r="JGT2" s="1694"/>
      <c r="JGU2" s="1694"/>
      <c r="JGV2" s="1694"/>
      <c r="JGW2" s="1694"/>
      <c r="JGX2" s="1694"/>
      <c r="JGY2" s="1694"/>
      <c r="JGZ2" s="1694"/>
      <c r="JHA2" s="1694"/>
      <c r="JHB2" s="1694"/>
      <c r="JHC2" s="1694"/>
      <c r="JHD2" s="1694"/>
      <c r="JHE2" s="1694"/>
      <c r="JHF2" s="1694"/>
      <c r="JHG2" s="1694"/>
      <c r="JHH2" s="1694"/>
      <c r="JHI2" s="1694"/>
      <c r="JHJ2" s="1694"/>
      <c r="JHK2" s="1694"/>
      <c r="JHL2" s="1694"/>
      <c r="JHM2" s="1694"/>
      <c r="JHN2" s="1694"/>
      <c r="JHO2" s="1694"/>
      <c r="JHP2" s="1694"/>
      <c r="JHQ2" s="1694"/>
      <c r="JHR2" s="1694"/>
      <c r="JHS2" s="1694"/>
      <c r="JHT2" s="1694"/>
      <c r="JHU2" s="1694"/>
      <c r="JHV2" s="1694"/>
      <c r="JHW2" s="1694"/>
      <c r="JHX2" s="1694"/>
      <c r="JHY2" s="1694"/>
      <c r="JHZ2" s="1694"/>
      <c r="JIA2" s="1694"/>
      <c r="JIB2" s="1694"/>
      <c r="JIC2" s="1694"/>
      <c r="JID2" s="1694"/>
      <c r="JIE2" s="1694"/>
      <c r="JIF2" s="1694"/>
      <c r="JIG2" s="1694"/>
      <c r="JIH2" s="1694"/>
      <c r="JII2" s="1694"/>
      <c r="JIJ2" s="1694"/>
      <c r="JIK2" s="1694"/>
      <c r="JIL2" s="1694"/>
      <c r="JIM2" s="1694"/>
      <c r="JIN2" s="1694"/>
      <c r="JIO2" s="1694"/>
      <c r="JIP2" s="1694"/>
      <c r="JIQ2" s="1694"/>
      <c r="JIR2" s="1694"/>
      <c r="JIS2" s="1694"/>
      <c r="JIT2" s="1694"/>
      <c r="JIU2" s="1694"/>
      <c r="JIV2" s="1694"/>
      <c r="JIW2" s="1694"/>
      <c r="JIX2" s="1694"/>
      <c r="JIY2" s="1694"/>
      <c r="JIZ2" s="1694"/>
      <c r="JJA2" s="1694"/>
      <c r="JJB2" s="1694"/>
      <c r="JJC2" s="1694"/>
      <c r="JJD2" s="1694"/>
      <c r="JJE2" s="1694"/>
      <c r="JJF2" s="1694"/>
      <c r="JJG2" s="1694"/>
      <c r="JJH2" s="1694"/>
      <c r="JJI2" s="1694"/>
      <c r="JJJ2" s="1694"/>
      <c r="JJK2" s="1694"/>
      <c r="JJL2" s="1694"/>
      <c r="JJM2" s="1694"/>
      <c r="JJN2" s="1694"/>
      <c r="JJO2" s="1694"/>
      <c r="JJP2" s="1694"/>
      <c r="JJQ2" s="1694"/>
      <c r="JJR2" s="1694"/>
      <c r="JJS2" s="1694"/>
      <c r="JJT2" s="1694"/>
      <c r="JJU2" s="1694"/>
      <c r="JJV2" s="1694"/>
      <c r="JJW2" s="1694"/>
      <c r="JJX2" s="1694"/>
      <c r="JJY2" s="1694"/>
      <c r="JJZ2" s="1694"/>
      <c r="JKA2" s="1694"/>
      <c r="JKB2" s="1694"/>
      <c r="JKC2" s="1694"/>
      <c r="JKD2" s="1694"/>
      <c r="JKE2" s="1694"/>
      <c r="JKF2" s="1694"/>
      <c r="JKG2" s="1694"/>
      <c r="JKH2" s="1694"/>
      <c r="JKI2" s="1694"/>
      <c r="JKJ2" s="1694"/>
      <c r="JKK2" s="1694"/>
      <c r="JKL2" s="1694"/>
      <c r="JKM2" s="1694"/>
      <c r="JKN2" s="1694"/>
      <c r="JKO2" s="1694"/>
      <c r="JKP2" s="1694"/>
      <c r="JKQ2" s="1694"/>
      <c r="JKR2" s="1694"/>
      <c r="JKS2" s="1694"/>
      <c r="JKT2" s="1694"/>
      <c r="JKU2" s="1694"/>
      <c r="JKV2" s="1694"/>
      <c r="JKW2" s="1694"/>
      <c r="JKX2" s="1694"/>
      <c r="JKY2" s="1694"/>
      <c r="JKZ2" s="1694"/>
      <c r="JLA2" s="1694"/>
      <c r="JLB2" s="1694"/>
      <c r="JLC2" s="1694"/>
      <c r="JLD2" s="1694"/>
      <c r="JLE2" s="1694"/>
      <c r="JLF2" s="1694"/>
      <c r="JLG2" s="1694"/>
      <c r="JLH2" s="1694"/>
      <c r="JLI2" s="1694"/>
      <c r="JLJ2" s="1694"/>
      <c r="JLK2" s="1694"/>
      <c r="JLL2" s="1694"/>
      <c r="JLM2" s="1694"/>
      <c r="JLN2" s="1694"/>
      <c r="JLO2" s="1694"/>
      <c r="JLP2" s="1694"/>
      <c r="JLQ2" s="1694"/>
      <c r="JLR2" s="1694"/>
      <c r="JLS2" s="1694"/>
      <c r="JLT2" s="1694"/>
      <c r="JLU2" s="1694"/>
      <c r="JLV2" s="1694"/>
      <c r="JLW2" s="1694"/>
      <c r="JLX2" s="1694"/>
      <c r="JLY2" s="1694"/>
      <c r="JLZ2" s="1694"/>
      <c r="JMA2" s="1694"/>
      <c r="JMB2" s="1694"/>
      <c r="JMC2" s="1694"/>
      <c r="JMD2" s="1694"/>
      <c r="JME2" s="1694"/>
      <c r="JMF2" s="1694"/>
      <c r="JMG2" s="1694"/>
      <c r="JMH2" s="1694"/>
      <c r="JMI2" s="1694"/>
      <c r="JMJ2" s="1694"/>
      <c r="JMK2" s="1694"/>
      <c r="JML2" s="1694"/>
      <c r="JMM2" s="1694"/>
      <c r="JMN2" s="1694"/>
      <c r="JMO2" s="1694"/>
      <c r="JMP2" s="1694"/>
      <c r="JMQ2" s="1694"/>
      <c r="JMR2" s="1694"/>
      <c r="JMS2" s="1694"/>
      <c r="JMT2" s="1694"/>
      <c r="JMU2" s="1694"/>
      <c r="JMV2" s="1694"/>
      <c r="JMW2" s="1694"/>
      <c r="JMX2" s="1694"/>
      <c r="JMY2" s="1694"/>
      <c r="JMZ2" s="1694"/>
      <c r="JNA2" s="1694"/>
      <c r="JNB2" s="1694"/>
      <c r="JNC2" s="1694"/>
      <c r="JND2" s="1694"/>
      <c r="JNE2" s="1694"/>
      <c r="JNF2" s="1694"/>
      <c r="JNG2" s="1694"/>
      <c r="JNH2" s="1694"/>
      <c r="JNI2" s="1694"/>
      <c r="JNJ2" s="1694"/>
      <c r="JNK2" s="1694"/>
      <c r="JNL2" s="1694"/>
      <c r="JNM2" s="1694"/>
      <c r="JNN2" s="1694"/>
      <c r="JNO2" s="1694"/>
      <c r="JNP2" s="1694"/>
      <c r="JNQ2" s="1694"/>
      <c r="JNR2" s="1694"/>
      <c r="JNS2" s="1694"/>
      <c r="JNT2" s="1694"/>
      <c r="JNU2" s="1694"/>
      <c r="JNV2" s="1694"/>
      <c r="JNW2" s="1694"/>
      <c r="JNX2" s="1694"/>
      <c r="JNY2" s="1694"/>
      <c r="JNZ2" s="1694"/>
      <c r="JOA2" s="1694"/>
      <c r="JOB2" s="1694"/>
      <c r="JOC2" s="1694"/>
      <c r="JOD2" s="1694"/>
      <c r="JOE2" s="1694"/>
      <c r="JOF2" s="1694"/>
      <c r="JOG2" s="1694"/>
      <c r="JOH2" s="1694"/>
      <c r="JOI2" s="1694"/>
      <c r="JOJ2" s="1694"/>
      <c r="JOK2" s="1694"/>
      <c r="JOL2" s="1694"/>
      <c r="JOM2" s="1694"/>
      <c r="JON2" s="1694"/>
      <c r="JOO2" s="1694"/>
      <c r="JOP2" s="1694"/>
      <c r="JOQ2" s="1694"/>
      <c r="JOR2" s="1694"/>
      <c r="JOS2" s="1694"/>
      <c r="JOT2" s="1694"/>
      <c r="JOU2" s="1694"/>
      <c r="JOV2" s="1694"/>
      <c r="JOW2" s="1694"/>
      <c r="JOX2" s="1694"/>
      <c r="JOY2" s="1694"/>
      <c r="JOZ2" s="1694"/>
      <c r="JPA2" s="1694"/>
      <c r="JPB2" s="1694"/>
      <c r="JPC2" s="1694"/>
      <c r="JPD2" s="1694"/>
      <c r="JPE2" s="1694"/>
      <c r="JPF2" s="1694"/>
      <c r="JPG2" s="1694"/>
      <c r="JPH2" s="1694"/>
      <c r="JPI2" s="1694"/>
      <c r="JPJ2" s="1694"/>
      <c r="JPK2" s="1694"/>
      <c r="JPL2" s="1694"/>
      <c r="JPM2" s="1694"/>
      <c r="JPN2" s="1694"/>
      <c r="JPO2" s="1694"/>
      <c r="JPP2" s="1694"/>
      <c r="JPQ2" s="1694"/>
      <c r="JPR2" s="1694"/>
      <c r="JPS2" s="1694"/>
      <c r="JPT2" s="1694"/>
      <c r="JPU2" s="1694"/>
      <c r="JPV2" s="1694"/>
      <c r="JPW2" s="1694"/>
      <c r="JPX2" s="1694"/>
      <c r="JPY2" s="1694"/>
      <c r="JPZ2" s="1694"/>
      <c r="JQA2" s="1694"/>
      <c r="JQB2" s="1694"/>
      <c r="JQC2" s="1694"/>
      <c r="JQD2" s="1694"/>
      <c r="JQE2" s="1694"/>
      <c r="JQF2" s="1694"/>
      <c r="JQG2" s="1694"/>
      <c r="JQH2" s="1694"/>
      <c r="JQI2" s="1694"/>
      <c r="JQJ2" s="1694"/>
      <c r="JQK2" s="1694"/>
      <c r="JQL2" s="1694"/>
      <c r="JQM2" s="1694"/>
      <c r="JQN2" s="1694"/>
      <c r="JQO2" s="1694"/>
      <c r="JQP2" s="1694"/>
      <c r="JQQ2" s="1694"/>
      <c r="JQR2" s="1694"/>
      <c r="JQS2" s="1694"/>
      <c r="JQT2" s="1694"/>
      <c r="JQU2" s="1694"/>
      <c r="JQV2" s="1694"/>
      <c r="JQW2" s="1694"/>
      <c r="JQX2" s="1694"/>
      <c r="JQY2" s="1694"/>
      <c r="JQZ2" s="1694"/>
      <c r="JRA2" s="1694"/>
      <c r="JRB2" s="1694"/>
      <c r="JRC2" s="1694"/>
      <c r="JRD2" s="1694"/>
      <c r="JRE2" s="1694"/>
      <c r="JRF2" s="1694"/>
      <c r="JRG2" s="1694"/>
      <c r="JRH2" s="1694"/>
      <c r="JRI2" s="1694"/>
      <c r="JRJ2" s="1694"/>
      <c r="JRK2" s="1694"/>
      <c r="JRL2" s="1694"/>
      <c r="JRM2" s="1694"/>
      <c r="JRN2" s="1694"/>
      <c r="JRO2" s="1694"/>
      <c r="JRP2" s="1694"/>
      <c r="JRQ2" s="1694"/>
      <c r="JRR2" s="1694"/>
      <c r="JRS2" s="1694"/>
      <c r="JRT2" s="1694"/>
      <c r="JRU2" s="1694"/>
      <c r="JRV2" s="1694"/>
      <c r="JRW2" s="1694"/>
      <c r="JRX2" s="1694"/>
      <c r="JRY2" s="1694"/>
      <c r="JRZ2" s="1694"/>
      <c r="JSA2" s="1694"/>
      <c r="JSB2" s="1694"/>
      <c r="JSC2" s="1694"/>
      <c r="JSD2" s="1694"/>
      <c r="JSE2" s="1694"/>
      <c r="JSF2" s="1694"/>
      <c r="JSG2" s="1694"/>
      <c r="JSH2" s="1694"/>
      <c r="JSI2" s="1694"/>
      <c r="JSJ2" s="1694"/>
      <c r="JSK2" s="1694"/>
      <c r="JSL2" s="1694"/>
      <c r="JSM2" s="1694"/>
      <c r="JSN2" s="1694"/>
      <c r="JSO2" s="1694"/>
      <c r="JSP2" s="1694"/>
      <c r="JSQ2" s="1694"/>
      <c r="JSR2" s="1694"/>
      <c r="JSS2" s="1694"/>
      <c r="JST2" s="1694"/>
      <c r="JSU2" s="1694"/>
      <c r="JSV2" s="1694"/>
      <c r="JSW2" s="1694"/>
      <c r="JSX2" s="1694"/>
      <c r="JSY2" s="1694"/>
      <c r="JSZ2" s="1694"/>
      <c r="JTA2" s="1694"/>
      <c r="JTB2" s="1694"/>
      <c r="JTC2" s="1694"/>
      <c r="JTD2" s="1694"/>
      <c r="JTE2" s="1694"/>
      <c r="JTF2" s="1694"/>
      <c r="JTG2" s="1694"/>
      <c r="JTH2" s="1694"/>
      <c r="JTI2" s="1694"/>
      <c r="JTJ2" s="1694"/>
      <c r="JTK2" s="1694"/>
      <c r="JTL2" s="1694"/>
      <c r="JTM2" s="1694"/>
      <c r="JTN2" s="1694"/>
      <c r="JTO2" s="1694"/>
      <c r="JTP2" s="1694"/>
      <c r="JTQ2" s="1694"/>
      <c r="JTR2" s="1694"/>
      <c r="JTS2" s="1694"/>
      <c r="JTT2" s="1694"/>
      <c r="JTU2" s="1694"/>
      <c r="JTV2" s="1694"/>
      <c r="JTW2" s="1694"/>
      <c r="JTX2" s="1694"/>
      <c r="JTY2" s="1694"/>
      <c r="JTZ2" s="1694"/>
      <c r="JUA2" s="1694"/>
      <c r="JUB2" s="1694"/>
      <c r="JUC2" s="1694"/>
      <c r="JUD2" s="1694"/>
      <c r="JUE2" s="1694"/>
      <c r="JUF2" s="1694"/>
      <c r="JUG2" s="1694"/>
      <c r="JUH2" s="1694"/>
      <c r="JUI2" s="1694"/>
      <c r="JUJ2" s="1694"/>
      <c r="JUK2" s="1694"/>
      <c r="JUL2" s="1694"/>
      <c r="JUM2" s="1694"/>
      <c r="JUN2" s="1694"/>
      <c r="JUO2" s="1694"/>
      <c r="JUP2" s="1694"/>
      <c r="JUQ2" s="1694"/>
      <c r="JUR2" s="1694"/>
      <c r="JUS2" s="1694"/>
      <c r="JUT2" s="1694"/>
      <c r="JUU2" s="1694"/>
      <c r="JUV2" s="1694"/>
      <c r="JUW2" s="1694"/>
      <c r="JUX2" s="1694"/>
      <c r="JUY2" s="1694"/>
      <c r="JUZ2" s="1694"/>
      <c r="JVA2" s="1694"/>
      <c r="JVB2" s="1694"/>
      <c r="JVC2" s="1694"/>
      <c r="JVD2" s="1694"/>
      <c r="JVE2" s="1694"/>
      <c r="JVF2" s="1694"/>
      <c r="JVG2" s="1694"/>
      <c r="JVH2" s="1694"/>
      <c r="JVI2" s="1694"/>
      <c r="JVJ2" s="1694"/>
      <c r="JVK2" s="1694"/>
      <c r="JVL2" s="1694"/>
      <c r="JVM2" s="1694"/>
      <c r="JVN2" s="1694"/>
      <c r="JVO2" s="1694"/>
      <c r="JVP2" s="1694"/>
      <c r="JVQ2" s="1694"/>
      <c r="JVR2" s="1694"/>
      <c r="JVS2" s="1694"/>
      <c r="JVT2" s="1694"/>
      <c r="JVU2" s="1694"/>
      <c r="JVV2" s="1694"/>
      <c r="JVW2" s="1694"/>
      <c r="JVX2" s="1694"/>
      <c r="JVY2" s="1694"/>
      <c r="JVZ2" s="1694"/>
      <c r="JWA2" s="1694"/>
      <c r="JWB2" s="1694"/>
      <c r="JWC2" s="1694"/>
      <c r="JWD2" s="1694"/>
      <c r="JWE2" s="1694"/>
      <c r="JWF2" s="1694"/>
      <c r="JWG2" s="1694"/>
      <c r="JWH2" s="1694"/>
      <c r="JWI2" s="1694"/>
      <c r="JWJ2" s="1694"/>
      <c r="JWK2" s="1694"/>
      <c r="JWL2" s="1694"/>
      <c r="JWM2" s="1694"/>
      <c r="JWN2" s="1694"/>
      <c r="JWO2" s="1694"/>
      <c r="JWP2" s="1694"/>
      <c r="JWQ2" s="1694"/>
      <c r="JWR2" s="1694"/>
      <c r="JWS2" s="1694"/>
      <c r="JWT2" s="1694"/>
      <c r="JWU2" s="1694"/>
      <c r="JWV2" s="1694"/>
      <c r="JWW2" s="1694"/>
      <c r="JWX2" s="1694"/>
      <c r="JWY2" s="1694"/>
      <c r="JWZ2" s="1694"/>
      <c r="JXA2" s="1694"/>
      <c r="JXB2" s="1694"/>
      <c r="JXC2" s="1694"/>
      <c r="JXD2" s="1694"/>
      <c r="JXE2" s="1694"/>
      <c r="JXF2" s="1694"/>
      <c r="JXG2" s="1694"/>
      <c r="JXH2" s="1694"/>
      <c r="JXI2" s="1694"/>
      <c r="JXJ2" s="1694"/>
      <c r="JXK2" s="1694"/>
      <c r="JXL2" s="1694"/>
      <c r="JXM2" s="1694"/>
      <c r="JXN2" s="1694"/>
      <c r="JXO2" s="1694"/>
      <c r="JXP2" s="1694"/>
      <c r="JXQ2" s="1694"/>
      <c r="JXR2" s="1694"/>
      <c r="JXS2" s="1694"/>
      <c r="JXT2" s="1694"/>
      <c r="JXU2" s="1694"/>
      <c r="JXV2" s="1694"/>
      <c r="JXW2" s="1694"/>
      <c r="JXX2" s="1694"/>
      <c r="JXY2" s="1694"/>
      <c r="JXZ2" s="1694"/>
      <c r="JYA2" s="1694"/>
      <c r="JYB2" s="1694"/>
      <c r="JYC2" s="1694"/>
      <c r="JYD2" s="1694"/>
      <c r="JYE2" s="1694"/>
      <c r="JYF2" s="1694"/>
      <c r="JYG2" s="1694"/>
      <c r="JYH2" s="1694"/>
      <c r="JYI2" s="1694"/>
      <c r="JYJ2" s="1694"/>
      <c r="JYK2" s="1694"/>
      <c r="JYL2" s="1694"/>
      <c r="JYM2" s="1694"/>
      <c r="JYN2" s="1694"/>
      <c r="JYO2" s="1694"/>
      <c r="JYP2" s="1694"/>
      <c r="JYQ2" s="1694"/>
      <c r="JYR2" s="1694"/>
      <c r="JYS2" s="1694"/>
      <c r="JYT2" s="1694"/>
      <c r="JYU2" s="1694"/>
      <c r="JYV2" s="1694"/>
      <c r="JYW2" s="1694"/>
      <c r="JYX2" s="1694"/>
      <c r="JYY2" s="1694"/>
      <c r="JYZ2" s="1694"/>
      <c r="JZA2" s="1694"/>
      <c r="JZB2" s="1694"/>
      <c r="JZC2" s="1694"/>
      <c r="JZD2" s="1694"/>
      <c r="JZE2" s="1694"/>
      <c r="JZF2" s="1694"/>
      <c r="JZG2" s="1694"/>
      <c r="JZH2" s="1694"/>
      <c r="JZI2" s="1694"/>
      <c r="JZJ2" s="1694"/>
      <c r="JZK2" s="1694"/>
      <c r="JZL2" s="1694"/>
      <c r="JZM2" s="1694"/>
      <c r="JZN2" s="1694"/>
      <c r="JZO2" s="1694"/>
      <c r="JZP2" s="1694"/>
      <c r="JZQ2" s="1694"/>
      <c r="JZR2" s="1694"/>
      <c r="JZS2" s="1694"/>
      <c r="JZT2" s="1694"/>
      <c r="JZU2" s="1694"/>
      <c r="JZV2" s="1694"/>
      <c r="JZW2" s="1694"/>
      <c r="JZX2" s="1694"/>
      <c r="JZY2" s="1694"/>
      <c r="JZZ2" s="1694"/>
      <c r="KAA2" s="1694"/>
      <c r="KAB2" s="1694"/>
      <c r="KAC2" s="1694"/>
      <c r="KAD2" s="1694"/>
      <c r="KAE2" s="1694"/>
      <c r="KAF2" s="1694"/>
      <c r="KAG2" s="1694"/>
      <c r="KAH2" s="1694"/>
      <c r="KAI2" s="1694"/>
      <c r="KAJ2" s="1694"/>
      <c r="KAK2" s="1694"/>
      <c r="KAL2" s="1694"/>
      <c r="KAM2" s="1694"/>
      <c r="KAN2" s="1694"/>
      <c r="KAO2" s="1694"/>
      <c r="KAP2" s="1694"/>
      <c r="KAQ2" s="1694"/>
      <c r="KAR2" s="1694"/>
      <c r="KAS2" s="1694"/>
      <c r="KAT2" s="1694"/>
      <c r="KAU2" s="1694"/>
      <c r="KAV2" s="1694"/>
      <c r="KAW2" s="1694"/>
      <c r="KAX2" s="1694"/>
      <c r="KAY2" s="1694"/>
      <c r="KAZ2" s="1694"/>
      <c r="KBA2" s="1694"/>
      <c r="KBB2" s="1694"/>
      <c r="KBC2" s="1694"/>
      <c r="KBD2" s="1694"/>
      <c r="KBE2" s="1694"/>
      <c r="KBF2" s="1694"/>
      <c r="KBG2" s="1694"/>
      <c r="KBH2" s="1694"/>
      <c r="KBI2" s="1694"/>
      <c r="KBJ2" s="1694"/>
      <c r="KBK2" s="1694"/>
      <c r="KBL2" s="1694"/>
      <c r="KBM2" s="1694"/>
      <c r="KBN2" s="1694"/>
      <c r="KBO2" s="1694"/>
      <c r="KBP2" s="1694"/>
      <c r="KBQ2" s="1694"/>
      <c r="KBR2" s="1694"/>
      <c r="KBS2" s="1694"/>
      <c r="KBT2" s="1694"/>
      <c r="KBU2" s="1694"/>
      <c r="KBV2" s="1694"/>
      <c r="KBW2" s="1694"/>
      <c r="KBX2" s="1694"/>
      <c r="KBY2" s="1694"/>
      <c r="KBZ2" s="1694"/>
      <c r="KCA2" s="1694"/>
      <c r="KCB2" s="1694"/>
      <c r="KCC2" s="1694"/>
      <c r="KCD2" s="1694"/>
      <c r="KCE2" s="1694"/>
      <c r="KCF2" s="1694"/>
      <c r="KCG2" s="1694"/>
      <c r="KCH2" s="1694"/>
      <c r="KCI2" s="1694"/>
      <c r="KCJ2" s="1694"/>
      <c r="KCK2" s="1694"/>
      <c r="KCL2" s="1694"/>
      <c r="KCM2" s="1694"/>
      <c r="KCN2" s="1694"/>
      <c r="KCO2" s="1694"/>
      <c r="KCP2" s="1694"/>
      <c r="KCQ2" s="1694"/>
      <c r="KCR2" s="1694"/>
      <c r="KCS2" s="1694"/>
      <c r="KCT2" s="1694"/>
      <c r="KCU2" s="1694"/>
      <c r="KCV2" s="1694"/>
      <c r="KCW2" s="1694"/>
      <c r="KCX2" s="1694"/>
      <c r="KCY2" s="1694"/>
      <c r="KCZ2" s="1694"/>
      <c r="KDA2" s="1694"/>
      <c r="KDB2" s="1694"/>
      <c r="KDC2" s="1694"/>
      <c r="KDD2" s="1694"/>
      <c r="KDE2" s="1694"/>
      <c r="KDF2" s="1694"/>
      <c r="KDG2" s="1694"/>
      <c r="KDH2" s="1694"/>
      <c r="KDI2" s="1694"/>
      <c r="KDJ2" s="1694"/>
      <c r="KDK2" s="1694"/>
      <c r="KDL2" s="1694"/>
      <c r="KDM2" s="1694"/>
      <c r="KDN2" s="1694"/>
      <c r="KDO2" s="1694"/>
      <c r="KDP2" s="1694"/>
      <c r="KDQ2" s="1694"/>
      <c r="KDR2" s="1694"/>
      <c r="KDS2" s="1694"/>
      <c r="KDT2" s="1694"/>
      <c r="KDU2" s="1694"/>
      <c r="KDV2" s="1694"/>
      <c r="KDW2" s="1694"/>
      <c r="KDX2" s="1694"/>
      <c r="KDY2" s="1694"/>
      <c r="KDZ2" s="1694"/>
      <c r="KEA2" s="1694"/>
      <c r="KEB2" s="1694"/>
      <c r="KEC2" s="1694"/>
      <c r="KED2" s="1694"/>
      <c r="KEE2" s="1694"/>
      <c r="KEF2" s="1694"/>
      <c r="KEG2" s="1694"/>
      <c r="KEH2" s="1694"/>
      <c r="KEI2" s="1694"/>
      <c r="KEJ2" s="1694"/>
      <c r="KEK2" s="1694"/>
      <c r="KEL2" s="1694"/>
      <c r="KEM2" s="1694"/>
      <c r="KEN2" s="1694"/>
      <c r="KEO2" s="1694"/>
      <c r="KEP2" s="1694"/>
      <c r="KEQ2" s="1694"/>
      <c r="KER2" s="1694"/>
      <c r="KES2" s="1694"/>
      <c r="KET2" s="1694"/>
      <c r="KEU2" s="1694"/>
      <c r="KEV2" s="1694"/>
      <c r="KEW2" s="1694"/>
      <c r="KEX2" s="1694"/>
      <c r="KEY2" s="1694"/>
      <c r="KEZ2" s="1694"/>
      <c r="KFA2" s="1694"/>
      <c r="KFB2" s="1694"/>
      <c r="KFC2" s="1694"/>
      <c r="KFD2" s="1694"/>
      <c r="KFE2" s="1694"/>
      <c r="KFF2" s="1694"/>
      <c r="KFG2" s="1694"/>
      <c r="KFH2" s="1694"/>
      <c r="KFI2" s="1694"/>
      <c r="KFJ2" s="1694"/>
      <c r="KFK2" s="1694"/>
      <c r="KFL2" s="1694"/>
      <c r="KFM2" s="1694"/>
      <c r="KFN2" s="1694"/>
      <c r="KFO2" s="1694"/>
      <c r="KFP2" s="1694"/>
      <c r="KFQ2" s="1694"/>
      <c r="KFR2" s="1694"/>
      <c r="KFS2" s="1694"/>
      <c r="KFT2" s="1694"/>
      <c r="KFU2" s="1694"/>
      <c r="KFV2" s="1694"/>
      <c r="KFW2" s="1694"/>
      <c r="KFX2" s="1694"/>
      <c r="KFY2" s="1694"/>
      <c r="KFZ2" s="1694"/>
      <c r="KGA2" s="1694"/>
      <c r="KGB2" s="1694"/>
      <c r="KGC2" s="1694"/>
      <c r="KGD2" s="1694"/>
      <c r="KGE2" s="1694"/>
      <c r="KGF2" s="1694"/>
      <c r="KGG2" s="1694"/>
      <c r="KGH2" s="1694"/>
      <c r="KGI2" s="1694"/>
      <c r="KGJ2" s="1694"/>
      <c r="KGK2" s="1694"/>
      <c r="KGL2" s="1694"/>
      <c r="KGM2" s="1694"/>
      <c r="KGN2" s="1694"/>
      <c r="KGO2" s="1694"/>
      <c r="KGP2" s="1694"/>
      <c r="KGQ2" s="1694"/>
      <c r="KGR2" s="1694"/>
      <c r="KGS2" s="1694"/>
      <c r="KGT2" s="1694"/>
      <c r="KGU2" s="1694"/>
      <c r="KGV2" s="1694"/>
      <c r="KGW2" s="1694"/>
      <c r="KGX2" s="1694"/>
      <c r="KGY2" s="1694"/>
      <c r="KGZ2" s="1694"/>
      <c r="KHA2" s="1694"/>
      <c r="KHB2" s="1694"/>
      <c r="KHC2" s="1694"/>
      <c r="KHD2" s="1694"/>
      <c r="KHE2" s="1694"/>
      <c r="KHF2" s="1694"/>
      <c r="KHG2" s="1694"/>
      <c r="KHH2" s="1694"/>
      <c r="KHI2" s="1694"/>
      <c r="KHJ2" s="1694"/>
      <c r="KHK2" s="1694"/>
      <c r="KHL2" s="1694"/>
      <c r="KHM2" s="1694"/>
      <c r="KHN2" s="1694"/>
      <c r="KHO2" s="1694"/>
      <c r="KHP2" s="1694"/>
      <c r="KHQ2" s="1694"/>
      <c r="KHR2" s="1694"/>
      <c r="KHS2" s="1694"/>
      <c r="KHT2" s="1694"/>
      <c r="KHU2" s="1694"/>
      <c r="KHV2" s="1694"/>
      <c r="KHW2" s="1694"/>
      <c r="KHX2" s="1694"/>
      <c r="KHY2" s="1694"/>
      <c r="KHZ2" s="1694"/>
      <c r="KIA2" s="1694"/>
      <c r="KIB2" s="1694"/>
      <c r="KIC2" s="1694"/>
      <c r="KID2" s="1694"/>
      <c r="KIE2" s="1694"/>
      <c r="KIF2" s="1694"/>
      <c r="KIG2" s="1694"/>
      <c r="KIH2" s="1694"/>
      <c r="KII2" s="1694"/>
      <c r="KIJ2" s="1694"/>
      <c r="KIK2" s="1694"/>
      <c r="KIL2" s="1694"/>
      <c r="KIM2" s="1694"/>
      <c r="KIN2" s="1694"/>
      <c r="KIO2" s="1694"/>
      <c r="KIP2" s="1694"/>
      <c r="KIQ2" s="1694"/>
      <c r="KIR2" s="1694"/>
      <c r="KIS2" s="1694"/>
      <c r="KIT2" s="1694"/>
      <c r="KIU2" s="1694"/>
      <c r="KIV2" s="1694"/>
      <c r="KIW2" s="1694"/>
      <c r="KIX2" s="1694"/>
      <c r="KIY2" s="1694"/>
      <c r="KIZ2" s="1694"/>
      <c r="KJA2" s="1694"/>
      <c r="KJB2" s="1694"/>
      <c r="KJC2" s="1694"/>
      <c r="KJD2" s="1694"/>
      <c r="KJE2" s="1694"/>
      <c r="KJF2" s="1694"/>
      <c r="KJG2" s="1694"/>
      <c r="KJH2" s="1694"/>
      <c r="KJI2" s="1694"/>
      <c r="KJJ2" s="1694"/>
      <c r="KJK2" s="1694"/>
      <c r="KJL2" s="1694"/>
      <c r="KJM2" s="1694"/>
      <c r="KJN2" s="1694"/>
      <c r="KJO2" s="1694"/>
      <c r="KJP2" s="1694"/>
      <c r="KJQ2" s="1694"/>
      <c r="KJR2" s="1694"/>
      <c r="KJS2" s="1694"/>
      <c r="KJT2" s="1694"/>
      <c r="KJU2" s="1694"/>
      <c r="KJV2" s="1694"/>
      <c r="KJW2" s="1694"/>
      <c r="KJX2" s="1694"/>
      <c r="KJY2" s="1694"/>
      <c r="KJZ2" s="1694"/>
      <c r="KKA2" s="1694"/>
      <c r="KKB2" s="1694"/>
      <c r="KKC2" s="1694"/>
      <c r="KKD2" s="1694"/>
      <c r="KKE2" s="1694"/>
      <c r="KKF2" s="1694"/>
      <c r="KKG2" s="1694"/>
      <c r="KKH2" s="1694"/>
      <c r="KKI2" s="1694"/>
      <c r="KKJ2" s="1694"/>
      <c r="KKK2" s="1694"/>
      <c r="KKL2" s="1694"/>
      <c r="KKM2" s="1694"/>
      <c r="KKN2" s="1694"/>
      <c r="KKO2" s="1694"/>
      <c r="KKP2" s="1694"/>
      <c r="KKQ2" s="1694"/>
      <c r="KKR2" s="1694"/>
      <c r="KKS2" s="1694"/>
      <c r="KKT2" s="1694"/>
      <c r="KKU2" s="1694"/>
      <c r="KKV2" s="1694"/>
      <c r="KKW2" s="1694"/>
      <c r="KKX2" s="1694"/>
      <c r="KKY2" s="1694"/>
      <c r="KKZ2" s="1694"/>
      <c r="KLA2" s="1694"/>
      <c r="KLB2" s="1694"/>
      <c r="KLC2" s="1694"/>
      <c r="KLD2" s="1694"/>
      <c r="KLE2" s="1694"/>
      <c r="KLF2" s="1694"/>
      <c r="KLG2" s="1694"/>
      <c r="KLH2" s="1694"/>
      <c r="KLI2" s="1694"/>
      <c r="KLJ2" s="1694"/>
      <c r="KLK2" s="1694"/>
      <c r="KLL2" s="1694"/>
      <c r="KLM2" s="1694"/>
      <c r="KLN2" s="1694"/>
      <c r="KLO2" s="1694"/>
      <c r="KLP2" s="1694"/>
      <c r="KLQ2" s="1694"/>
      <c r="KLR2" s="1694"/>
      <c r="KLS2" s="1694"/>
      <c r="KLT2" s="1694"/>
      <c r="KLU2" s="1694"/>
      <c r="KLV2" s="1694"/>
      <c r="KLW2" s="1694"/>
      <c r="KLX2" s="1694"/>
      <c r="KLY2" s="1694"/>
      <c r="KLZ2" s="1694"/>
      <c r="KMA2" s="1694"/>
      <c r="KMB2" s="1694"/>
      <c r="KMC2" s="1694"/>
      <c r="KMD2" s="1694"/>
      <c r="KME2" s="1694"/>
      <c r="KMF2" s="1694"/>
      <c r="KMG2" s="1694"/>
      <c r="KMH2" s="1694"/>
      <c r="KMI2" s="1694"/>
      <c r="KMJ2" s="1694"/>
      <c r="KMK2" s="1694"/>
      <c r="KML2" s="1694"/>
      <c r="KMM2" s="1694"/>
      <c r="KMN2" s="1694"/>
      <c r="KMO2" s="1694"/>
      <c r="KMP2" s="1694"/>
      <c r="KMQ2" s="1694"/>
      <c r="KMR2" s="1694"/>
      <c r="KMS2" s="1694"/>
      <c r="KMT2" s="1694"/>
      <c r="KMU2" s="1694"/>
      <c r="KMV2" s="1694"/>
      <c r="KMW2" s="1694"/>
      <c r="KMX2" s="1694"/>
      <c r="KMY2" s="1694"/>
      <c r="KMZ2" s="1694"/>
      <c r="KNA2" s="1694"/>
      <c r="KNB2" s="1694"/>
      <c r="KNC2" s="1694"/>
      <c r="KND2" s="1694"/>
      <c r="KNE2" s="1694"/>
      <c r="KNF2" s="1694"/>
      <c r="KNG2" s="1694"/>
      <c r="KNH2" s="1694"/>
      <c r="KNI2" s="1694"/>
      <c r="KNJ2" s="1694"/>
      <c r="KNK2" s="1694"/>
      <c r="KNL2" s="1694"/>
      <c r="KNM2" s="1694"/>
      <c r="KNN2" s="1694"/>
      <c r="KNO2" s="1694"/>
      <c r="KNP2" s="1694"/>
      <c r="KNQ2" s="1694"/>
      <c r="KNR2" s="1694"/>
      <c r="KNS2" s="1694"/>
      <c r="KNT2" s="1694"/>
      <c r="KNU2" s="1694"/>
      <c r="KNV2" s="1694"/>
      <c r="KNW2" s="1694"/>
      <c r="KNX2" s="1694"/>
      <c r="KNY2" s="1694"/>
      <c r="KNZ2" s="1694"/>
      <c r="KOA2" s="1694"/>
      <c r="KOB2" s="1694"/>
      <c r="KOC2" s="1694"/>
      <c r="KOD2" s="1694"/>
      <c r="KOE2" s="1694"/>
      <c r="KOF2" s="1694"/>
      <c r="KOG2" s="1694"/>
      <c r="KOH2" s="1694"/>
      <c r="KOI2" s="1694"/>
      <c r="KOJ2" s="1694"/>
      <c r="KOK2" s="1694"/>
      <c r="KOL2" s="1694"/>
      <c r="KOM2" s="1694"/>
      <c r="KON2" s="1694"/>
      <c r="KOO2" s="1694"/>
      <c r="KOP2" s="1694"/>
      <c r="KOQ2" s="1694"/>
      <c r="KOR2" s="1694"/>
      <c r="KOS2" s="1694"/>
      <c r="KOT2" s="1694"/>
      <c r="KOU2" s="1694"/>
      <c r="KOV2" s="1694"/>
      <c r="KOW2" s="1694"/>
      <c r="KOX2" s="1694"/>
      <c r="KOY2" s="1694"/>
      <c r="KOZ2" s="1694"/>
      <c r="KPA2" s="1694"/>
      <c r="KPB2" s="1694"/>
      <c r="KPC2" s="1694"/>
      <c r="KPD2" s="1694"/>
      <c r="KPE2" s="1694"/>
      <c r="KPF2" s="1694"/>
      <c r="KPG2" s="1694"/>
      <c r="KPH2" s="1694"/>
      <c r="KPI2" s="1694"/>
      <c r="KPJ2" s="1694"/>
      <c r="KPK2" s="1694"/>
      <c r="KPL2" s="1694"/>
      <c r="KPM2" s="1694"/>
      <c r="KPN2" s="1694"/>
      <c r="KPO2" s="1694"/>
      <c r="KPP2" s="1694"/>
      <c r="KPQ2" s="1694"/>
      <c r="KPR2" s="1694"/>
      <c r="KPS2" s="1694"/>
      <c r="KPT2" s="1694"/>
      <c r="KPU2" s="1694"/>
      <c r="KPV2" s="1694"/>
      <c r="KPW2" s="1694"/>
      <c r="KPX2" s="1694"/>
      <c r="KPY2" s="1694"/>
      <c r="KPZ2" s="1694"/>
      <c r="KQA2" s="1694"/>
      <c r="KQB2" s="1694"/>
      <c r="KQC2" s="1694"/>
      <c r="KQD2" s="1694"/>
      <c r="KQE2" s="1694"/>
      <c r="KQF2" s="1694"/>
      <c r="KQG2" s="1694"/>
      <c r="KQH2" s="1694"/>
      <c r="KQI2" s="1694"/>
      <c r="KQJ2" s="1694"/>
      <c r="KQK2" s="1694"/>
      <c r="KQL2" s="1694"/>
      <c r="KQM2" s="1694"/>
      <c r="KQN2" s="1694"/>
      <c r="KQO2" s="1694"/>
      <c r="KQP2" s="1694"/>
      <c r="KQQ2" s="1694"/>
      <c r="KQR2" s="1694"/>
      <c r="KQS2" s="1694"/>
      <c r="KQT2" s="1694"/>
      <c r="KQU2" s="1694"/>
      <c r="KQV2" s="1694"/>
      <c r="KQW2" s="1694"/>
      <c r="KQX2" s="1694"/>
      <c r="KQY2" s="1694"/>
      <c r="KQZ2" s="1694"/>
      <c r="KRA2" s="1694"/>
      <c r="KRB2" s="1694"/>
      <c r="KRC2" s="1694"/>
      <c r="KRD2" s="1694"/>
      <c r="KRE2" s="1694"/>
      <c r="KRF2" s="1694"/>
      <c r="KRG2" s="1694"/>
      <c r="KRH2" s="1694"/>
      <c r="KRI2" s="1694"/>
      <c r="KRJ2" s="1694"/>
      <c r="KRK2" s="1694"/>
      <c r="KRL2" s="1694"/>
      <c r="KRM2" s="1694"/>
      <c r="KRN2" s="1694"/>
      <c r="KRO2" s="1694"/>
      <c r="KRP2" s="1694"/>
      <c r="KRQ2" s="1694"/>
      <c r="KRR2" s="1694"/>
      <c r="KRS2" s="1694"/>
      <c r="KRT2" s="1694"/>
      <c r="KRU2" s="1694"/>
      <c r="KRV2" s="1694"/>
      <c r="KRW2" s="1694"/>
      <c r="KRX2" s="1694"/>
      <c r="KRY2" s="1694"/>
      <c r="KRZ2" s="1694"/>
      <c r="KSA2" s="1694"/>
      <c r="KSB2" s="1694"/>
      <c r="KSC2" s="1694"/>
      <c r="KSD2" s="1694"/>
      <c r="KSE2" s="1694"/>
      <c r="KSF2" s="1694"/>
      <c r="KSG2" s="1694"/>
      <c r="KSH2" s="1694"/>
      <c r="KSI2" s="1694"/>
      <c r="KSJ2" s="1694"/>
      <c r="KSK2" s="1694"/>
      <c r="KSL2" s="1694"/>
      <c r="KSM2" s="1694"/>
      <c r="KSN2" s="1694"/>
      <c r="KSO2" s="1694"/>
      <c r="KSP2" s="1694"/>
      <c r="KSQ2" s="1694"/>
      <c r="KSR2" s="1694"/>
      <c r="KSS2" s="1694"/>
      <c r="KST2" s="1694"/>
      <c r="KSU2" s="1694"/>
      <c r="KSV2" s="1694"/>
      <c r="KSW2" s="1694"/>
      <c r="KSX2" s="1694"/>
      <c r="KSY2" s="1694"/>
      <c r="KSZ2" s="1694"/>
      <c r="KTA2" s="1694"/>
      <c r="KTB2" s="1694"/>
      <c r="KTC2" s="1694"/>
      <c r="KTD2" s="1694"/>
      <c r="KTE2" s="1694"/>
      <c r="KTF2" s="1694"/>
      <c r="KTG2" s="1694"/>
      <c r="KTH2" s="1694"/>
      <c r="KTI2" s="1694"/>
      <c r="KTJ2" s="1694"/>
      <c r="KTK2" s="1694"/>
      <c r="KTL2" s="1694"/>
      <c r="KTM2" s="1694"/>
      <c r="KTN2" s="1694"/>
      <c r="KTO2" s="1694"/>
      <c r="KTP2" s="1694"/>
      <c r="KTQ2" s="1694"/>
      <c r="KTR2" s="1694"/>
      <c r="KTS2" s="1694"/>
      <c r="KTT2" s="1694"/>
      <c r="KTU2" s="1694"/>
      <c r="KTV2" s="1694"/>
      <c r="KTW2" s="1694"/>
      <c r="KTX2" s="1694"/>
      <c r="KTY2" s="1694"/>
      <c r="KTZ2" s="1694"/>
      <c r="KUA2" s="1694"/>
      <c r="KUB2" s="1694"/>
      <c r="KUC2" s="1694"/>
      <c r="KUD2" s="1694"/>
      <c r="KUE2" s="1694"/>
      <c r="KUF2" s="1694"/>
      <c r="KUG2" s="1694"/>
      <c r="KUH2" s="1694"/>
      <c r="KUI2" s="1694"/>
      <c r="KUJ2" s="1694"/>
      <c r="KUK2" s="1694"/>
      <c r="KUL2" s="1694"/>
      <c r="KUM2" s="1694"/>
      <c r="KUN2" s="1694"/>
      <c r="KUO2" s="1694"/>
      <c r="KUP2" s="1694"/>
      <c r="KUQ2" s="1694"/>
      <c r="KUR2" s="1694"/>
      <c r="KUS2" s="1694"/>
      <c r="KUT2" s="1694"/>
      <c r="KUU2" s="1694"/>
      <c r="KUV2" s="1694"/>
      <c r="KUW2" s="1694"/>
      <c r="KUX2" s="1694"/>
      <c r="KUY2" s="1694"/>
      <c r="KUZ2" s="1694"/>
      <c r="KVA2" s="1694"/>
      <c r="KVB2" s="1694"/>
      <c r="KVC2" s="1694"/>
      <c r="KVD2" s="1694"/>
      <c r="KVE2" s="1694"/>
      <c r="KVF2" s="1694"/>
      <c r="KVG2" s="1694"/>
      <c r="KVH2" s="1694"/>
      <c r="KVI2" s="1694"/>
      <c r="KVJ2" s="1694"/>
      <c r="KVK2" s="1694"/>
      <c r="KVL2" s="1694"/>
      <c r="KVM2" s="1694"/>
      <c r="KVN2" s="1694"/>
      <c r="KVO2" s="1694"/>
      <c r="KVP2" s="1694"/>
      <c r="KVQ2" s="1694"/>
      <c r="KVR2" s="1694"/>
      <c r="KVS2" s="1694"/>
      <c r="KVT2" s="1694"/>
      <c r="KVU2" s="1694"/>
      <c r="KVV2" s="1694"/>
      <c r="KVW2" s="1694"/>
      <c r="KVX2" s="1694"/>
      <c r="KVY2" s="1694"/>
      <c r="KVZ2" s="1694"/>
      <c r="KWA2" s="1694"/>
      <c r="KWB2" s="1694"/>
      <c r="KWC2" s="1694"/>
      <c r="KWD2" s="1694"/>
      <c r="KWE2" s="1694"/>
      <c r="KWF2" s="1694"/>
      <c r="KWG2" s="1694"/>
      <c r="KWH2" s="1694"/>
      <c r="KWI2" s="1694"/>
      <c r="KWJ2" s="1694"/>
      <c r="KWK2" s="1694"/>
      <c r="KWL2" s="1694"/>
      <c r="KWM2" s="1694"/>
      <c r="KWN2" s="1694"/>
      <c r="KWO2" s="1694"/>
      <c r="KWP2" s="1694"/>
      <c r="KWQ2" s="1694"/>
      <c r="KWR2" s="1694"/>
      <c r="KWS2" s="1694"/>
      <c r="KWT2" s="1694"/>
      <c r="KWU2" s="1694"/>
      <c r="KWV2" s="1694"/>
      <c r="KWW2" s="1694"/>
      <c r="KWX2" s="1694"/>
      <c r="KWY2" s="1694"/>
      <c r="KWZ2" s="1694"/>
      <c r="KXA2" s="1694"/>
      <c r="KXB2" s="1694"/>
      <c r="KXC2" s="1694"/>
      <c r="KXD2" s="1694"/>
      <c r="KXE2" s="1694"/>
      <c r="KXF2" s="1694"/>
      <c r="KXG2" s="1694"/>
      <c r="KXH2" s="1694"/>
      <c r="KXI2" s="1694"/>
      <c r="KXJ2" s="1694"/>
      <c r="KXK2" s="1694"/>
      <c r="KXL2" s="1694"/>
      <c r="KXM2" s="1694"/>
      <c r="KXN2" s="1694"/>
      <c r="KXO2" s="1694"/>
      <c r="KXP2" s="1694"/>
      <c r="KXQ2" s="1694"/>
      <c r="KXR2" s="1694"/>
      <c r="KXS2" s="1694"/>
      <c r="KXT2" s="1694"/>
      <c r="KXU2" s="1694"/>
      <c r="KXV2" s="1694"/>
      <c r="KXW2" s="1694"/>
      <c r="KXX2" s="1694"/>
      <c r="KXY2" s="1694"/>
      <c r="KXZ2" s="1694"/>
      <c r="KYA2" s="1694"/>
      <c r="KYB2" s="1694"/>
      <c r="KYC2" s="1694"/>
      <c r="KYD2" s="1694"/>
      <c r="KYE2" s="1694"/>
      <c r="KYF2" s="1694"/>
      <c r="KYG2" s="1694"/>
      <c r="KYH2" s="1694"/>
      <c r="KYI2" s="1694"/>
      <c r="KYJ2" s="1694"/>
      <c r="KYK2" s="1694"/>
      <c r="KYL2" s="1694"/>
      <c r="KYM2" s="1694"/>
      <c r="KYN2" s="1694"/>
      <c r="KYO2" s="1694"/>
      <c r="KYP2" s="1694"/>
      <c r="KYQ2" s="1694"/>
      <c r="KYR2" s="1694"/>
      <c r="KYS2" s="1694"/>
      <c r="KYT2" s="1694"/>
      <c r="KYU2" s="1694"/>
      <c r="KYV2" s="1694"/>
      <c r="KYW2" s="1694"/>
      <c r="KYX2" s="1694"/>
      <c r="KYY2" s="1694"/>
      <c r="KYZ2" s="1694"/>
      <c r="KZA2" s="1694"/>
      <c r="KZB2" s="1694"/>
      <c r="KZC2" s="1694"/>
      <c r="KZD2" s="1694"/>
      <c r="KZE2" s="1694"/>
      <c r="KZF2" s="1694"/>
      <c r="KZG2" s="1694"/>
      <c r="KZH2" s="1694"/>
      <c r="KZI2" s="1694"/>
      <c r="KZJ2" s="1694"/>
      <c r="KZK2" s="1694"/>
      <c r="KZL2" s="1694"/>
      <c r="KZM2" s="1694"/>
      <c r="KZN2" s="1694"/>
      <c r="KZO2" s="1694"/>
      <c r="KZP2" s="1694"/>
      <c r="KZQ2" s="1694"/>
      <c r="KZR2" s="1694"/>
      <c r="KZS2" s="1694"/>
      <c r="KZT2" s="1694"/>
      <c r="KZU2" s="1694"/>
      <c r="KZV2" s="1694"/>
      <c r="KZW2" s="1694"/>
      <c r="KZX2" s="1694"/>
      <c r="KZY2" s="1694"/>
      <c r="KZZ2" s="1694"/>
      <c r="LAA2" s="1694"/>
      <c r="LAB2" s="1694"/>
      <c r="LAC2" s="1694"/>
      <c r="LAD2" s="1694"/>
      <c r="LAE2" s="1694"/>
      <c r="LAF2" s="1694"/>
      <c r="LAG2" s="1694"/>
      <c r="LAH2" s="1694"/>
      <c r="LAI2" s="1694"/>
      <c r="LAJ2" s="1694"/>
      <c r="LAK2" s="1694"/>
      <c r="LAL2" s="1694"/>
      <c r="LAM2" s="1694"/>
      <c r="LAN2" s="1694"/>
      <c r="LAO2" s="1694"/>
      <c r="LAP2" s="1694"/>
      <c r="LAQ2" s="1694"/>
      <c r="LAR2" s="1694"/>
      <c r="LAS2" s="1694"/>
      <c r="LAT2" s="1694"/>
      <c r="LAU2" s="1694"/>
      <c r="LAV2" s="1694"/>
      <c r="LAW2" s="1694"/>
      <c r="LAX2" s="1694"/>
      <c r="LAY2" s="1694"/>
      <c r="LAZ2" s="1694"/>
      <c r="LBA2" s="1694"/>
      <c r="LBB2" s="1694"/>
      <c r="LBC2" s="1694"/>
      <c r="LBD2" s="1694"/>
      <c r="LBE2" s="1694"/>
      <c r="LBF2" s="1694"/>
      <c r="LBG2" s="1694"/>
      <c r="LBH2" s="1694"/>
      <c r="LBI2" s="1694"/>
      <c r="LBJ2" s="1694"/>
      <c r="LBK2" s="1694"/>
      <c r="LBL2" s="1694"/>
      <c r="LBM2" s="1694"/>
      <c r="LBN2" s="1694"/>
      <c r="LBO2" s="1694"/>
      <c r="LBP2" s="1694"/>
      <c r="LBQ2" s="1694"/>
      <c r="LBR2" s="1694"/>
      <c r="LBS2" s="1694"/>
      <c r="LBT2" s="1694"/>
      <c r="LBU2" s="1694"/>
      <c r="LBV2" s="1694"/>
      <c r="LBW2" s="1694"/>
      <c r="LBX2" s="1694"/>
      <c r="LBY2" s="1694"/>
      <c r="LBZ2" s="1694"/>
      <c r="LCA2" s="1694"/>
      <c r="LCB2" s="1694"/>
      <c r="LCC2" s="1694"/>
      <c r="LCD2" s="1694"/>
      <c r="LCE2" s="1694"/>
      <c r="LCF2" s="1694"/>
      <c r="LCG2" s="1694"/>
      <c r="LCH2" s="1694"/>
      <c r="LCI2" s="1694"/>
      <c r="LCJ2" s="1694"/>
      <c r="LCK2" s="1694"/>
      <c r="LCL2" s="1694"/>
      <c r="LCM2" s="1694"/>
      <c r="LCN2" s="1694"/>
      <c r="LCO2" s="1694"/>
      <c r="LCP2" s="1694"/>
      <c r="LCQ2" s="1694"/>
      <c r="LCR2" s="1694"/>
      <c r="LCS2" s="1694"/>
      <c r="LCT2" s="1694"/>
      <c r="LCU2" s="1694"/>
      <c r="LCV2" s="1694"/>
      <c r="LCW2" s="1694"/>
      <c r="LCX2" s="1694"/>
      <c r="LCY2" s="1694"/>
      <c r="LCZ2" s="1694"/>
      <c r="LDA2" s="1694"/>
      <c r="LDB2" s="1694"/>
      <c r="LDC2" s="1694"/>
      <c r="LDD2" s="1694"/>
      <c r="LDE2" s="1694"/>
      <c r="LDF2" s="1694"/>
      <c r="LDG2" s="1694"/>
      <c r="LDH2" s="1694"/>
      <c r="LDI2" s="1694"/>
      <c r="LDJ2" s="1694"/>
      <c r="LDK2" s="1694"/>
      <c r="LDL2" s="1694"/>
      <c r="LDM2" s="1694"/>
      <c r="LDN2" s="1694"/>
      <c r="LDO2" s="1694"/>
      <c r="LDP2" s="1694"/>
      <c r="LDQ2" s="1694"/>
      <c r="LDR2" s="1694"/>
      <c r="LDS2" s="1694"/>
      <c r="LDT2" s="1694"/>
      <c r="LDU2" s="1694"/>
      <c r="LDV2" s="1694"/>
      <c r="LDW2" s="1694"/>
      <c r="LDX2" s="1694"/>
      <c r="LDY2" s="1694"/>
      <c r="LDZ2" s="1694"/>
      <c r="LEA2" s="1694"/>
      <c r="LEB2" s="1694"/>
      <c r="LEC2" s="1694"/>
      <c r="LED2" s="1694"/>
      <c r="LEE2" s="1694"/>
      <c r="LEF2" s="1694"/>
      <c r="LEG2" s="1694"/>
      <c r="LEH2" s="1694"/>
      <c r="LEI2" s="1694"/>
      <c r="LEJ2" s="1694"/>
      <c r="LEK2" s="1694"/>
      <c r="LEL2" s="1694"/>
      <c r="LEM2" s="1694"/>
      <c r="LEN2" s="1694"/>
      <c r="LEO2" s="1694"/>
      <c r="LEP2" s="1694"/>
      <c r="LEQ2" s="1694"/>
      <c r="LER2" s="1694"/>
      <c r="LES2" s="1694"/>
      <c r="LET2" s="1694"/>
      <c r="LEU2" s="1694"/>
      <c r="LEV2" s="1694"/>
      <c r="LEW2" s="1694"/>
      <c r="LEX2" s="1694"/>
      <c r="LEY2" s="1694"/>
      <c r="LEZ2" s="1694"/>
      <c r="LFA2" s="1694"/>
      <c r="LFB2" s="1694"/>
      <c r="LFC2" s="1694"/>
      <c r="LFD2" s="1694"/>
      <c r="LFE2" s="1694"/>
      <c r="LFF2" s="1694"/>
      <c r="LFG2" s="1694"/>
      <c r="LFH2" s="1694"/>
      <c r="LFI2" s="1694"/>
      <c r="LFJ2" s="1694"/>
      <c r="LFK2" s="1694"/>
      <c r="LFL2" s="1694"/>
      <c r="LFM2" s="1694"/>
      <c r="LFN2" s="1694"/>
      <c r="LFO2" s="1694"/>
      <c r="LFP2" s="1694"/>
      <c r="LFQ2" s="1694"/>
      <c r="LFR2" s="1694"/>
      <c r="LFS2" s="1694"/>
      <c r="LFT2" s="1694"/>
      <c r="LFU2" s="1694"/>
      <c r="LFV2" s="1694"/>
      <c r="LFW2" s="1694"/>
      <c r="LFX2" s="1694"/>
      <c r="LFY2" s="1694"/>
      <c r="LFZ2" s="1694"/>
      <c r="LGA2" s="1694"/>
      <c r="LGB2" s="1694"/>
      <c r="LGC2" s="1694"/>
      <c r="LGD2" s="1694"/>
      <c r="LGE2" s="1694"/>
      <c r="LGF2" s="1694"/>
      <c r="LGG2" s="1694"/>
      <c r="LGH2" s="1694"/>
      <c r="LGI2" s="1694"/>
      <c r="LGJ2" s="1694"/>
      <c r="LGK2" s="1694"/>
      <c r="LGL2" s="1694"/>
      <c r="LGM2" s="1694"/>
      <c r="LGN2" s="1694"/>
      <c r="LGO2" s="1694"/>
      <c r="LGP2" s="1694"/>
      <c r="LGQ2" s="1694"/>
      <c r="LGR2" s="1694"/>
      <c r="LGS2" s="1694"/>
      <c r="LGT2" s="1694"/>
      <c r="LGU2" s="1694"/>
      <c r="LGV2" s="1694"/>
      <c r="LGW2" s="1694"/>
      <c r="LGX2" s="1694"/>
      <c r="LGY2" s="1694"/>
      <c r="LGZ2" s="1694"/>
      <c r="LHA2" s="1694"/>
      <c r="LHB2" s="1694"/>
      <c r="LHC2" s="1694"/>
      <c r="LHD2" s="1694"/>
      <c r="LHE2" s="1694"/>
      <c r="LHF2" s="1694"/>
      <c r="LHG2" s="1694"/>
      <c r="LHH2" s="1694"/>
      <c r="LHI2" s="1694"/>
      <c r="LHJ2" s="1694"/>
      <c r="LHK2" s="1694"/>
      <c r="LHL2" s="1694"/>
      <c r="LHM2" s="1694"/>
      <c r="LHN2" s="1694"/>
      <c r="LHO2" s="1694"/>
      <c r="LHP2" s="1694"/>
      <c r="LHQ2" s="1694"/>
      <c r="LHR2" s="1694"/>
      <c r="LHS2" s="1694"/>
      <c r="LHT2" s="1694"/>
      <c r="LHU2" s="1694"/>
      <c r="LHV2" s="1694"/>
      <c r="LHW2" s="1694"/>
      <c r="LHX2" s="1694"/>
      <c r="LHY2" s="1694"/>
      <c r="LHZ2" s="1694"/>
      <c r="LIA2" s="1694"/>
      <c r="LIB2" s="1694"/>
      <c r="LIC2" s="1694"/>
      <c r="LID2" s="1694"/>
      <c r="LIE2" s="1694"/>
      <c r="LIF2" s="1694"/>
      <c r="LIG2" s="1694"/>
      <c r="LIH2" s="1694"/>
      <c r="LII2" s="1694"/>
      <c r="LIJ2" s="1694"/>
      <c r="LIK2" s="1694"/>
      <c r="LIL2" s="1694"/>
      <c r="LIM2" s="1694"/>
      <c r="LIN2" s="1694"/>
      <c r="LIO2" s="1694"/>
      <c r="LIP2" s="1694"/>
      <c r="LIQ2" s="1694"/>
      <c r="LIR2" s="1694"/>
      <c r="LIS2" s="1694"/>
      <c r="LIT2" s="1694"/>
      <c r="LIU2" s="1694"/>
      <c r="LIV2" s="1694"/>
      <c r="LIW2" s="1694"/>
      <c r="LIX2" s="1694"/>
      <c r="LIY2" s="1694"/>
      <c r="LIZ2" s="1694"/>
      <c r="LJA2" s="1694"/>
      <c r="LJB2" s="1694"/>
      <c r="LJC2" s="1694"/>
      <c r="LJD2" s="1694"/>
      <c r="LJE2" s="1694"/>
      <c r="LJF2" s="1694"/>
      <c r="LJG2" s="1694"/>
      <c r="LJH2" s="1694"/>
      <c r="LJI2" s="1694"/>
      <c r="LJJ2" s="1694"/>
      <c r="LJK2" s="1694"/>
      <c r="LJL2" s="1694"/>
      <c r="LJM2" s="1694"/>
      <c r="LJN2" s="1694"/>
      <c r="LJO2" s="1694"/>
      <c r="LJP2" s="1694"/>
      <c r="LJQ2" s="1694"/>
      <c r="LJR2" s="1694"/>
      <c r="LJS2" s="1694"/>
      <c r="LJT2" s="1694"/>
      <c r="LJU2" s="1694"/>
      <c r="LJV2" s="1694"/>
      <c r="LJW2" s="1694"/>
      <c r="LJX2" s="1694"/>
      <c r="LJY2" s="1694"/>
      <c r="LJZ2" s="1694"/>
      <c r="LKA2" s="1694"/>
      <c r="LKB2" s="1694"/>
      <c r="LKC2" s="1694"/>
      <c r="LKD2" s="1694"/>
      <c r="LKE2" s="1694"/>
      <c r="LKF2" s="1694"/>
      <c r="LKG2" s="1694"/>
      <c r="LKH2" s="1694"/>
      <c r="LKI2" s="1694"/>
      <c r="LKJ2" s="1694"/>
      <c r="LKK2" s="1694"/>
      <c r="LKL2" s="1694"/>
      <c r="LKM2" s="1694"/>
      <c r="LKN2" s="1694"/>
      <c r="LKO2" s="1694"/>
      <c r="LKP2" s="1694"/>
      <c r="LKQ2" s="1694"/>
      <c r="LKR2" s="1694"/>
      <c r="LKS2" s="1694"/>
      <c r="LKT2" s="1694"/>
      <c r="LKU2" s="1694"/>
      <c r="LKV2" s="1694"/>
      <c r="LKW2" s="1694"/>
      <c r="LKX2" s="1694"/>
      <c r="LKY2" s="1694"/>
      <c r="LKZ2" s="1694"/>
      <c r="LLA2" s="1694"/>
      <c r="LLB2" s="1694"/>
      <c r="LLC2" s="1694"/>
      <c r="LLD2" s="1694"/>
      <c r="LLE2" s="1694"/>
      <c r="LLF2" s="1694"/>
      <c r="LLG2" s="1694"/>
      <c r="LLH2" s="1694"/>
      <c r="LLI2" s="1694"/>
      <c r="LLJ2" s="1694"/>
      <c r="LLK2" s="1694"/>
      <c r="LLL2" s="1694"/>
      <c r="LLM2" s="1694"/>
      <c r="LLN2" s="1694"/>
      <c r="LLO2" s="1694"/>
      <c r="LLP2" s="1694"/>
      <c r="LLQ2" s="1694"/>
      <c r="LLR2" s="1694"/>
      <c r="LLS2" s="1694"/>
      <c r="LLT2" s="1694"/>
      <c r="LLU2" s="1694"/>
      <c r="LLV2" s="1694"/>
      <c r="LLW2" s="1694"/>
      <c r="LLX2" s="1694"/>
      <c r="LLY2" s="1694"/>
      <c r="LLZ2" s="1694"/>
      <c r="LMA2" s="1694"/>
      <c r="LMB2" s="1694"/>
      <c r="LMC2" s="1694"/>
      <c r="LMD2" s="1694"/>
      <c r="LME2" s="1694"/>
      <c r="LMF2" s="1694"/>
      <c r="LMG2" s="1694"/>
      <c r="LMH2" s="1694"/>
      <c r="LMI2" s="1694"/>
      <c r="LMJ2" s="1694"/>
      <c r="LMK2" s="1694"/>
      <c r="LML2" s="1694"/>
      <c r="LMM2" s="1694"/>
      <c r="LMN2" s="1694"/>
      <c r="LMO2" s="1694"/>
      <c r="LMP2" s="1694"/>
      <c r="LMQ2" s="1694"/>
      <c r="LMR2" s="1694"/>
      <c r="LMS2" s="1694"/>
      <c r="LMT2" s="1694"/>
      <c r="LMU2" s="1694"/>
      <c r="LMV2" s="1694"/>
      <c r="LMW2" s="1694"/>
      <c r="LMX2" s="1694"/>
      <c r="LMY2" s="1694"/>
      <c r="LMZ2" s="1694"/>
      <c r="LNA2" s="1694"/>
      <c r="LNB2" s="1694"/>
      <c r="LNC2" s="1694"/>
      <c r="LND2" s="1694"/>
      <c r="LNE2" s="1694"/>
      <c r="LNF2" s="1694"/>
      <c r="LNG2" s="1694"/>
      <c r="LNH2" s="1694"/>
      <c r="LNI2" s="1694"/>
      <c r="LNJ2" s="1694"/>
      <c r="LNK2" s="1694"/>
      <c r="LNL2" s="1694"/>
      <c r="LNM2" s="1694"/>
      <c r="LNN2" s="1694"/>
      <c r="LNO2" s="1694"/>
      <c r="LNP2" s="1694"/>
      <c r="LNQ2" s="1694"/>
      <c r="LNR2" s="1694"/>
      <c r="LNS2" s="1694"/>
      <c r="LNT2" s="1694"/>
      <c r="LNU2" s="1694"/>
      <c r="LNV2" s="1694"/>
      <c r="LNW2" s="1694"/>
      <c r="LNX2" s="1694"/>
      <c r="LNY2" s="1694"/>
      <c r="LNZ2" s="1694"/>
      <c r="LOA2" s="1694"/>
      <c r="LOB2" s="1694"/>
      <c r="LOC2" s="1694"/>
      <c r="LOD2" s="1694"/>
      <c r="LOE2" s="1694"/>
      <c r="LOF2" s="1694"/>
      <c r="LOG2" s="1694"/>
      <c r="LOH2" s="1694"/>
      <c r="LOI2" s="1694"/>
      <c r="LOJ2" s="1694"/>
      <c r="LOK2" s="1694"/>
      <c r="LOL2" s="1694"/>
      <c r="LOM2" s="1694"/>
      <c r="LON2" s="1694"/>
      <c r="LOO2" s="1694"/>
      <c r="LOP2" s="1694"/>
      <c r="LOQ2" s="1694"/>
      <c r="LOR2" s="1694"/>
      <c r="LOS2" s="1694"/>
      <c r="LOT2" s="1694"/>
      <c r="LOU2" s="1694"/>
      <c r="LOV2" s="1694"/>
      <c r="LOW2" s="1694"/>
      <c r="LOX2" s="1694"/>
      <c r="LOY2" s="1694"/>
      <c r="LOZ2" s="1694"/>
      <c r="LPA2" s="1694"/>
      <c r="LPB2" s="1694"/>
      <c r="LPC2" s="1694"/>
      <c r="LPD2" s="1694"/>
      <c r="LPE2" s="1694"/>
      <c r="LPF2" s="1694"/>
      <c r="LPG2" s="1694"/>
      <c r="LPH2" s="1694"/>
      <c r="LPI2" s="1694"/>
      <c r="LPJ2" s="1694"/>
      <c r="LPK2" s="1694"/>
      <c r="LPL2" s="1694"/>
      <c r="LPM2" s="1694"/>
      <c r="LPN2" s="1694"/>
      <c r="LPO2" s="1694"/>
      <c r="LPP2" s="1694"/>
      <c r="LPQ2" s="1694"/>
      <c r="LPR2" s="1694"/>
      <c r="LPS2" s="1694"/>
      <c r="LPT2" s="1694"/>
      <c r="LPU2" s="1694"/>
      <c r="LPV2" s="1694"/>
      <c r="LPW2" s="1694"/>
      <c r="LPX2" s="1694"/>
      <c r="LPY2" s="1694"/>
      <c r="LPZ2" s="1694"/>
      <c r="LQA2" s="1694"/>
      <c r="LQB2" s="1694"/>
      <c r="LQC2" s="1694"/>
      <c r="LQD2" s="1694"/>
      <c r="LQE2" s="1694"/>
      <c r="LQF2" s="1694"/>
      <c r="LQG2" s="1694"/>
      <c r="LQH2" s="1694"/>
      <c r="LQI2" s="1694"/>
      <c r="LQJ2" s="1694"/>
      <c r="LQK2" s="1694"/>
      <c r="LQL2" s="1694"/>
      <c r="LQM2" s="1694"/>
      <c r="LQN2" s="1694"/>
      <c r="LQO2" s="1694"/>
      <c r="LQP2" s="1694"/>
      <c r="LQQ2" s="1694"/>
      <c r="LQR2" s="1694"/>
      <c r="LQS2" s="1694"/>
      <c r="LQT2" s="1694"/>
      <c r="LQU2" s="1694"/>
      <c r="LQV2" s="1694"/>
      <c r="LQW2" s="1694"/>
      <c r="LQX2" s="1694"/>
      <c r="LQY2" s="1694"/>
      <c r="LQZ2" s="1694"/>
      <c r="LRA2" s="1694"/>
      <c r="LRB2" s="1694"/>
      <c r="LRC2" s="1694"/>
      <c r="LRD2" s="1694"/>
      <c r="LRE2" s="1694"/>
      <c r="LRF2" s="1694"/>
      <c r="LRG2" s="1694"/>
      <c r="LRH2" s="1694"/>
      <c r="LRI2" s="1694"/>
      <c r="LRJ2" s="1694"/>
      <c r="LRK2" s="1694"/>
      <c r="LRL2" s="1694"/>
      <c r="LRM2" s="1694"/>
      <c r="LRN2" s="1694"/>
      <c r="LRO2" s="1694"/>
      <c r="LRP2" s="1694"/>
      <c r="LRQ2" s="1694"/>
      <c r="LRR2" s="1694"/>
      <c r="LRS2" s="1694"/>
      <c r="LRT2" s="1694"/>
      <c r="LRU2" s="1694"/>
      <c r="LRV2" s="1694"/>
      <c r="LRW2" s="1694"/>
      <c r="LRX2" s="1694"/>
      <c r="LRY2" s="1694"/>
      <c r="LRZ2" s="1694"/>
      <c r="LSA2" s="1694"/>
      <c r="LSB2" s="1694"/>
      <c r="LSC2" s="1694"/>
      <c r="LSD2" s="1694"/>
      <c r="LSE2" s="1694"/>
      <c r="LSF2" s="1694"/>
      <c r="LSG2" s="1694"/>
      <c r="LSH2" s="1694"/>
      <c r="LSI2" s="1694"/>
      <c r="LSJ2" s="1694"/>
      <c r="LSK2" s="1694"/>
      <c r="LSL2" s="1694"/>
      <c r="LSM2" s="1694"/>
      <c r="LSN2" s="1694"/>
      <c r="LSO2" s="1694"/>
      <c r="LSP2" s="1694"/>
      <c r="LSQ2" s="1694"/>
      <c r="LSR2" s="1694"/>
      <c r="LSS2" s="1694"/>
      <c r="LST2" s="1694"/>
      <c r="LSU2" s="1694"/>
      <c r="LSV2" s="1694"/>
      <c r="LSW2" s="1694"/>
      <c r="LSX2" s="1694"/>
      <c r="LSY2" s="1694"/>
      <c r="LSZ2" s="1694"/>
      <c r="LTA2" s="1694"/>
      <c r="LTB2" s="1694"/>
      <c r="LTC2" s="1694"/>
      <c r="LTD2" s="1694"/>
      <c r="LTE2" s="1694"/>
      <c r="LTF2" s="1694"/>
      <c r="LTG2" s="1694"/>
      <c r="LTH2" s="1694"/>
      <c r="LTI2" s="1694"/>
      <c r="LTJ2" s="1694"/>
      <c r="LTK2" s="1694"/>
      <c r="LTL2" s="1694"/>
      <c r="LTM2" s="1694"/>
      <c r="LTN2" s="1694"/>
      <c r="LTO2" s="1694"/>
      <c r="LTP2" s="1694"/>
      <c r="LTQ2" s="1694"/>
      <c r="LTR2" s="1694"/>
      <c r="LTS2" s="1694"/>
      <c r="LTT2" s="1694"/>
      <c r="LTU2" s="1694"/>
      <c r="LTV2" s="1694"/>
      <c r="LTW2" s="1694"/>
      <c r="LTX2" s="1694"/>
      <c r="LTY2" s="1694"/>
      <c r="LTZ2" s="1694"/>
      <c r="LUA2" s="1694"/>
      <c r="LUB2" s="1694"/>
      <c r="LUC2" s="1694"/>
      <c r="LUD2" s="1694"/>
      <c r="LUE2" s="1694"/>
      <c r="LUF2" s="1694"/>
      <c r="LUG2" s="1694"/>
      <c r="LUH2" s="1694"/>
      <c r="LUI2" s="1694"/>
      <c r="LUJ2" s="1694"/>
      <c r="LUK2" s="1694"/>
      <c r="LUL2" s="1694"/>
      <c r="LUM2" s="1694"/>
      <c r="LUN2" s="1694"/>
      <c r="LUO2" s="1694"/>
      <c r="LUP2" s="1694"/>
      <c r="LUQ2" s="1694"/>
      <c r="LUR2" s="1694"/>
      <c r="LUS2" s="1694"/>
      <c r="LUT2" s="1694"/>
      <c r="LUU2" s="1694"/>
      <c r="LUV2" s="1694"/>
      <c r="LUW2" s="1694"/>
      <c r="LUX2" s="1694"/>
      <c r="LUY2" s="1694"/>
      <c r="LUZ2" s="1694"/>
      <c r="LVA2" s="1694"/>
      <c r="LVB2" s="1694"/>
      <c r="LVC2" s="1694"/>
      <c r="LVD2" s="1694"/>
      <c r="LVE2" s="1694"/>
      <c r="LVF2" s="1694"/>
      <c r="LVG2" s="1694"/>
      <c r="LVH2" s="1694"/>
      <c r="LVI2" s="1694"/>
      <c r="LVJ2" s="1694"/>
      <c r="LVK2" s="1694"/>
      <c r="LVL2" s="1694"/>
      <c r="LVM2" s="1694"/>
      <c r="LVN2" s="1694"/>
      <c r="LVO2" s="1694"/>
      <c r="LVP2" s="1694"/>
      <c r="LVQ2" s="1694"/>
      <c r="LVR2" s="1694"/>
      <c r="LVS2" s="1694"/>
      <c r="LVT2" s="1694"/>
      <c r="LVU2" s="1694"/>
      <c r="LVV2" s="1694"/>
      <c r="LVW2" s="1694"/>
      <c r="LVX2" s="1694"/>
      <c r="LVY2" s="1694"/>
      <c r="LVZ2" s="1694"/>
      <c r="LWA2" s="1694"/>
      <c r="LWB2" s="1694"/>
      <c r="LWC2" s="1694"/>
      <c r="LWD2" s="1694"/>
      <c r="LWE2" s="1694"/>
      <c r="LWF2" s="1694"/>
      <c r="LWG2" s="1694"/>
      <c r="LWH2" s="1694"/>
      <c r="LWI2" s="1694"/>
      <c r="LWJ2" s="1694"/>
      <c r="LWK2" s="1694"/>
      <c r="LWL2" s="1694"/>
      <c r="LWM2" s="1694"/>
      <c r="LWN2" s="1694"/>
      <c r="LWO2" s="1694"/>
      <c r="LWP2" s="1694"/>
      <c r="LWQ2" s="1694"/>
      <c r="LWR2" s="1694"/>
      <c r="LWS2" s="1694"/>
      <c r="LWT2" s="1694"/>
      <c r="LWU2" s="1694"/>
      <c r="LWV2" s="1694"/>
      <c r="LWW2" s="1694"/>
      <c r="LWX2" s="1694"/>
      <c r="LWY2" s="1694"/>
      <c r="LWZ2" s="1694"/>
      <c r="LXA2" s="1694"/>
      <c r="LXB2" s="1694"/>
      <c r="LXC2" s="1694"/>
      <c r="LXD2" s="1694"/>
      <c r="LXE2" s="1694"/>
      <c r="LXF2" s="1694"/>
      <c r="LXG2" s="1694"/>
      <c r="LXH2" s="1694"/>
      <c r="LXI2" s="1694"/>
      <c r="LXJ2" s="1694"/>
      <c r="LXK2" s="1694"/>
      <c r="LXL2" s="1694"/>
      <c r="LXM2" s="1694"/>
      <c r="LXN2" s="1694"/>
      <c r="LXO2" s="1694"/>
      <c r="LXP2" s="1694"/>
      <c r="LXQ2" s="1694"/>
      <c r="LXR2" s="1694"/>
      <c r="LXS2" s="1694"/>
      <c r="LXT2" s="1694"/>
      <c r="LXU2" s="1694"/>
      <c r="LXV2" s="1694"/>
      <c r="LXW2" s="1694"/>
      <c r="LXX2" s="1694"/>
      <c r="LXY2" s="1694"/>
      <c r="LXZ2" s="1694"/>
      <c r="LYA2" s="1694"/>
      <c r="LYB2" s="1694"/>
      <c r="LYC2" s="1694"/>
      <c r="LYD2" s="1694"/>
      <c r="LYE2" s="1694"/>
      <c r="LYF2" s="1694"/>
      <c r="LYG2" s="1694"/>
      <c r="LYH2" s="1694"/>
      <c r="LYI2" s="1694"/>
      <c r="LYJ2" s="1694"/>
      <c r="LYK2" s="1694"/>
      <c r="LYL2" s="1694"/>
      <c r="LYM2" s="1694"/>
      <c r="LYN2" s="1694"/>
      <c r="LYO2" s="1694"/>
      <c r="LYP2" s="1694"/>
      <c r="LYQ2" s="1694"/>
      <c r="LYR2" s="1694"/>
      <c r="LYS2" s="1694"/>
      <c r="LYT2" s="1694"/>
      <c r="LYU2" s="1694"/>
      <c r="LYV2" s="1694"/>
      <c r="LYW2" s="1694"/>
      <c r="LYX2" s="1694"/>
      <c r="LYY2" s="1694"/>
      <c r="LYZ2" s="1694"/>
      <c r="LZA2" s="1694"/>
      <c r="LZB2" s="1694"/>
      <c r="LZC2" s="1694"/>
      <c r="LZD2" s="1694"/>
      <c r="LZE2" s="1694"/>
      <c r="LZF2" s="1694"/>
      <c r="LZG2" s="1694"/>
      <c r="LZH2" s="1694"/>
      <c r="LZI2" s="1694"/>
      <c r="LZJ2" s="1694"/>
      <c r="LZK2" s="1694"/>
      <c r="LZL2" s="1694"/>
      <c r="LZM2" s="1694"/>
      <c r="LZN2" s="1694"/>
      <c r="LZO2" s="1694"/>
      <c r="LZP2" s="1694"/>
      <c r="LZQ2" s="1694"/>
      <c r="LZR2" s="1694"/>
      <c r="LZS2" s="1694"/>
      <c r="LZT2" s="1694"/>
      <c r="LZU2" s="1694"/>
      <c r="LZV2" s="1694"/>
      <c r="LZW2" s="1694"/>
      <c r="LZX2" s="1694"/>
      <c r="LZY2" s="1694"/>
      <c r="LZZ2" s="1694"/>
      <c r="MAA2" s="1694"/>
      <c r="MAB2" s="1694"/>
      <c r="MAC2" s="1694"/>
      <c r="MAD2" s="1694"/>
      <c r="MAE2" s="1694"/>
      <c r="MAF2" s="1694"/>
      <c r="MAG2" s="1694"/>
      <c r="MAH2" s="1694"/>
      <c r="MAI2" s="1694"/>
      <c r="MAJ2" s="1694"/>
      <c r="MAK2" s="1694"/>
      <c r="MAL2" s="1694"/>
      <c r="MAM2" s="1694"/>
      <c r="MAN2" s="1694"/>
      <c r="MAO2" s="1694"/>
      <c r="MAP2" s="1694"/>
      <c r="MAQ2" s="1694"/>
      <c r="MAR2" s="1694"/>
      <c r="MAS2" s="1694"/>
      <c r="MAT2" s="1694"/>
      <c r="MAU2" s="1694"/>
      <c r="MAV2" s="1694"/>
      <c r="MAW2" s="1694"/>
      <c r="MAX2" s="1694"/>
      <c r="MAY2" s="1694"/>
      <c r="MAZ2" s="1694"/>
      <c r="MBA2" s="1694"/>
      <c r="MBB2" s="1694"/>
      <c r="MBC2" s="1694"/>
      <c r="MBD2" s="1694"/>
      <c r="MBE2" s="1694"/>
      <c r="MBF2" s="1694"/>
      <c r="MBG2" s="1694"/>
      <c r="MBH2" s="1694"/>
      <c r="MBI2" s="1694"/>
      <c r="MBJ2" s="1694"/>
      <c r="MBK2" s="1694"/>
      <c r="MBL2" s="1694"/>
      <c r="MBM2" s="1694"/>
      <c r="MBN2" s="1694"/>
      <c r="MBO2" s="1694"/>
      <c r="MBP2" s="1694"/>
      <c r="MBQ2" s="1694"/>
      <c r="MBR2" s="1694"/>
      <c r="MBS2" s="1694"/>
      <c r="MBT2" s="1694"/>
      <c r="MBU2" s="1694"/>
      <c r="MBV2" s="1694"/>
      <c r="MBW2" s="1694"/>
      <c r="MBX2" s="1694"/>
      <c r="MBY2" s="1694"/>
      <c r="MBZ2" s="1694"/>
      <c r="MCA2" s="1694"/>
      <c r="MCB2" s="1694"/>
      <c r="MCC2" s="1694"/>
      <c r="MCD2" s="1694"/>
      <c r="MCE2" s="1694"/>
      <c r="MCF2" s="1694"/>
      <c r="MCG2" s="1694"/>
      <c r="MCH2" s="1694"/>
      <c r="MCI2" s="1694"/>
      <c r="MCJ2" s="1694"/>
      <c r="MCK2" s="1694"/>
      <c r="MCL2" s="1694"/>
      <c r="MCM2" s="1694"/>
      <c r="MCN2" s="1694"/>
      <c r="MCO2" s="1694"/>
      <c r="MCP2" s="1694"/>
      <c r="MCQ2" s="1694"/>
      <c r="MCR2" s="1694"/>
      <c r="MCS2" s="1694"/>
      <c r="MCT2" s="1694"/>
      <c r="MCU2" s="1694"/>
      <c r="MCV2" s="1694"/>
      <c r="MCW2" s="1694"/>
      <c r="MCX2" s="1694"/>
      <c r="MCY2" s="1694"/>
      <c r="MCZ2" s="1694"/>
      <c r="MDA2" s="1694"/>
      <c r="MDB2" s="1694"/>
      <c r="MDC2" s="1694"/>
      <c r="MDD2" s="1694"/>
      <c r="MDE2" s="1694"/>
      <c r="MDF2" s="1694"/>
      <c r="MDG2" s="1694"/>
      <c r="MDH2" s="1694"/>
      <c r="MDI2" s="1694"/>
      <c r="MDJ2" s="1694"/>
      <c r="MDK2" s="1694"/>
      <c r="MDL2" s="1694"/>
      <c r="MDM2" s="1694"/>
      <c r="MDN2" s="1694"/>
      <c r="MDO2" s="1694"/>
      <c r="MDP2" s="1694"/>
      <c r="MDQ2" s="1694"/>
      <c r="MDR2" s="1694"/>
      <c r="MDS2" s="1694"/>
      <c r="MDT2" s="1694"/>
      <c r="MDU2" s="1694"/>
      <c r="MDV2" s="1694"/>
      <c r="MDW2" s="1694"/>
      <c r="MDX2" s="1694"/>
      <c r="MDY2" s="1694"/>
      <c r="MDZ2" s="1694"/>
      <c r="MEA2" s="1694"/>
      <c r="MEB2" s="1694"/>
      <c r="MEC2" s="1694"/>
      <c r="MED2" s="1694"/>
      <c r="MEE2" s="1694"/>
      <c r="MEF2" s="1694"/>
      <c r="MEG2" s="1694"/>
      <c r="MEH2" s="1694"/>
      <c r="MEI2" s="1694"/>
      <c r="MEJ2" s="1694"/>
      <c r="MEK2" s="1694"/>
      <c r="MEL2" s="1694"/>
      <c r="MEM2" s="1694"/>
      <c r="MEN2" s="1694"/>
      <c r="MEO2" s="1694"/>
      <c r="MEP2" s="1694"/>
      <c r="MEQ2" s="1694"/>
      <c r="MER2" s="1694"/>
      <c r="MES2" s="1694"/>
      <c r="MET2" s="1694"/>
      <c r="MEU2" s="1694"/>
      <c r="MEV2" s="1694"/>
      <c r="MEW2" s="1694"/>
      <c r="MEX2" s="1694"/>
      <c r="MEY2" s="1694"/>
      <c r="MEZ2" s="1694"/>
      <c r="MFA2" s="1694"/>
      <c r="MFB2" s="1694"/>
      <c r="MFC2" s="1694"/>
      <c r="MFD2" s="1694"/>
      <c r="MFE2" s="1694"/>
      <c r="MFF2" s="1694"/>
      <c r="MFG2" s="1694"/>
      <c r="MFH2" s="1694"/>
      <c r="MFI2" s="1694"/>
      <c r="MFJ2" s="1694"/>
      <c r="MFK2" s="1694"/>
      <c r="MFL2" s="1694"/>
      <c r="MFM2" s="1694"/>
      <c r="MFN2" s="1694"/>
      <c r="MFO2" s="1694"/>
      <c r="MFP2" s="1694"/>
      <c r="MFQ2" s="1694"/>
      <c r="MFR2" s="1694"/>
      <c r="MFS2" s="1694"/>
      <c r="MFT2" s="1694"/>
      <c r="MFU2" s="1694"/>
      <c r="MFV2" s="1694"/>
      <c r="MFW2" s="1694"/>
      <c r="MFX2" s="1694"/>
      <c r="MFY2" s="1694"/>
      <c r="MFZ2" s="1694"/>
      <c r="MGA2" s="1694"/>
      <c r="MGB2" s="1694"/>
      <c r="MGC2" s="1694"/>
      <c r="MGD2" s="1694"/>
      <c r="MGE2" s="1694"/>
      <c r="MGF2" s="1694"/>
      <c r="MGG2" s="1694"/>
      <c r="MGH2" s="1694"/>
      <c r="MGI2" s="1694"/>
      <c r="MGJ2" s="1694"/>
      <c r="MGK2" s="1694"/>
      <c r="MGL2" s="1694"/>
      <c r="MGM2" s="1694"/>
      <c r="MGN2" s="1694"/>
      <c r="MGO2" s="1694"/>
      <c r="MGP2" s="1694"/>
      <c r="MGQ2" s="1694"/>
      <c r="MGR2" s="1694"/>
      <c r="MGS2" s="1694"/>
      <c r="MGT2" s="1694"/>
      <c r="MGU2" s="1694"/>
      <c r="MGV2" s="1694"/>
      <c r="MGW2" s="1694"/>
      <c r="MGX2" s="1694"/>
      <c r="MGY2" s="1694"/>
      <c r="MGZ2" s="1694"/>
      <c r="MHA2" s="1694"/>
      <c r="MHB2" s="1694"/>
      <c r="MHC2" s="1694"/>
      <c r="MHD2" s="1694"/>
      <c r="MHE2" s="1694"/>
      <c r="MHF2" s="1694"/>
      <c r="MHG2" s="1694"/>
      <c r="MHH2" s="1694"/>
      <c r="MHI2" s="1694"/>
      <c r="MHJ2" s="1694"/>
      <c r="MHK2" s="1694"/>
      <c r="MHL2" s="1694"/>
      <c r="MHM2" s="1694"/>
      <c r="MHN2" s="1694"/>
      <c r="MHO2" s="1694"/>
      <c r="MHP2" s="1694"/>
      <c r="MHQ2" s="1694"/>
      <c r="MHR2" s="1694"/>
      <c r="MHS2" s="1694"/>
      <c r="MHT2" s="1694"/>
      <c r="MHU2" s="1694"/>
      <c r="MHV2" s="1694"/>
      <c r="MHW2" s="1694"/>
      <c r="MHX2" s="1694"/>
      <c r="MHY2" s="1694"/>
      <c r="MHZ2" s="1694"/>
      <c r="MIA2" s="1694"/>
      <c r="MIB2" s="1694"/>
      <c r="MIC2" s="1694"/>
      <c r="MID2" s="1694"/>
      <c r="MIE2" s="1694"/>
      <c r="MIF2" s="1694"/>
      <c r="MIG2" s="1694"/>
      <c r="MIH2" s="1694"/>
      <c r="MII2" s="1694"/>
      <c r="MIJ2" s="1694"/>
      <c r="MIK2" s="1694"/>
      <c r="MIL2" s="1694"/>
      <c r="MIM2" s="1694"/>
      <c r="MIN2" s="1694"/>
      <c r="MIO2" s="1694"/>
      <c r="MIP2" s="1694"/>
      <c r="MIQ2" s="1694"/>
      <c r="MIR2" s="1694"/>
      <c r="MIS2" s="1694"/>
      <c r="MIT2" s="1694"/>
      <c r="MIU2" s="1694"/>
      <c r="MIV2" s="1694"/>
      <c r="MIW2" s="1694"/>
      <c r="MIX2" s="1694"/>
      <c r="MIY2" s="1694"/>
      <c r="MIZ2" s="1694"/>
      <c r="MJA2" s="1694"/>
      <c r="MJB2" s="1694"/>
      <c r="MJC2" s="1694"/>
      <c r="MJD2" s="1694"/>
      <c r="MJE2" s="1694"/>
      <c r="MJF2" s="1694"/>
      <c r="MJG2" s="1694"/>
      <c r="MJH2" s="1694"/>
      <c r="MJI2" s="1694"/>
      <c r="MJJ2" s="1694"/>
      <c r="MJK2" s="1694"/>
      <c r="MJL2" s="1694"/>
      <c r="MJM2" s="1694"/>
      <c r="MJN2" s="1694"/>
      <c r="MJO2" s="1694"/>
      <c r="MJP2" s="1694"/>
      <c r="MJQ2" s="1694"/>
      <c r="MJR2" s="1694"/>
      <c r="MJS2" s="1694"/>
      <c r="MJT2" s="1694"/>
      <c r="MJU2" s="1694"/>
      <c r="MJV2" s="1694"/>
      <c r="MJW2" s="1694"/>
      <c r="MJX2" s="1694"/>
      <c r="MJY2" s="1694"/>
      <c r="MJZ2" s="1694"/>
      <c r="MKA2" s="1694"/>
      <c r="MKB2" s="1694"/>
      <c r="MKC2" s="1694"/>
      <c r="MKD2" s="1694"/>
      <c r="MKE2" s="1694"/>
      <c r="MKF2" s="1694"/>
      <c r="MKG2" s="1694"/>
      <c r="MKH2" s="1694"/>
      <c r="MKI2" s="1694"/>
      <c r="MKJ2" s="1694"/>
      <c r="MKK2" s="1694"/>
      <c r="MKL2" s="1694"/>
      <c r="MKM2" s="1694"/>
      <c r="MKN2" s="1694"/>
      <c r="MKO2" s="1694"/>
      <c r="MKP2" s="1694"/>
      <c r="MKQ2" s="1694"/>
      <c r="MKR2" s="1694"/>
      <c r="MKS2" s="1694"/>
      <c r="MKT2" s="1694"/>
      <c r="MKU2" s="1694"/>
      <c r="MKV2" s="1694"/>
      <c r="MKW2" s="1694"/>
      <c r="MKX2" s="1694"/>
      <c r="MKY2" s="1694"/>
      <c r="MKZ2" s="1694"/>
      <c r="MLA2" s="1694"/>
      <c r="MLB2" s="1694"/>
      <c r="MLC2" s="1694"/>
      <c r="MLD2" s="1694"/>
      <c r="MLE2" s="1694"/>
      <c r="MLF2" s="1694"/>
      <c r="MLG2" s="1694"/>
      <c r="MLH2" s="1694"/>
      <c r="MLI2" s="1694"/>
      <c r="MLJ2" s="1694"/>
      <c r="MLK2" s="1694"/>
      <c r="MLL2" s="1694"/>
      <c r="MLM2" s="1694"/>
      <c r="MLN2" s="1694"/>
      <c r="MLO2" s="1694"/>
      <c r="MLP2" s="1694"/>
      <c r="MLQ2" s="1694"/>
      <c r="MLR2" s="1694"/>
      <c r="MLS2" s="1694"/>
      <c r="MLT2" s="1694"/>
      <c r="MLU2" s="1694"/>
      <c r="MLV2" s="1694"/>
      <c r="MLW2" s="1694"/>
      <c r="MLX2" s="1694"/>
      <c r="MLY2" s="1694"/>
      <c r="MLZ2" s="1694"/>
      <c r="MMA2" s="1694"/>
      <c r="MMB2" s="1694"/>
      <c r="MMC2" s="1694"/>
      <c r="MMD2" s="1694"/>
      <c r="MME2" s="1694"/>
      <c r="MMF2" s="1694"/>
      <c r="MMG2" s="1694"/>
      <c r="MMH2" s="1694"/>
      <c r="MMI2" s="1694"/>
      <c r="MMJ2" s="1694"/>
      <c r="MMK2" s="1694"/>
      <c r="MML2" s="1694"/>
      <c r="MMM2" s="1694"/>
      <c r="MMN2" s="1694"/>
      <c r="MMO2" s="1694"/>
      <c r="MMP2" s="1694"/>
      <c r="MMQ2" s="1694"/>
      <c r="MMR2" s="1694"/>
      <c r="MMS2" s="1694"/>
      <c r="MMT2" s="1694"/>
      <c r="MMU2" s="1694"/>
      <c r="MMV2" s="1694"/>
      <c r="MMW2" s="1694"/>
      <c r="MMX2" s="1694"/>
      <c r="MMY2" s="1694"/>
      <c r="MMZ2" s="1694"/>
      <c r="MNA2" s="1694"/>
      <c r="MNB2" s="1694"/>
      <c r="MNC2" s="1694"/>
      <c r="MND2" s="1694"/>
      <c r="MNE2" s="1694"/>
      <c r="MNF2" s="1694"/>
      <c r="MNG2" s="1694"/>
      <c r="MNH2" s="1694"/>
      <c r="MNI2" s="1694"/>
      <c r="MNJ2" s="1694"/>
      <c r="MNK2" s="1694"/>
      <c r="MNL2" s="1694"/>
      <c r="MNM2" s="1694"/>
      <c r="MNN2" s="1694"/>
      <c r="MNO2" s="1694"/>
      <c r="MNP2" s="1694"/>
      <c r="MNQ2" s="1694"/>
      <c r="MNR2" s="1694"/>
      <c r="MNS2" s="1694"/>
      <c r="MNT2" s="1694"/>
      <c r="MNU2" s="1694"/>
      <c r="MNV2" s="1694"/>
      <c r="MNW2" s="1694"/>
      <c r="MNX2" s="1694"/>
      <c r="MNY2" s="1694"/>
      <c r="MNZ2" s="1694"/>
      <c r="MOA2" s="1694"/>
      <c r="MOB2" s="1694"/>
      <c r="MOC2" s="1694"/>
      <c r="MOD2" s="1694"/>
      <c r="MOE2" s="1694"/>
      <c r="MOF2" s="1694"/>
      <c r="MOG2" s="1694"/>
      <c r="MOH2" s="1694"/>
      <c r="MOI2" s="1694"/>
      <c r="MOJ2" s="1694"/>
      <c r="MOK2" s="1694"/>
      <c r="MOL2" s="1694"/>
      <c r="MOM2" s="1694"/>
      <c r="MON2" s="1694"/>
      <c r="MOO2" s="1694"/>
      <c r="MOP2" s="1694"/>
      <c r="MOQ2" s="1694"/>
      <c r="MOR2" s="1694"/>
      <c r="MOS2" s="1694"/>
      <c r="MOT2" s="1694"/>
      <c r="MOU2" s="1694"/>
      <c r="MOV2" s="1694"/>
      <c r="MOW2" s="1694"/>
      <c r="MOX2" s="1694"/>
      <c r="MOY2" s="1694"/>
      <c r="MOZ2" s="1694"/>
      <c r="MPA2" s="1694"/>
      <c r="MPB2" s="1694"/>
      <c r="MPC2" s="1694"/>
      <c r="MPD2" s="1694"/>
      <c r="MPE2" s="1694"/>
      <c r="MPF2" s="1694"/>
      <c r="MPG2" s="1694"/>
      <c r="MPH2" s="1694"/>
      <c r="MPI2" s="1694"/>
      <c r="MPJ2" s="1694"/>
      <c r="MPK2" s="1694"/>
      <c r="MPL2" s="1694"/>
      <c r="MPM2" s="1694"/>
      <c r="MPN2" s="1694"/>
      <c r="MPO2" s="1694"/>
      <c r="MPP2" s="1694"/>
      <c r="MPQ2" s="1694"/>
      <c r="MPR2" s="1694"/>
      <c r="MPS2" s="1694"/>
      <c r="MPT2" s="1694"/>
      <c r="MPU2" s="1694"/>
      <c r="MPV2" s="1694"/>
      <c r="MPW2" s="1694"/>
      <c r="MPX2" s="1694"/>
      <c r="MPY2" s="1694"/>
      <c r="MPZ2" s="1694"/>
      <c r="MQA2" s="1694"/>
      <c r="MQB2" s="1694"/>
      <c r="MQC2" s="1694"/>
      <c r="MQD2" s="1694"/>
      <c r="MQE2" s="1694"/>
      <c r="MQF2" s="1694"/>
      <c r="MQG2" s="1694"/>
      <c r="MQH2" s="1694"/>
      <c r="MQI2" s="1694"/>
      <c r="MQJ2" s="1694"/>
      <c r="MQK2" s="1694"/>
      <c r="MQL2" s="1694"/>
      <c r="MQM2" s="1694"/>
      <c r="MQN2" s="1694"/>
      <c r="MQO2" s="1694"/>
      <c r="MQP2" s="1694"/>
      <c r="MQQ2" s="1694"/>
      <c r="MQR2" s="1694"/>
      <c r="MQS2" s="1694"/>
      <c r="MQT2" s="1694"/>
      <c r="MQU2" s="1694"/>
      <c r="MQV2" s="1694"/>
      <c r="MQW2" s="1694"/>
      <c r="MQX2" s="1694"/>
      <c r="MQY2" s="1694"/>
      <c r="MQZ2" s="1694"/>
      <c r="MRA2" s="1694"/>
      <c r="MRB2" s="1694"/>
      <c r="MRC2" s="1694"/>
      <c r="MRD2" s="1694"/>
      <c r="MRE2" s="1694"/>
      <c r="MRF2" s="1694"/>
      <c r="MRG2" s="1694"/>
      <c r="MRH2" s="1694"/>
      <c r="MRI2" s="1694"/>
      <c r="MRJ2" s="1694"/>
      <c r="MRK2" s="1694"/>
      <c r="MRL2" s="1694"/>
      <c r="MRM2" s="1694"/>
      <c r="MRN2" s="1694"/>
      <c r="MRO2" s="1694"/>
      <c r="MRP2" s="1694"/>
      <c r="MRQ2" s="1694"/>
      <c r="MRR2" s="1694"/>
      <c r="MRS2" s="1694"/>
      <c r="MRT2" s="1694"/>
      <c r="MRU2" s="1694"/>
      <c r="MRV2" s="1694"/>
      <c r="MRW2" s="1694"/>
      <c r="MRX2" s="1694"/>
      <c r="MRY2" s="1694"/>
      <c r="MRZ2" s="1694"/>
      <c r="MSA2" s="1694"/>
      <c r="MSB2" s="1694"/>
      <c r="MSC2" s="1694"/>
      <c r="MSD2" s="1694"/>
      <c r="MSE2" s="1694"/>
      <c r="MSF2" s="1694"/>
      <c r="MSG2" s="1694"/>
      <c r="MSH2" s="1694"/>
      <c r="MSI2" s="1694"/>
      <c r="MSJ2" s="1694"/>
      <c r="MSK2" s="1694"/>
      <c r="MSL2" s="1694"/>
      <c r="MSM2" s="1694"/>
      <c r="MSN2" s="1694"/>
      <c r="MSO2" s="1694"/>
      <c r="MSP2" s="1694"/>
      <c r="MSQ2" s="1694"/>
      <c r="MSR2" s="1694"/>
      <c r="MSS2" s="1694"/>
      <c r="MST2" s="1694"/>
      <c r="MSU2" s="1694"/>
      <c r="MSV2" s="1694"/>
      <c r="MSW2" s="1694"/>
      <c r="MSX2" s="1694"/>
      <c r="MSY2" s="1694"/>
      <c r="MSZ2" s="1694"/>
      <c r="MTA2" s="1694"/>
      <c r="MTB2" s="1694"/>
      <c r="MTC2" s="1694"/>
      <c r="MTD2" s="1694"/>
      <c r="MTE2" s="1694"/>
      <c r="MTF2" s="1694"/>
      <c r="MTG2" s="1694"/>
      <c r="MTH2" s="1694"/>
      <c r="MTI2" s="1694"/>
      <c r="MTJ2" s="1694"/>
      <c r="MTK2" s="1694"/>
      <c r="MTL2" s="1694"/>
      <c r="MTM2" s="1694"/>
      <c r="MTN2" s="1694"/>
      <c r="MTO2" s="1694"/>
      <c r="MTP2" s="1694"/>
      <c r="MTQ2" s="1694"/>
      <c r="MTR2" s="1694"/>
      <c r="MTS2" s="1694"/>
      <c r="MTT2" s="1694"/>
      <c r="MTU2" s="1694"/>
      <c r="MTV2" s="1694"/>
      <c r="MTW2" s="1694"/>
      <c r="MTX2" s="1694"/>
      <c r="MTY2" s="1694"/>
      <c r="MTZ2" s="1694"/>
      <c r="MUA2" s="1694"/>
      <c r="MUB2" s="1694"/>
      <c r="MUC2" s="1694"/>
      <c r="MUD2" s="1694"/>
      <c r="MUE2" s="1694"/>
      <c r="MUF2" s="1694"/>
      <c r="MUG2" s="1694"/>
      <c r="MUH2" s="1694"/>
      <c r="MUI2" s="1694"/>
      <c r="MUJ2" s="1694"/>
      <c r="MUK2" s="1694"/>
      <c r="MUL2" s="1694"/>
      <c r="MUM2" s="1694"/>
      <c r="MUN2" s="1694"/>
      <c r="MUO2" s="1694"/>
      <c r="MUP2" s="1694"/>
      <c r="MUQ2" s="1694"/>
      <c r="MUR2" s="1694"/>
      <c r="MUS2" s="1694"/>
      <c r="MUT2" s="1694"/>
      <c r="MUU2" s="1694"/>
      <c r="MUV2" s="1694"/>
      <c r="MUW2" s="1694"/>
      <c r="MUX2" s="1694"/>
      <c r="MUY2" s="1694"/>
      <c r="MUZ2" s="1694"/>
      <c r="MVA2" s="1694"/>
      <c r="MVB2" s="1694"/>
      <c r="MVC2" s="1694"/>
      <c r="MVD2" s="1694"/>
      <c r="MVE2" s="1694"/>
      <c r="MVF2" s="1694"/>
      <c r="MVG2" s="1694"/>
      <c r="MVH2" s="1694"/>
      <c r="MVI2" s="1694"/>
      <c r="MVJ2" s="1694"/>
      <c r="MVK2" s="1694"/>
      <c r="MVL2" s="1694"/>
      <c r="MVM2" s="1694"/>
      <c r="MVN2" s="1694"/>
      <c r="MVO2" s="1694"/>
      <c r="MVP2" s="1694"/>
      <c r="MVQ2" s="1694"/>
      <c r="MVR2" s="1694"/>
      <c r="MVS2" s="1694"/>
      <c r="MVT2" s="1694"/>
      <c r="MVU2" s="1694"/>
      <c r="MVV2" s="1694"/>
      <c r="MVW2" s="1694"/>
      <c r="MVX2" s="1694"/>
      <c r="MVY2" s="1694"/>
      <c r="MVZ2" s="1694"/>
      <c r="MWA2" s="1694"/>
      <c r="MWB2" s="1694"/>
      <c r="MWC2" s="1694"/>
      <c r="MWD2" s="1694"/>
      <c r="MWE2" s="1694"/>
      <c r="MWF2" s="1694"/>
      <c r="MWG2" s="1694"/>
      <c r="MWH2" s="1694"/>
      <c r="MWI2" s="1694"/>
      <c r="MWJ2" s="1694"/>
      <c r="MWK2" s="1694"/>
      <c r="MWL2" s="1694"/>
      <c r="MWM2" s="1694"/>
      <c r="MWN2" s="1694"/>
      <c r="MWO2" s="1694"/>
      <c r="MWP2" s="1694"/>
      <c r="MWQ2" s="1694"/>
      <c r="MWR2" s="1694"/>
      <c r="MWS2" s="1694"/>
      <c r="MWT2" s="1694"/>
      <c r="MWU2" s="1694"/>
      <c r="MWV2" s="1694"/>
      <c r="MWW2" s="1694"/>
      <c r="MWX2" s="1694"/>
      <c r="MWY2" s="1694"/>
      <c r="MWZ2" s="1694"/>
      <c r="MXA2" s="1694"/>
      <c r="MXB2" s="1694"/>
      <c r="MXC2" s="1694"/>
      <c r="MXD2" s="1694"/>
      <c r="MXE2" s="1694"/>
      <c r="MXF2" s="1694"/>
      <c r="MXG2" s="1694"/>
      <c r="MXH2" s="1694"/>
      <c r="MXI2" s="1694"/>
      <c r="MXJ2" s="1694"/>
      <c r="MXK2" s="1694"/>
      <c r="MXL2" s="1694"/>
      <c r="MXM2" s="1694"/>
      <c r="MXN2" s="1694"/>
      <c r="MXO2" s="1694"/>
      <c r="MXP2" s="1694"/>
      <c r="MXQ2" s="1694"/>
      <c r="MXR2" s="1694"/>
      <c r="MXS2" s="1694"/>
      <c r="MXT2" s="1694"/>
      <c r="MXU2" s="1694"/>
      <c r="MXV2" s="1694"/>
      <c r="MXW2" s="1694"/>
      <c r="MXX2" s="1694"/>
      <c r="MXY2" s="1694"/>
      <c r="MXZ2" s="1694"/>
      <c r="MYA2" s="1694"/>
      <c r="MYB2" s="1694"/>
      <c r="MYC2" s="1694"/>
      <c r="MYD2" s="1694"/>
      <c r="MYE2" s="1694"/>
      <c r="MYF2" s="1694"/>
      <c r="MYG2" s="1694"/>
      <c r="MYH2" s="1694"/>
      <c r="MYI2" s="1694"/>
      <c r="MYJ2" s="1694"/>
      <c r="MYK2" s="1694"/>
      <c r="MYL2" s="1694"/>
      <c r="MYM2" s="1694"/>
      <c r="MYN2" s="1694"/>
      <c r="MYO2" s="1694"/>
      <c r="MYP2" s="1694"/>
      <c r="MYQ2" s="1694"/>
      <c r="MYR2" s="1694"/>
      <c r="MYS2" s="1694"/>
      <c r="MYT2" s="1694"/>
      <c r="MYU2" s="1694"/>
      <c r="MYV2" s="1694"/>
      <c r="MYW2" s="1694"/>
      <c r="MYX2" s="1694"/>
      <c r="MYY2" s="1694"/>
      <c r="MYZ2" s="1694"/>
      <c r="MZA2" s="1694"/>
      <c r="MZB2" s="1694"/>
      <c r="MZC2" s="1694"/>
      <c r="MZD2" s="1694"/>
      <c r="MZE2" s="1694"/>
      <c r="MZF2" s="1694"/>
      <c r="MZG2" s="1694"/>
      <c r="MZH2" s="1694"/>
      <c r="MZI2" s="1694"/>
      <c r="MZJ2" s="1694"/>
      <c r="MZK2" s="1694"/>
      <c r="MZL2" s="1694"/>
      <c r="MZM2" s="1694"/>
      <c r="MZN2" s="1694"/>
      <c r="MZO2" s="1694"/>
      <c r="MZP2" s="1694"/>
      <c r="MZQ2" s="1694"/>
      <c r="MZR2" s="1694"/>
      <c r="MZS2" s="1694"/>
      <c r="MZT2" s="1694"/>
      <c r="MZU2" s="1694"/>
      <c r="MZV2" s="1694"/>
      <c r="MZW2" s="1694"/>
      <c r="MZX2" s="1694"/>
      <c r="MZY2" s="1694"/>
      <c r="MZZ2" s="1694"/>
      <c r="NAA2" s="1694"/>
      <c r="NAB2" s="1694"/>
      <c r="NAC2" s="1694"/>
      <c r="NAD2" s="1694"/>
      <c r="NAE2" s="1694"/>
      <c r="NAF2" s="1694"/>
      <c r="NAG2" s="1694"/>
      <c r="NAH2" s="1694"/>
      <c r="NAI2" s="1694"/>
      <c r="NAJ2" s="1694"/>
      <c r="NAK2" s="1694"/>
      <c r="NAL2" s="1694"/>
      <c r="NAM2" s="1694"/>
      <c r="NAN2" s="1694"/>
      <c r="NAO2" s="1694"/>
      <c r="NAP2" s="1694"/>
      <c r="NAQ2" s="1694"/>
      <c r="NAR2" s="1694"/>
      <c r="NAS2" s="1694"/>
      <c r="NAT2" s="1694"/>
      <c r="NAU2" s="1694"/>
      <c r="NAV2" s="1694"/>
      <c r="NAW2" s="1694"/>
      <c r="NAX2" s="1694"/>
      <c r="NAY2" s="1694"/>
      <c r="NAZ2" s="1694"/>
      <c r="NBA2" s="1694"/>
      <c r="NBB2" s="1694"/>
      <c r="NBC2" s="1694"/>
      <c r="NBD2" s="1694"/>
      <c r="NBE2" s="1694"/>
      <c r="NBF2" s="1694"/>
      <c r="NBG2" s="1694"/>
      <c r="NBH2" s="1694"/>
      <c r="NBI2" s="1694"/>
      <c r="NBJ2" s="1694"/>
      <c r="NBK2" s="1694"/>
      <c r="NBL2" s="1694"/>
      <c r="NBM2" s="1694"/>
      <c r="NBN2" s="1694"/>
      <c r="NBO2" s="1694"/>
      <c r="NBP2" s="1694"/>
      <c r="NBQ2" s="1694"/>
      <c r="NBR2" s="1694"/>
      <c r="NBS2" s="1694"/>
      <c r="NBT2" s="1694"/>
      <c r="NBU2" s="1694"/>
      <c r="NBV2" s="1694"/>
      <c r="NBW2" s="1694"/>
      <c r="NBX2" s="1694"/>
      <c r="NBY2" s="1694"/>
      <c r="NBZ2" s="1694"/>
      <c r="NCA2" s="1694"/>
      <c r="NCB2" s="1694"/>
      <c r="NCC2" s="1694"/>
      <c r="NCD2" s="1694"/>
      <c r="NCE2" s="1694"/>
      <c r="NCF2" s="1694"/>
      <c r="NCG2" s="1694"/>
      <c r="NCH2" s="1694"/>
      <c r="NCI2" s="1694"/>
      <c r="NCJ2" s="1694"/>
      <c r="NCK2" s="1694"/>
      <c r="NCL2" s="1694"/>
      <c r="NCM2" s="1694"/>
      <c r="NCN2" s="1694"/>
      <c r="NCO2" s="1694"/>
      <c r="NCP2" s="1694"/>
      <c r="NCQ2" s="1694"/>
      <c r="NCR2" s="1694"/>
      <c r="NCS2" s="1694"/>
      <c r="NCT2" s="1694"/>
      <c r="NCU2" s="1694"/>
      <c r="NCV2" s="1694"/>
      <c r="NCW2" s="1694"/>
      <c r="NCX2" s="1694"/>
      <c r="NCY2" s="1694"/>
      <c r="NCZ2" s="1694"/>
      <c r="NDA2" s="1694"/>
      <c r="NDB2" s="1694"/>
      <c r="NDC2" s="1694"/>
      <c r="NDD2" s="1694"/>
      <c r="NDE2" s="1694"/>
      <c r="NDF2" s="1694"/>
      <c r="NDG2" s="1694"/>
      <c r="NDH2" s="1694"/>
      <c r="NDI2" s="1694"/>
      <c r="NDJ2" s="1694"/>
      <c r="NDK2" s="1694"/>
      <c r="NDL2" s="1694"/>
      <c r="NDM2" s="1694"/>
      <c r="NDN2" s="1694"/>
      <c r="NDO2" s="1694"/>
      <c r="NDP2" s="1694"/>
      <c r="NDQ2" s="1694"/>
      <c r="NDR2" s="1694"/>
      <c r="NDS2" s="1694"/>
      <c r="NDT2" s="1694"/>
      <c r="NDU2" s="1694"/>
      <c r="NDV2" s="1694"/>
      <c r="NDW2" s="1694"/>
      <c r="NDX2" s="1694"/>
      <c r="NDY2" s="1694"/>
      <c r="NDZ2" s="1694"/>
      <c r="NEA2" s="1694"/>
      <c r="NEB2" s="1694"/>
      <c r="NEC2" s="1694"/>
      <c r="NED2" s="1694"/>
      <c r="NEE2" s="1694"/>
      <c r="NEF2" s="1694"/>
      <c r="NEG2" s="1694"/>
      <c r="NEH2" s="1694"/>
      <c r="NEI2" s="1694"/>
      <c r="NEJ2" s="1694"/>
      <c r="NEK2" s="1694"/>
      <c r="NEL2" s="1694"/>
      <c r="NEM2" s="1694"/>
      <c r="NEN2" s="1694"/>
      <c r="NEO2" s="1694"/>
      <c r="NEP2" s="1694"/>
      <c r="NEQ2" s="1694"/>
      <c r="NER2" s="1694"/>
      <c r="NES2" s="1694"/>
      <c r="NET2" s="1694"/>
      <c r="NEU2" s="1694"/>
      <c r="NEV2" s="1694"/>
      <c r="NEW2" s="1694"/>
      <c r="NEX2" s="1694"/>
      <c r="NEY2" s="1694"/>
      <c r="NEZ2" s="1694"/>
      <c r="NFA2" s="1694"/>
      <c r="NFB2" s="1694"/>
      <c r="NFC2" s="1694"/>
      <c r="NFD2" s="1694"/>
      <c r="NFE2" s="1694"/>
      <c r="NFF2" s="1694"/>
      <c r="NFG2" s="1694"/>
      <c r="NFH2" s="1694"/>
      <c r="NFI2" s="1694"/>
      <c r="NFJ2" s="1694"/>
      <c r="NFK2" s="1694"/>
      <c r="NFL2" s="1694"/>
      <c r="NFM2" s="1694"/>
      <c r="NFN2" s="1694"/>
      <c r="NFO2" s="1694"/>
      <c r="NFP2" s="1694"/>
      <c r="NFQ2" s="1694"/>
      <c r="NFR2" s="1694"/>
      <c r="NFS2" s="1694"/>
      <c r="NFT2" s="1694"/>
      <c r="NFU2" s="1694"/>
      <c r="NFV2" s="1694"/>
      <c r="NFW2" s="1694"/>
      <c r="NFX2" s="1694"/>
      <c r="NFY2" s="1694"/>
      <c r="NFZ2" s="1694"/>
      <c r="NGA2" s="1694"/>
      <c r="NGB2" s="1694"/>
      <c r="NGC2" s="1694"/>
      <c r="NGD2" s="1694"/>
      <c r="NGE2" s="1694"/>
      <c r="NGF2" s="1694"/>
      <c r="NGG2" s="1694"/>
      <c r="NGH2" s="1694"/>
      <c r="NGI2" s="1694"/>
      <c r="NGJ2" s="1694"/>
      <c r="NGK2" s="1694"/>
      <c r="NGL2" s="1694"/>
      <c r="NGM2" s="1694"/>
      <c r="NGN2" s="1694"/>
      <c r="NGO2" s="1694"/>
      <c r="NGP2" s="1694"/>
      <c r="NGQ2" s="1694"/>
      <c r="NGR2" s="1694"/>
      <c r="NGS2" s="1694"/>
      <c r="NGT2" s="1694"/>
      <c r="NGU2" s="1694"/>
      <c r="NGV2" s="1694"/>
      <c r="NGW2" s="1694"/>
      <c r="NGX2" s="1694"/>
      <c r="NGY2" s="1694"/>
      <c r="NGZ2" s="1694"/>
      <c r="NHA2" s="1694"/>
      <c r="NHB2" s="1694"/>
      <c r="NHC2" s="1694"/>
      <c r="NHD2" s="1694"/>
      <c r="NHE2" s="1694"/>
      <c r="NHF2" s="1694"/>
      <c r="NHG2" s="1694"/>
      <c r="NHH2" s="1694"/>
      <c r="NHI2" s="1694"/>
      <c r="NHJ2" s="1694"/>
      <c r="NHK2" s="1694"/>
      <c r="NHL2" s="1694"/>
      <c r="NHM2" s="1694"/>
      <c r="NHN2" s="1694"/>
      <c r="NHO2" s="1694"/>
      <c r="NHP2" s="1694"/>
      <c r="NHQ2" s="1694"/>
      <c r="NHR2" s="1694"/>
      <c r="NHS2" s="1694"/>
      <c r="NHT2" s="1694"/>
      <c r="NHU2" s="1694"/>
      <c r="NHV2" s="1694"/>
      <c r="NHW2" s="1694"/>
      <c r="NHX2" s="1694"/>
      <c r="NHY2" s="1694"/>
      <c r="NHZ2" s="1694"/>
      <c r="NIA2" s="1694"/>
      <c r="NIB2" s="1694"/>
      <c r="NIC2" s="1694"/>
      <c r="NID2" s="1694"/>
      <c r="NIE2" s="1694"/>
      <c r="NIF2" s="1694"/>
      <c r="NIG2" s="1694"/>
      <c r="NIH2" s="1694"/>
      <c r="NII2" s="1694"/>
      <c r="NIJ2" s="1694"/>
      <c r="NIK2" s="1694"/>
      <c r="NIL2" s="1694"/>
      <c r="NIM2" s="1694"/>
      <c r="NIN2" s="1694"/>
      <c r="NIO2" s="1694"/>
      <c r="NIP2" s="1694"/>
      <c r="NIQ2" s="1694"/>
      <c r="NIR2" s="1694"/>
      <c r="NIS2" s="1694"/>
      <c r="NIT2" s="1694"/>
      <c r="NIU2" s="1694"/>
      <c r="NIV2" s="1694"/>
      <c r="NIW2" s="1694"/>
      <c r="NIX2" s="1694"/>
      <c r="NIY2" s="1694"/>
      <c r="NIZ2" s="1694"/>
      <c r="NJA2" s="1694"/>
      <c r="NJB2" s="1694"/>
      <c r="NJC2" s="1694"/>
      <c r="NJD2" s="1694"/>
      <c r="NJE2" s="1694"/>
      <c r="NJF2" s="1694"/>
      <c r="NJG2" s="1694"/>
      <c r="NJH2" s="1694"/>
      <c r="NJI2" s="1694"/>
      <c r="NJJ2" s="1694"/>
      <c r="NJK2" s="1694"/>
      <c r="NJL2" s="1694"/>
      <c r="NJM2" s="1694"/>
      <c r="NJN2" s="1694"/>
      <c r="NJO2" s="1694"/>
      <c r="NJP2" s="1694"/>
      <c r="NJQ2" s="1694"/>
      <c r="NJR2" s="1694"/>
      <c r="NJS2" s="1694"/>
      <c r="NJT2" s="1694"/>
      <c r="NJU2" s="1694"/>
      <c r="NJV2" s="1694"/>
      <c r="NJW2" s="1694"/>
      <c r="NJX2" s="1694"/>
      <c r="NJY2" s="1694"/>
      <c r="NJZ2" s="1694"/>
      <c r="NKA2" s="1694"/>
      <c r="NKB2" s="1694"/>
      <c r="NKC2" s="1694"/>
      <c r="NKD2" s="1694"/>
      <c r="NKE2" s="1694"/>
      <c r="NKF2" s="1694"/>
      <c r="NKG2" s="1694"/>
      <c r="NKH2" s="1694"/>
      <c r="NKI2" s="1694"/>
      <c r="NKJ2" s="1694"/>
      <c r="NKK2" s="1694"/>
      <c r="NKL2" s="1694"/>
      <c r="NKM2" s="1694"/>
      <c r="NKN2" s="1694"/>
      <c r="NKO2" s="1694"/>
      <c r="NKP2" s="1694"/>
      <c r="NKQ2" s="1694"/>
      <c r="NKR2" s="1694"/>
      <c r="NKS2" s="1694"/>
      <c r="NKT2" s="1694"/>
      <c r="NKU2" s="1694"/>
      <c r="NKV2" s="1694"/>
      <c r="NKW2" s="1694"/>
      <c r="NKX2" s="1694"/>
      <c r="NKY2" s="1694"/>
      <c r="NKZ2" s="1694"/>
      <c r="NLA2" s="1694"/>
      <c r="NLB2" s="1694"/>
      <c r="NLC2" s="1694"/>
      <c r="NLD2" s="1694"/>
      <c r="NLE2" s="1694"/>
      <c r="NLF2" s="1694"/>
      <c r="NLG2" s="1694"/>
      <c r="NLH2" s="1694"/>
      <c r="NLI2" s="1694"/>
      <c r="NLJ2" s="1694"/>
      <c r="NLK2" s="1694"/>
      <c r="NLL2" s="1694"/>
      <c r="NLM2" s="1694"/>
      <c r="NLN2" s="1694"/>
      <c r="NLO2" s="1694"/>
      <c r="NLP2" s="1694"/>
      <c r="NLQ2" s="1694"/>
      <c r="NLR2" s="1694"/>
      <c r="NLS2" s="1694"/>
      <c r="NLT2" s="1694"/>
      <c r="NLU2" s="1694"/>
      <c r="NLV2" s="1694"/>
      <c r="NLW2" s="1694"/>
      <c r="NLX2" s="1694"/>
      <c r="NLY2" s="1694"/>
      <c r="NLZ2" s="1694"/>
      <c r="NMA2" s="1694"/>
      <c r="NMB2" s="1694"/>
      <c r="NMC2" s="1694"/>
      <c r="NMD2" s="1694"/>
      <c r="NME2" s="1694"/>
      <c r="NMF2" s="1694"/>
      <c r="NMG2" s="1694"/>
      <c r="NMH2" s="1694"/>
      <c r="NMI2" s="1694"/>
      <c r="NMJ2" s="1694"/>
      <c r="NMK2" s="1694"/>
      <c r="NML2" s="1694"/>
      <c r="NMM2" s="1694"/>
      <c r="NMN2" s="1694"/>
      <c r="NMO2" s="1694"/>
      <c r="NMP2" s="1694"/>
      <c r="NMQ2" s="1694"/>
      <c r="NMR2" s="1694"/>
      <c r="NMS2" s="1694"/>
      <c r="NMT2" s="1694"/>
      <c r="NMU2" s="1694"/>
      <c r="NMV2" s="1694"/>
      <c r="NMW2" s="1694"/>
      <c r="NMX2" s="1694"/>
      <c r="NMY2" s="1694"/>
      <c r="NMZ2" s="1694"/>
      <c r="NNA2" s="1694"/>
      <c r="NNB2" s="1694"/>
      <c r="NNC2" s="1694"/>
      <c r="NND2" s="1694"/>
      <c r="NNE2" s="1694"/>
      <c r="NNF2" s="1694"/>
      <c r="NNG2" s="1694"/>
      <c r="NNH2" s="1694"/>
      <c r="NNI2" s="1694"/>
      <c r="NNJ2" s="1694"/>
      <c r="NNK2" s="1694"/>
      <c r="NNL2" s="1694"/>
      <c r="NNM2" s="1694"/>
      <c r="NNN2" s="1694"/>
      <c r="NNO2" s="1694"/>
      <c r="NNP2" s="1694"/>
      <c r="NNQ2" s="1694"/>
      <c r="NNR2" s="1694"/>
      <c r="NNS2" s="1694"/>
      <c r="NNT2" s="1694"/>
      <c r="NNU2" s="1694"/>
      <c r="NNV2" s="1694"/>
      <c r="NNW2" s="1694"/>
      <c r="NNX2" s="1694"/>
      <c r="NNY2" s="1694"/>
      <c r="NNZ2" s="1694"/>
      <c r="NOA2" s="1694"/>
      <c r="NOB2" s="1694"/>
      <c r="NOC2" s="1694"/>
      <c r="NOD2" s="1694"/>
      <c r="NOE2" s="1694"/>
      <c r="NOF2" s="1694"/>
      <c r="NOG2" s="1694"/>
      <c r="NOH2" s="1694"/>
      <c r="NOI2" s="1694"/>
      <c r="NOJ2" s="1694"/>
      <c r="NOK2" s="1694"/>
      <c r="NOL2" s="1694"/>
      <c r="NOM2" s="1694"/>
      <c r="NON2" s="1694"/>
      <c r="NOO2" s="1694"/>
      <c r="NOP2" s="1694"/>
      <c r="NOQ2" s="1694"/>
      <c r="NOR2" s="1694"/>
      <c r="NOS2" s="1694"/>
      <c r="NOT2" s="1694"/>
      <c r="NOU2" s="1694"/>
      <c r="NOV2" s="1694"/>
      <c r="NOW2" s="1694"/>
      <c r="NOX2" s="1694"/>
      <c r="NOY2" s="1694"/>
      <c r="NOZ2" s="1694"/>
      <c r="NPA2" s="1694"/>
      <c r="NPB2" s="1694"/>
      <c r="NPC2" s="1694"/>
      <c r="NPD2" s="1694"/>
      <c r="NPE2" s="1694"/>
      <c r="NPF2" s="1694"/>
      <c r="NPG2" s="1694"/>
      <c r="NPH2" s="1694"/>
      <c r="NPI2" s="1694"/>
      <c r="NPJ2" s="1694"/>
      <c r="NPK2" s="1694"/>
      <c r="NPL2" s="1694"/>
      <c r="NPM2" s="1694"/>
      <c r="NPN2" s="1694"/>
      <c r="NPO2" s="1694"/>
      <c r="NPP2" s="1694"/>
      <c r="NPQ2" s="1694"/>
      <c r="NPR2" s="1694"/>
      <c r="NPS2" s="1694"/>
      <c r="NPT2" s="1694"/>
      <c r="NPU2" s="1694"/>
      <c r="NPV2" s="1694"/>
      <c r="NPW2" s="1694"/>
      <c r="NPX2" s="1694"/>
      <c r="NPY2" s="1694"/>
      <c r="NPZ2" s="1694"/>
      <c r="NQA2" s="1694"/>
      <c r="NQB2" s="1694"/>
      <c r="NQC2" s="1694"/>
      <c r="NQD2" s="1694"/>
      <c r="NQE2" s="1694"/>
      <c r="NQF2" s="1694"/>
      <c r="NQG2" s="1694"/>
      <c r="NQH2" s="1694"/>
      <c r="NQI2" s="1694"/>
      <c r="NQJ2" s="1694"/>
      <c r="NQK2" s="1694"/>
      <c r="NQL2" s="1694"/>
      <c r="NQM2" s="1694"/>
      <c r="NQN2" s="1694"/>
      <c r="NQO2" s="1694"/>
      <c r="NQP2" s="1694"/>
      <c r="NQQ2" s="1694"/>
      <c r="NQR2" s="1694"/>
      <c r="NQS2" s="1694"/>
      <c r="NQT2" s="1694"/>
      <c r="NQU2" s="1694"/>
      <c r="NQV2" s="1694"/>
      <c r="NQW2" s="1694"/>
      <c r="NQX2" s="1694"/>
      <c r="NQY2" s="1694"/>
      <c r="NQZ2" s="1694"/>
      <c r="NRA2" s="1694"/>
      <c r="NRB2" s="1694"/>
      <c r="NRC2" s="1694"/>
      <c r="NRD2" s="1694"/>
      <c r="NRE2" s="1694"/>
      <c r="NRF2" s="1694"/>
      <c r="NRG2" s="1694"/>
      <c r="NRH2" s="1694"/>
      <c r="NRI2" s="1694"/>
      <c r="NRJ2" s="1694"/>
      <c r="NRK2" s="1694"/>
      <c r="NRL2" s="1694"/>
      <c r="NRM2" s="1694"/>
      <c r="NRN2" s="1694"/>
      <c r="NRO2" s="1694"/>
      <c r="NRP2" s="1694"/>
      <c r="NRQ2" s="1694"/>
      <c r="NRR2" s="1694"/>
      <c r="NRS2" s="1694"/>
      <c r="NRT2" s="1694"/>
      <c r="NRU2" s="1694"/>
      <c r="NRV2" s="1694"/>
      <c r="NRW2" s="1694"/>
      <c r="NRX2" s="1694"/>
      <c r="NRY2" s="1694"/>
      <c r="NRZ2" s="1694"/>
      <c r="NSA2" s="1694"/>
      <c r="NSB2" s="1694"/>
      <c r="NSC2" s="1694"/>
      <c r="NSD2" s="1694"/>
      <c r="NSE2" s="1694"/>
      <c r="NSF2" s="1694"/>
      <c r="NSG2" s="1694"/>
      <c r="NSH2" s="1694"/>
      <c r="NSI2" s="1694"/>
      <c r="NSJ2" s="1694"/>
      <c r="NSK2" s="1694"/>
      <c r="NSL2" s="1694"/>
      <c r="NSM2" s="1694"/>
      <c r="NSN2" s="1694"/>
      <c r="NSO2" s="1694"/>
      <c r="NSP2" s="1694"/>
      <c r="NSQ2" s="1694"/>
      <c r="NSR2" s="1694"/>
      <c r="NSS2" s="1694"/>
      <c r="NST2" s="1694"/>
      <c r="NSU2" s="1694"/>
      <c r="NSV2" s="1694"/>
      <c r="NSW2" s="1694"/>
      <c r="NSX2" s="1694"/>
      <c r="NSY2" s="1694"/>
      <c r="NSZ2" s="1694"/>
      <c r="NTA2" s="1694"/>
      <c r="NTB2" s="1694"/>
      <c r="NTC2" s="1694"/>
      <c r="NTD2" s="1694"/>
      <c r="NTE2" s="1694"/>
      <c r="NTF2" s="1694"/>
      <c r="NTG2" s="1694"/>
      <c r="NTH2" s="1694"/>
      <c r="NTI2" s="1694"/>
      <c r="NTJ2" s="1694"/>
      <c r="NTK2" s="1694"/>
      <c r="NTL2" s="1694"/>
      <c r="NTM2" s="1694"/>
      <c r="NTN2" s="1694"/>
      <c r="NTO2" s="1694"/>
      <c r="NTP2" s="1694"/>
      <c r="NTQ2" s="1694"/>
      <c r="NTR2" s="1694"/>
      <c r="NTS2" s="1694"/>
      <c r="NTT2" s="1694"/>
      <c r="NTU2" s="1694"/>
      <c r="NTV2" s="1694"/>
      <c r="NTW2" s="1694"/>
      <c r="NTX2" s="1694"/>
      <c r="NTY2" s="1694"/>
      <c r="NTZ2" s="1694"/>
      <c r="NUA2" s="1694"/>
      <c r="NUB2" s="1694"/>
      <c r="NUC2" s="1694"/>
      <c r="NUD2" s="1694"/>
      <c r="NUE2" s="1694"/>
      <c r="NUF2" s="1694"/>
      <c r="NUG2" s="1694"/>
      <c r="NUH2" s="1694"/>
      <c r="NUI2" s="1694"/>
      <c r="NUJ2" s="1694"/>
      <c r="NUK2" s="1694"/>
      <c r="NUL2" s="1694"/>
      <c r="NUM2" s="1694"/>
      <c r="NUN2" s="1694"/>
      <c r="NUO2" s="1694"/>
      <c r="NUP2" s="1694"/>
      <c r="NUQ2" s="1694"/>
      <c r="NUR2" s="1694"/>
      <c r="NUS2" s="1694"/>
      <c r="NUT2" s="1694"/>
      <c r="NUU2" s="1694"/>
      <c r="NUV2" s="1694"/>
      <c r="NUW2" s="1694"/>
      <c r="NUX2" s="1694"/>
      <c r="NUY2" s="1694"/>
      <c r="NUZ2" s="1694"/>
      <c r="NVA2" s="1694"/>
      <c r="NVB2" s="1694"/>
      <c r="NVC2" s="1694"/>
      <c r="NVD2" s="1694"/>
      <c r="NVE2" s="1694"/>
      <c r="NVF2" s="1694"/>
      <c r="NVG2" s="1694"/>
      <c r="NVH2" s="1694"/>
      <c r="NVI2" s="1694"/>
      <c r="NVJ2" s="1694"/>
      <c r="NVK2" s="1694"/>
      <c r="NVL2" s="1694"/>
      <c r="NVM2" s="1694"/>
      <c r="NVN2" s="1694"/>
      <c r="NVO2" s="1694"/>
      <c r="NVP2" s="1694"/>
      <c r="NVQ2" s="1694"/>
      <c r="NVR2" s="1694"/>
      <c r="NVS2" s="1694"/>
      <c r="NVT2" s="1694"/>
      <c r="NVU2" s="1694"/>
      <c r="NVV2" s="1694"/>
      <c r="NVW2" s="1694"/>
      <c r="NVX2" s="1694"/>
      <c r="NVY2" s="1694"/>
      <c r="NVZ2" s="1694"/>
      <c r="NWA2" s="1694"/>
      <c r="NWB2" s="1694"/>
      <c r="NWC2" s="1694"/>
      <c r="NWD2" s="1694"/>
      <c r="NWE2" s="1694"/>
      <c r="NWF2" s="1694"/>
      <c r="NWG2" s="1694"/>
      <c r="NWH2" s="1694"/>
      <c r="NWI2" s="1694"/>
      <c r="NWJ2" s="1694"/>
      <c r="NWK2" s="1694"/>
      <c r="NWL2" s="1694"/>
      <c r="NWM2" s="1694"/>
      <c r="NWN2" s="1694"/>
      <c r="NWO2" s="1694"/>
      <c r="NWP2" s="1694"/>
      <c r="NWQ2" s="1694"/>
      <c r="NWR2" s="1694"/>
      <c r="NWS2" s="1694"/>
      <c r="NWT2" s="1694"/>
      <c r="NWU2" s="1694"/>
      <c r="NWV2" s="1694"/>
      <c r="NWW2" s="1694"/>
      <c r="NWX2" s="1694"/>
      <c r="NWY2" s="1694"/>
      <c r="NWZ2" s="1694"/>
      <c r="NXA2" s="1694"/>
      <c r="NXB2" s="1694"/>
      <c r="NXC2" s="1694"/>
      <c r="NXD2" s="1694"/>
      <c r="NXE2" s="1694"/>
      <c r="NXF2" s="1694"/>
      <c r="NXG2" s="1694"/>
      <c r="NXH2" s="1694"/>
      <c r="NXI2" s="1694"/>
      <c r="NXJ2" s="1694"/>
      <c r="NXK2" s="1694"/>
      <c r="NXL2" s="1694"/>
      <c r="NXM2" s="1694"/>
      <c r="NXN2" s="1694"/>
      <c r="NXO2" s="1694"/>
      <c r="NXP2" s="1694"/>
      <c r="NXQ2" s="1694"/>
      <c r="NXR2" s="1694"/>
      <c r="NXS2" s="1694"/>
      <c r="NXT2" s="1694"/>
      <c r="NXU2" s="1694"/>
      <c r="NXV2" s="1694"/>
      <c r="NXW2" s="1694"/>
      <c r="NXX2" s="1694"/>
      <c r="NXY2" s="1694"/>
      <c r="NXZ2" s="1694"/>
      <c r="NYA2" s="1694"/>
      <c r="NYB2" s="1694"/>
      <c r="NYC2" s="1694"/>
      <c r="NYD2" s="1694"/>
      <c r="NYE2" s="1694"/>
      <c r="NYF2" s="1694"/>
      <c r="NYG2" s="1694"/>
      <c r="NYH2" s="1694"/>
      <c r="NYI2" s="1694"/>
      <c r="NYJ2" s="1694"/>
      <c r="NYK2" s="1694"/>
      <c r="NYL2" s="1694"/>
      <c r="NYM2" s="1694"/>
      <c r="NYN2" s="1694"/>
      <c r="NYO2" s="1694"/>
      <c r="NYP2" s="1694"/>
      <c r="NYQ2" s="1694"/>
      <c r="NYR2" s="1694"/>
      <c r="NYS2" s="1694"/>
      <c r="NYT2" s="1694"/>
      <c r="NYU2" s="1694"/>
      <c r="NYV2" s="1694"/>
      <c r="NYW2" s="1694"/>
      <c r="NYX2" s="1694"/>
      <c r="NYY2" s="1694"/>
      <c r="NYZ2" s="1694"/>
      <c r="NZA2" s="1694"/>
      <c r="NZB2" s="1694"/>
      <c r="NZC2" s="1694"/>
      <c r="NZD2" s="1694"/>
      <c r="NZE2" s="1694"/>
      <c r="NZF2" s="1694"/>
      <c r="NZG2" s="1694"/>
      <c r="NZH2" s="1694"/>
      <c r="NZI2" s="1694"/>
      <c r="NZJ2" s="1694"/>
      <c r="NZK2" s="1694"/>
      <c r="NZL2" s="1694"/>
      <c r="NZM2" s="1694"/>
      <c r="NZN2" s="1694"/>
      <c r="NZO2" s="1694"/>
      <c r="NZP2" s="1694"/>
      <c r="NZQ2" s="1694"/>
      <c r="NZR2" s="1694"/>
      <c r="NZS2" s="1694"/>
      <c r="NZT2" s="1694"/>
      <c r="NZU2" s="1694"/>
      <c r="NZV2" s="1694"/>
      <c r="NZW2" s="1694"/>
      <c r="NZX2" s="1694"/>
      <c r="NZY2" s="1694"/>
      <c r="NZZ2" s="1694"/>
      <c r="OAA2" s="1694"/>
      <c r="OAB2" s="1694"/>
      <c r="OAC2" s="1694"/>
      <c r="OAD2" s="1694"/>
      <c r="OAE2" s="1694"/>
      <c r="OAF2" s="1694"/>
      <c r="OAG2" s="1694"/>
      <c r="OAH2" s="1694"/>
      <c r="OAI2" s="1694"/>
      <c r="OAJ2" s="1694"/>
      <c r="OAK2" s="1694"/>
      <c r="OAL2" s="1694"/>
      <c r="OAM2" s="1694"/>
      <c r="OAN2" s="1694"/>
      <c r="OAO2" s="1694"/>
      <c r="OAP2" s="1694"/>
      <c r="OAQ2" s="1694"/>
      <c r="OAR2" s="1694"/>
      <c r="OAS2" s="1694"/>
      <c r="OAT2" s="1694"/>
      <c r="OAU2" s="1694"/>
      <c r="OAV2" s="1694"/>
      <c r="OAW2" s="1694"/>
      <c r="OAX2" s="1694"/>
      <c r="OAY2" s="1694"/>
      <c r="OAZ2" s="1694"/>
      <c r="OBA2" s="1694"/>
      <c r="OBB2" s="1694"/>
      <c r="OBC2" s="1694"/>
      <c r="OBD2" s="1694"/>
      <c r="OBE2" s="1694"/>
      <c r="OBF2" s="1694"/>
      <c r="OBG2" s="1694"/>
      <c r="OBH2" s="1694"/>
      <c r="OBI2" s="1694"/>
      <c r="OBJ2" s="1694"/>
      <c r="OBK2" s="1694"/>
      <c r="OBL2" s="1694"/>
      <c r="OBM2" s="1694"/>
      <c r="OBN2" s="1694"/>
      <c r="OBO2" s="1694"/>
      <c r="OBP2" s="1694"/>
      <c r="OBQ2" s="1694"/>
      <c r="OBR2" s="1694"/>
      <c r="OBS2" s="1694"/>
      <c r="OBT2" s="1694"/>
      <c r="OBU2" s="1694"/>
      <c r="OBV2" s="1694"/>
      <c r="OBW2" s="1694"/>
      <c r="OBX2" s="1694"/>
      <c r="OBY2" s="1694"/>
      <c r="OBZ2" s="1694"/>
      <c r="OCA2" s="1694"/>
      <c r="OCB2" s="1694"/>
      <c r="OCC2" s="1694"/>
      <c r="OCD2" s="1694"/>
      <c r="OCE2" s="1694"/>
      <c r="OCF2" s="1694"/>
      <c r="OCG2" s="1694"/>
      <c r="OCH2" s="1694"/>
      <c r="OCI2" s="1694"/>
      <c r="OCJ2" s="1694"/>
      <c r="OCK2" s="1694"/>
      <c r="OCL2" s="1694"/>
      <c r="OCM2" s="1694"/>
      <c r="OCN2" s="1694"/>
      <c r="OCO2" s="1694"/>
      <c r="OCP2" s="1694"/>
      <c r="OCQ2" s="1694"/>
      <c r="OCR2" s="1694"/>
      <c r="OCS2" s="1694"/>
      <c r="OCT2" s="1694"/>
      <c r="OCU2" s="1694"/>
      <c r="OCV2" s="1694"/>
      <c r="OCW2" s="1694"/>
      <c r="OCX2" s="1694"/>
      <c r="OCY2" s="1694"/>
      <c r="OCZ2" s="1694"/>
      <c r="ODA2" s="1694"/>
      <c r="ODB2" s="1694"/>
      <c r="ODC2" s="1694"/>
      <c r="ODD2" s="1694"/>
      <c r="ODE2" s="1694"/>
      <c r="ODF2" s="1694"/>
      <c r="ODG2" s="1694"/>
      <c r="ODH2" s="1694"/>
      <c r="ODI2" s="1694"/>
      <c r="ODJ2" s="1694"/>
      <c r="ODK2" s="1694"/>
      <c r="ODL2" s="1694"/>
      <c r="ODM2" s="1694"/>
      <c r="ODN2" s="1694"/>
      <c r="ODO2" s="1694"/>
      <c r="ODP2" s="1694"/>
      <c r="ODQ2" s="1694"/>
      <c r="ODR2" s="1694"/>
      <c r="ODS2" s="1694"/>
      <c r="ODT2" s="1694"/>
      <c r="ODU2" s="1694"/>
      <c r="ODV2" s="1694"/>
      <c r="ODW2" s="1694"/>
      <c r="ODX2" s="1694"/>
      <c r="ODY2" s="1694"/>
      <c r="ODZ2" s="1694"/>
      <c r="OEA2" s="1694"/>
      <c r="OEB2" s="1694"/>
      <c r="OEC2" s="1694"/>
      <c r="OED2" s="1694"/>
      <c r="OEE2" s="1694"/>
      <c r="OEF2" s="1694"/>
      <c r="OEG2" s="1694"/>
      <c r="OEH2" s="1694"/>
      <c r="OEI2" s="1694"/>
      <c r="OEJ2" s="1694"/>
      <c r="OEK2" s="1694"/>
      <c r="OEL2" s="1694"/>
      <c r="OEM2" s="1694"/>
      <c r="OEN2" s="1694"/>
      <c r="OEO2" s="1694"/>
      <c r="OEP2" s="1694"/>
      <c r="OEQ2" s="1694"/>
      <c r="OER2" s="1694"/>
      <c r="OES2" s="1694"/>
      <c r="OET2" s="1694"/>
      <c r="OEU2" s="1694"/>
      <c r="OEV2" s="1694"/>
      <c r="OEW2" s="1694"/>
      <c r="OEX2" s="1694"/>
      <c r="OEY2" s="1694"/>
      <c r="OEZ2" s="1694"/>
      <c r="OFA2" s="1694"/>
      <c r="OFB2" s="1694"/>
      <c r="OFC2" s="1694"/>
      <c r="OFD2" s="1694"/>
      <c r="OFE2" s="1694"/>
      <c r="OFF2" s="1694"/>
      <c r="OFG2" s="1694"/>
      <c r="OFH2" s="1694"/>
      <c r="OFI2" s="1694"/>
      <c r="OFJ2" s="1694"/>
      <c r="OFK2" s="1694"/>
      <c r="OFL2" s="1694"/>
      <c r="OFM2" s="1694"/>
      <c r="OFN2" s="1694"/>
      <c r="OFO2" s="1694"/>
      <c r="OFP2" s="1694"/>
      <c r="OFQ2" s="1694"/>
      <c r="OFR2" s="1694"/>
      <c r="OFS2" s="1694"/>
      <c r="OFT2" s="1694"/>
      <c r="OFU2" s="1694"/>
      <c r="OFV2" s="1694"/>
      <c r="OFW2" s="1694"/>
      <c r="OFX2" s="1694"/>
      <c r="OFY2" s="1694"/>
      <c r="OFZ2" s="1694"/>
      <c r="OGA2" s="1694"/>
      <c r="OGB2" s="1694"/>
      <c r="OGC2" s="1694"/>
      <c r="OGD2" s="1694"/>
      <c r="OGE2" s="1694"/>
      <c r="OGF2" s="1694"/>
      <c r="OGG2" s="1694"/>
      <c r="OGH2" s="1694"/>
      <c r="OGI2" s="1694"/>
      <c r="OGJ2" s="1694"/>
      <c r="OGK2" s="1694"/>
      <c r="OGL2" s="1694"/>
      <c r="OGM2" s="1694"/>
      <c r="OGN2" s="1694"/>
      <c r="OGO2" s="1694"/>
      <c r="OGP2" s="1694"/>
      <c r="OGQ2" s="1694"/>
      <c r="OGR2" s="1694"/>
      <c r="OGS2" s="1694"/>
      <c r="OGT2" s="1694"/>
      <c r="OGU2" s="1694"/>
      <c r="OGV2" s="1694"/>
      <c r="OGW2" s="1694"/>
      <c r="OGX2" s="1694"/>
      <c r="OGY2" s="1694"/>
      <c r="OGZ2" s="1694"/>
      <c r="OHA2" s="1694"/>
      <c r="OHB2" s="1694"/>
      <c r="OHC2" s="1694"/>
      <c r="OHD2" s="1694"/>
      <c r="OHE2" s="1694"/>
      <c r="OHF2" s="1694"/>
      <c r="OHG2" s="1694"/>
      <c r="OHH2" s="1694"/>
      <c r="OHI2" s="1694"/>
      <c r="OHJ2" s="1694"/>
      <c r="OHK2" s="1694"/>
      <c r="OHL2" s="1694"/>
      <c r="OHM2" s="1694"/>
      <c r="OHN2" s="1694"/>
      <c r="OHO2" s="1694"/>
      <c r="OHP2" s="1694"/>
      <c r="OHQ2" s="1694"/>
      <c r="OHR2" s="1694"/>
      <c r="OHS2" s="1694"/>
      <c r="OHT2" s="1694"/>
      <c r="OHU2" s="1694"/>
      <c r="OHV2" s="1694"/>
      <c r="OHW2" s="1694"/>
      <c r="OHX2" s="1694"/>
      <c r="OHY2" s="1694"/>
      <c r="OHZ2" s="1694"/>
      <c r="OIA2" s="1694"/>
      <c r="OIB2" s="1694"/>
      <c r="OIC2" s="1694"/>
      <c r="OID2" s="1694"/>
      <c r="OIE2" s="1694"/>
      <c r="OIF2" s="1694"/>
      <c r="OIG2" s="1694"/>
      <c r="OIH2" s="1694"/>
      <c r="OII2" s="1694"/>
      <c r="OIJ2" s="1694"/>
      <c r="OIK2" s="1694"/>
      <c r="OIL2" s="1694"/>
      <c r="OIM2" s="1694"/>
      <c r="OIN2" s="1694"/>
      <c r="OIO2" s="1694"/>
      <c r="OIP2" s="1694"/>
      <c r="OIQ2" s="1694"/>
      <c r="OIR2" s="1694"/>
      <c r="OIS2" s="1694"/>
      <c r="OIT2" s="1694"/>
      <c r="OIU2" s="1694"/>
      <c r="OIV2" s="1694"/>
      <c r="OIW2" s="1694"/>
      <c r="OIX2" s="1694"/>
      <c r="OIY2" s="1694"/>
      <c r="OIZ2" s="1694"/>
      <c r="OJA2" s="1694"/>
      <c r="OJB2" s="1694"/>
      <c r="OJC2" s="1694"/>
      <c r="OJD2" s="1694"/>
      <c r="OJE2" s="1694"/>
      <c r="OJF2" s="1694"/>
      <c r="OJG2" s="1694"/>
      <c r="OJH2" s="1694"/>
      <c r="OJI2" s="1694"/>
      <c r="OJJ2" s="1694"/>
      <c r="OJK2" s="1694"/>
      <c r="OJL2" s="1694"/>
      <c r="OJM2" s="1694"/>
      <c r="OJN2" s="1694"/>
      <c r="OJO2" s="1694"/>
      <c r="OJP2" s="1694"/>
      <c r="OJQ2" s="1694"/>
      <c r="OJR2" s="1694"/>
      <c r="OJS2" s="1694"/>
      <c r="OJT2" s="1694"/>
      <c r="OJU2" s="1694"/>
      <c r="OJV2" s="1694"/>
      <c r="OJW2" s="1694"/>
      <c r="OJX2" s="1694"/>
      <c r="OJY2" s="1694"/>
      <c r="OJZ2" s="1694"/>
      <c r="OKA2" s="1694"/>
      <c r="OKB2" s="1694"/>
      <c r="OKC2" s="1694"/>
      <c r="OKD2" s="1694"/>
      <c r="OKE2" s="1694"/>
      <c r="OKF2" s="1694"/>
      <c r="OKG2" s="1694"/>
      <c r="OKH2" s="1694"/>
      <c r="OKI2" s="1694"/>
      <c r="OKJ2" s="1694"/>
      <c r="OKK2" s="1694"/>
      <c r="OKL2" s="1694"/>
      <c r="OKM2" s="1694"/>
      <c r="OKN2" s="1694"/>
      <c r="OKO2" s="1694"/>
      <c r="OKP2" s="1694"/>
      <c r="OKQ2" s="1694"/>
      <c r="OKR2" s="1694"/>
      <c r="OKS2" s="1694"/>
      <c r="OKT2" s="1694"/>
      <c r="OKU2" s="1694"/>
      <c r="OKV2" s="1694"/>
      <c r="OKW2" s="1694"/>
      <c r="OKX2" s="1694"/>
      <c r="OKY2" s="1694"/>
      <c r="OKZ2" s="1694"/>
      <c r="OLA2" s="1694"/>
      <c r="OLB2" s="1694"/>
      <c r="OLC2" s="1694"/>
      <c r="OLD2" s="1694"/>
      <c r="OLE2" s="1694"/>
      <c r="OLF2" s="1694"/>
      <c r="OLG2" s="1694"/>
      <c r="OLH2" s="1694"/>
      <c r="OLI2" s="1694"/>
      <c r="OLJ2" s="1694"/>
      <c r="OLK2" s="1694"/>
      <c r="OLL2" s="1694"/>
      <c r="OLM2" s="1694"/>
      <c r="OLN2" s="1694"/>
      <c r="OLO2" s="1694"/>
      <c r="OLP2" s="1694"/>
      <c r="OLQ2" s="1694"/>
      <c r="OLR2" s="1694"/>
      <c r="OLS2" s="1694"/>
      <c r="OLT2" s="1694"/>
      <c r="OLU2" s="1694"/>
      <c r="OLV2" s="1694"/>
      <c r="OLW2" s="1694"/>
      <c r="OLX2" s="1694"/>
      <c r="OLY2" s="1694"/>
      <c r="OLZ2" s="1694"/>
      <c r="OMA2" s="1694"/>
      <c r="OMB2" s="1694"/>
      <c r="OMC2" s="1694"/>
      <c r="OMD2" s="1694"/>
      <c r="OME2" s="1694"/>
      <c r="OMF2" s="1694"/>
      <c r="OMG2" s="1694"/>
      <c r="OMH2" s="1694"/>
      <c r="OMI2" s="1694"/>
      <c r="OMJ2" s="1694"/>
      <c r="OMK2" s="1694"/>
      <c r="OML2" s="1694"/>
      <c r="OMM2" s="1694"/>
      <c r="OMN2" s="1694"/>
      <c r="OMO2" s="1694"/>
      <c r="OMP2" s="1694"/>
      <c r="OMQ2" s="1694"/>
      <c r="OMR2" s="1694"/>
      <c r="OMS2" s="1694"/>
      <c r="OMT2" s="1694"/>
      <c r="OMU2" s="1694"/>
      <c r="OMV2" s="1694"/>
      <c r="OMW2" s="1694"/>
      <c r="OMX2" s="1694"/>
      <c r="OMY2" s="1694"/>
      <c r="OMZ2" s="1694"/>
      <c r="ONA2" s="1694"/>
      <c r="ONB2" s="1694"/>
      <c r="ONC2" s="1694"/>
      <c r="OND2" s="1694"/>
      <c r="ONE2" s="1694"/>
      <c r="ONF2" s="1694"/>
      <c r="ONG2" s="1694"/>
      <c r="ONH2" s="1694"/>
      <c r="ONI2" s="1694"/>
      <c r="ONJ2" s="1694"/>
      <c r="ONK2" s="1694"/>
      <c r="ONL2" s="1694"/>
      <c r="ONM2" s="1694"/>
      <c r="ONN2" s="1694"/>
      <c r="ONO2" s="1694"/>
      <c r="ONP2" s="1694"/>
      <c r="ONQ2" s="1694"/>
      <c r="ONR2" s="1694"/>
      <c r="ONS2" s="1694"/>
      <c r="ONT2" s="1694"/>
      <c r="ONU2" s="1694"/>
      <c r="ONV2" s="1694"/>
      <c r="ONW2" s="1694"/>
      <c r="ONX2" s="1694"/>
      <c r="ONY2" s="1694"/>
      <c r="ONZ2" s="1694"/>
      <c r="OOA2" s="1694"/>
      <c r="OOB2" s="1694"/>
      <c r="OOC2" s="1694"/>
      <c r="OOD2" s="1694"/>
      <c r="OOE2" s="1694"/>
      <c r="OOF2" s="1694"/>
      <c r="OOG2" s="1694"/>
      <c r="OOH2" s="1694"/>
      <c r="OOI2" s="1694"/>
      <c r="OOJ2" s="1694"/>
      <c r="OOK2" s="1694"/>
      <c r="OOL2" s="1694"/>
      <c r="OOM2" s="1694"/>
      <c r="OON2" s="1694"/>
      <c r="OOO2" s="1694"/>
      <c r="OOP2" s="1694"/>
      <c r="OOQ2" s="1694"/>
      <c r="OOR2" s="1694"/>
      <c r="OOS2" s="1694"/>
      <c r="OOT2" s="1694"/>
      <c r="OOU2" s="1694"/>
      <c r="OOV2" s="1694"/>
      <c r="OOW2" s="1694"/>
      <c r="OOX2" s="1694"/>
      <c r="OOY2" s="1694"/>
      <c r="OOZ2" s="1694"/>
      <c r="OPA2" s="1694"/>
      <c r="OPB2" s="1694"/>
      <c r="OPC2" s="1694"/>
      <c r="OPD2" s="1694"/>
      <c r="OPE2" s="1694"/>
      <c r="OPF2" s="1694"/>
      <c r="OPG2" s="1694"/>
      <c r="OPH2" s="1694"/>
      <c r="OPI2" s="1694"/>
      <c r="OPJ2" s="1694"/>
      <c r="OPK2" s="1694"/>
      <c r="OPL2" s="1694"/>
      <c r="OPM2" s="1694"/>
      <c r="OPN2" s="1694"/>
      <c r="OPO2" s="1694"/>
      <c r="OPP2" s="1694"/>
      <c r="OPQ2" s="1694"/>
      <c r="OPR2" s="1694"/>
      <c r="OPS2" s="1694"/>
      <c r="OPT2" s="1694"/>
      <c r="OPU2" s="1694"/>
      <c r="OPV2" s="1694"/>
      <c r="OPW2" s="1694"/>
      <c r="OPX2" s="1694"/>
      <c r="OPY2" s="1694"/>
      <c r="OPZ2" s="1694"/>
      <c r="OQA2" s="1694"/>
      <c r="OQB2" s="1694"/>
      <c r="OQC2" s="1694"/>
      <c r="OQD2" s="1694"/>
      <c r="OQE2" s="1694"/>
      <c r="OQF2" s="1694"/>
      <c r="OQG2" s="1694"/>
      <c r="OQH2" s="1694"/>
      <c r="OQI2" s="1694"/>
      <c r="OQJ2" s="1694"/>
      <c r="OQK2" s="1694"/>
      <c r="OQL2" s="1694"/>
      <c r="OQM2" s="1694"/>
      <c r="OQN2" s="1694"/>
      <c r="OQO2" s="1694"/>
      <c r="OQP2" s="1694"/>
      <c r="OQQ2" s="1694"/>
      <c r="OQR2" s="1694"/>
      <c r="OQS2" s="1694"/>
      <c r="OQT2" s="1694"/>
      <c r="OQU2" s="1694"/>
      <c r="OQV2" s="1694"/>
      <c r="OQW2" s="1694"/>
      <c r="OQX2" s="1694"/>
      <c r="OQY2" s="1694"/>
      <c r="OQZ2" s="1694"/>
      <c r="ORA2" s="1694"/>
      <c r="ORB2" s="1694"/>
      <c r="ORC2" s="1694"/>
      <c r="ORD2" s="1694"/>
      <c r="ORE2" s="1694"/>
      <c r="ORF2" s="1694"/>
      <c r="ORG2" s="1694"/>
      <c r="ORH2" s="1694"/>
      <c r="ORI2" s="1694"/>
      <c r="ORJ2" s="1694"/>
      <c r="ORK2" s="1694"/>
      <c r="ORL2" s="1694"/>
      <c r="ORM2" s="1694"/>
      <c r="ORN2" s="1694"/>
      <c r="ORO2" s="1694"/>
      <c r="ORP2" s="1694"/>
      <c r="ORQ2" s="1694"/>
      <c r="ORR2" s="1694"/>
      <c r="ORS2" s="1694"/>
      <c r="ORT2" s="1694"/>
      <c r="ORU2" s="1694"/>
      <c r="ORV2" s="1694"/>
      <c r="ORW2" s="1694"/>
      <c r="ORX2" s="1694"/>
      <c r="ORY2" s="1694"/>
      <c r="ORZ2" s="1694"/>
      <c r="OSA2" s="1694"/>
      <c r="OSB2" s="1694"/>
      <c r="OSC2" s="1694"/>
      <c r="OSD2" s="1694"/>
      <c r="OSE2" s="1694"/>
      <c r="OSF2" s="1694"/>
      <c r="OSG2" s="1694"/>
      <c r="OSH2" s="1694"/>
      <c r="OSI2" s="1694"/>
      <c r="OSJ2" s="1694"/>
      <c r="OSK2" s="1694"/>
      <c r="OSL2" s="1694"/>
      <c r="OSM2" s="1694"/>
      <c r="OSN2" s="1694"/>
      <c r="OSO2" s="1694"/>
      <c r="OSP2" s="1694"/>
      <c r="OSQ2" s="1694"/>
      <c r="OSR2" s="1694"/>
      <c r="OSS2" s="1694"/>
      <c r="OST2" s="1694"/>
      <c r="OSU2" s="1694"/>
      <c r="OSV2" s="1694"/>
      <c r="OSW2" s="1694"/>
      <c r="OSX2" s="1694"/>
      <c r="OSY2" s="1694"/>
      <c r="OSZ2" s="1694"/>
      <c r="OTA2" s="1694"/>
      <c r="OTB2" s="1694"/>
      <c r="OTC2" s="1694"/>
      <c r="OTD2" s="1694"/>
      <c r="OTE2" s="1694"/>
      <c r="OTF2" s="1694"/>
      <c r="OTG2" s="1694"/>
      <c r="OTH2" s="1694"/>
      <c r="OTI2" s="1694"/>
      <c r="OTJ2" s="1694"/>
      <c r="OTK2" s="1694"/>
      <c r="OTL2" s="1694"/>
      <c r="OTM2" s="1694"/>
      <c r="OTN2" s="1694"/>
      <c r="OTO2" s="1694"/>
      <c r="OTP2" s="1694"/>
      <c r="OTQ2" s="1694"/>
      <c r="OTR2" s="1694"/>
      <c r="OTS2" s="1694"/>
      <c r="OTT2" s="1694"/>
      <c r="OTU2" s="1694"/>
      <c r="OTV2" s="1694"/>
      <c r="OTW2" s="1694"/>
      <c r="OTX2" s="1694"/>
      <c r="OTY2" s="1694"/>
      <c r="OTZ2" s="1694"/>
      <c r="OUA2" s="1694"/>
      <c r="OUB2" s="1694"/>
      <c r="OUC2" s="1694"/>
      <c r="OUD2" s="1694"/>
      <c r="OUE2" s="1694"/>
      <c r="OUF2" s="1694"/>
      <c r="OUG2" s="1694"/>
      <c r="OUH2" s="1694"/>
      <c r="OUI2" s="1694"/>
      <c r="OUJ2" s="1694"/>
      <c r="OUK2" s="1694"/>
      <c r="OUL2" s="1694"/>
      <c r="OUM2" s="1694"/>
      <c r="OUN2" s="1694"/>
      <c r="OUO2" s="1694"/>
      <c r="OUP2" s="1694"/>
      <c r="OUQ2" s="1694"/>
      <c r="OUR2" s="1694"/>
      <c r="OUS2" s="1694"/>
      <c r="OUT2" s="1694"/>
      <c r="OUU2" s="1694"/>
      <c r="OUV2" s="1694"/>
      <c r="OUW2" s="1694"/>
      <c r="OUX2" s="1694"/>
      <c r="OUY2" s="1694"/>
      <c r="OUZ2" s="1694"/>
      <c r="OVA2" s="1694"/>
      <c r="OVB2" s="1694"/>
      <c r="OVC2" s="1694"/>
      <c r="OVD2" s="1694"/>
      <c r="OVE2" s="1694"/>
      <c r="OVF2" s="1694"/>
      <c r="OVG2" s="1694"/>
      <c r="OVH2" s="1694"/>
      <c r="OVI2" s="1694"/>
      <c r="OVJ2" s="1694"/>
      <c r="OVK2" s="1694"/>
      <c r="OVL2" s="1694"/>
      <c r="OVM2" s="1694"/>
      <c r="OVN2" s="1694"/>
      <c r="OVO2" s="1694"/>
      <c r="OVP2" s="1694"/>
      <c r="OVQ2" s="1694"/>
      <c r="OVR2" s="1694"/>
      <c r="OVS2" s="1694"/>
      <c r="OVT2" s="1694"/>
      <c r="OVU2" s="1694"/>
      <c r="OVV2" s="1694"/>
      <c r="OVW2" s="1694"/>
      <c r="OVX2" s="1694"/>
      <c r="OVY2" s="1694"/>
      <c r="OVZ2" s="1694"/>
      <c r="OWA2" s="1694"/>
      <c r="OWB2" s="1694"/>
      <c r="OWC2" s="1694"/>
      <c r="OWD2" s="1694"/>
      <c r="OWE2" s="1694"/>
      <c r="OWF2" s="1694"/>
      <c r="OWG2" s="1694"/>
      <c r="OWH2" s="1694"/>
      <c r="OWI2" s="1694"/>
      <c r="OWJ2" s="1694"/>
      <c r="OWK2" s="1694"/>
      <c r="OWL2" s="1694"/>
      <c r="OWM2" s="1694"/>
      <c r="OWN2" s="1694"/>
      <c r="OWO2" s="1694"/>
      <c r="OWP2" s="1694"/>
      <c r="OWQ2" s="1694"/>
      <c r="OWR2" s="1694"/>
      <c r="OWS2" s="1694"/>
      <c r="OWT2" s="1694"/>
      <c r="OWU2" s="1694"/>
      <c r="OWV2" s="1694"/>
      <c r="OWW2" s="1694"/>
      <c r="OWX2" s="1694"/>
      <c r="OWY2" s="1694"/>
      <c r="OWZ2" s="1694"/>
      <c r="OXA2" s="1694"/>
      <c r="OXB2" s="1694"/>
      <c r="OXC2" s="1694"/>
      <c r="OXD2" s="1694"/>
      <c r="OXE2" s="1694"/>
      <c r="OXF2" s="1694"/>
      <c r="OXG2" s="1694"/>
      <c r="OXH2" s="1694"/>
      <c r="OXI2" s="1694"/>
      <c r="OXJ2" s="1694"/>
      <c r="OXK2" s="1694"/>
      <c r="OXL2" s="1694"/>
      <c r="OXM2" s="1694"/>
      <c r="OXN2" s="1694"/>
      <c r="OXO2" s="1694"/>
      <c r="OXP2" s="1694"/>
      <c r="OXQ2" s="1694"/>
      <c r="OXR2" s="1694"/>
      <c r="OXS2" s="1694"/>
      <c r="OXT2" s="1694"/>
      <c r="OXU2" s="1694"/>
      <c r="OXV2" s="1694"/>
      <c r="OXW2" s="1694"/>
      <c r="OXX2" s="1694"/>
      <c r="OXY2" s="1694"/>
      <c r="OXZ2" s="1694"/>
      <c r="OYA2" s="1694"/>
      <c r="OYB2" s="1694"/>
      <c r="OYC2" s="1694"/>
      <c r="OYD2" s="1694"/>
      <c r="OYE2" s="1694"/>
      <c r="OYF2" s="1694"/>
      <c r="OYG2" s="1694"/>
      <c r="OYH2" s="1694"/>
      <c r="OYI2" s="1694"/>
      <c r="OYJ2" s="1694"/>
      <c r="OYK2" s="1694"/>
      <c r="OYL2" s="1694"/>
      <c r="OYM2" s="1694"/>
      <c r="OYN2" s="1694"/>
      <c r="OYO2" s="1694"/>
      <c r="OYP2" s="1694"/>
      <c r="OYQ2" s="1694"/>
      <c r="OYR2" s="1694"/>
      <c r="OYS2" s="1694"/>
      <c r="OYT2" s="1694"/>
      <c r="OYU2" s="1694"/>
      <c r="OYV2" s="1694"/>
      <c r="OYW2" s="1694"/>
      <c r="OYX2" s="1694"/>
      <c r="OYY2" s="1694"/>
      <c r="OYZ2" s="1694"/>
      <c r="OZA2" s="1694"/>
      <c r="OZB2" s="1694"/>
      <c r="OZC2" s="1694"/>
      <c r="OZD2" s="1694"/>
      <c r="OZE2" s="1694"/>
      <c r="OZF2" s="1694"/>
      <c r="OZG2" s="1694"/>
      <c r="OZH2" s="1694"/>
      <c r="OZI2" s="1694"/>
      <c r="OZJ2" s="1694"/>
      <c r="OZK2" s="1694"/>
      <c r="OZL2" s="1694"/>
      <c r="OZM2" s="1694"/>
      <c r="OZN2" s="1694"/>
      <c r="OZO2" s="1694"/>
      <c r="OZP2" s="1694"/>
      <c r="OZQ2" s="1694"/>
      <c r="OZR2" s="1694"/>
      <c r="OZS2" s="1694"/>
      <c r="OZT2" s="1694"/>
      <c r="OZU2" s="1694"/>
      <c r="OZV2" s="1694"/>
      <c r="OZW2" s="1694"/>
      <c r="OZX2" s="1694"/>
      <c r="OZY2" s="1694"/>
      <c r="OZZ2" s="1694"/>
      <c r="PAA2" s="1694"/>
      <c r="PAB2" s="1694"/>
      <c r="PAC2" s="1694"/>
      <c r="PAD2" s="1694"/>
      <c r="PAE2" s="1694"/>
      <c r="PAF2" s="1694"/>
      <c r="PAG2" s="1694"/>
      <c r="PAH2" s="1694"/>
      <c r="PAI2" s="1694"/>
      <c r="PAJ2" s="1694"/>
      <c r="PAK2" s="1694"/>
      <c r="PAL2" s="1694"/>
      <c r="PAM2" s="1694"/>
      <c r="PAN2" s="1694"/>
      <c r="PAO2" s="1694"/>
      <c r="PAP2" s="1694"/>
      <c r="PAQ2" s="1694"/>
      <c r="PAR2" s="1694"/>
      <c r="PAS2" s="1694"/>
      <c r="PAT2" s="1694"/>
      <c r="PAU2" s="1694"/>
      <c r="PAV2" s="1694"/>
      <c r="PAW2" s="1694"/>
      <c r="PAX2" s="1694"/>
      <c r="PAY2" s="1694"/>
      <c r="PAZ2" s="1694"/>
      <c r="PBA2" s="1694"/>
      <c r="PBB2" s="1694"/>
      <c r="PBC2" s="1694"/>
      <c r="PBD2" s="1694"/>
      <c r="PBE2" s="1694"/>
      <c r="PBF2" s="1694"/>
      <c r="PBG2" s="1694"/>
      <c r="PBH2" s="1694"/>
      <c r="PBI2" s="1694"/>
      <c r="PBJ2" s="1694"/>
      <c r="PBK2" s="1694"/>
      <c r="PBL2" s="1694"/>
      <c r="PBM2" s="1694"/>
      <c r="PBN2" s="1694"/>
      <c r="PBO2" s="1694"/>
      <c r="PBP2" s="1694"/>
      <c r="PBQ2" s="1694"/>
      <c r="PBR2" s="1694"/>
      <c r="PBS2" s="1694"/>
      <c r="PBT2" s="1694"/>
      <c r="PBU2" s="1694"/>
      <c r="PBV2" s="1694"/>
      <c r="PBW2" s="1694"/>
      <c r="PBX2" s="1694"/>
      <c r="PBY2" s="1694"/>
      <c r="PBZ2" s="1694"/>
      <c r="PCA2" s="1694"/>
      <c r="PCB2" s="1694"/>
      <c r="PCC2" s="1694"/>
      <c r="PCD2" s="1694"/>
      <c r="PCE2" s="1694"/>
      <c r="PCF2" s="1694"/>
      <c r="PCG2" s="1694"/>
      <c r="PCH2" s="1694"/>
      <c r="PCI2" s="1694"/>
      <c r="PCJ2" s="1694"/>
      <c r="PCK2" s="1694"/>
      <c r="PCL2" s="1694"/>
      <c r="PCM2" s="1694"/>
      <c r="PCN2" s="1694"/>
      <c r="PCO2" s="1694"/>
      <c r="PCP2" s="1694"/>
      <c r="PCQ2" s="1694"/>
      <c r="PCR2" s="1694"/>
      <c r="PCS2" s="1694"/>
      <c r="PCT2" s="1694"/>
      <c r="PCU2" s="1694"/>
      <c r="PCV2" s="1694"/>
      <c r="PCW2" s="1694"/>
      <c r="PCX2" s="1694"/>
      <c r="PCY2" s="1694"/>
      <c r="PCZ2" s="1694"/>
      <c r="PDA2" s="1694"/>
      <c r="PDB2" s="1694"/>
      <c r="PDC2" s="1694"/>
      <c r="PDD2" s="1694"/>
      <c r="PDE2" s="1694"/>
      <c r="PDF2" s="1694"/>
      <c r="PDG2" s="1694"/>
      <c r="PDH2" s="1694"/>
      <c r="PDI2" s="1694"/>
      <c r="PDJ2" s="1694"/>
      <c r="PDK2" s="1694"/>
      <c r="PDL2" s="1694"/>
      <c r="PDM2" s="1694"/>
      <c r="PDN2" s="1694"/>
      <c r="PDO2" s="1694"/>
      <c r="PDP2" s="1694"/>
      <c r="PDQ2" s="1694"/>
      <c r="PDR2" s="1694"/>
      <c r="PDS2" s="1694"/>
      <c r="PDT2" s="1694"/>
      <c r="PDU2" s="1694"/>
      <c r="PDV2" s="1694"/>
      <c r="PDW2" s="1694"/>
      <c r="PDX2" s="1694"/>
      <c r="PDY2" s="1694"/>
      <c r="PDZ2" s="1694"/>
      <c r="PEA2" s="1694"/>
      <c r="PEB2" s="1694"/>
      <c r="PEC2" s="1694"/>
      <c r="PED2" s="1694"/>
      <c r="PEE2" s="1694"/>
      <c r="PEF2" s="1694"/>
      <c r="PEG2" s="1694"/>
      <c r="PEH2" s="1694"/>
      <c r="PEI2" s="1694"/>
      <c r="PEJ2" s="1694"/>
      <c r="PEK2" s="1694"/>
      <c r="PEL2" s="1694"/>
      <c r="PEM2" s="1694"/>
      <c r="PEN2" s="1694"/>
      <c r="PEO2" s="1694"/>
      <c r="PEP2" s="1694"/>
      <c r="PEQ2" s="1694"/>
      <c r="PER2" s="1694"/>
      <c r="PES2" s="1694"/>
      <c r="PET2" s="1694"/>
      <c r="PEU2" s="1694"/>
      <c r="PEV2" s="1694"/>
      <c r="PEW2" s="1694"/>
      <c r="PEX2" s="1694"/>
      <c r="PEY2" s="1694"/>
      <c r="PEZ2" s="1694"/>
      <c r="PFA2" s="1694"/>
      <c r="PFB2" s="1694"/>
      <c r="PFC2" s="1694"/>
      <c r="PFD2" s="1694"/>
      <c r="PFE2" s="1694"/>
      <c r="PFF2" s="1694"/>
      <c r="PFG2" s="1694"/>
      <c r="PFH2" s="1694"/>
      <c r="PFI2" s="1694"/>
      <c r="PFJ2" s="1694"/>
      <c r="PFK2" s="1694"/>
      <c r="PFL2" s="1694"/>
      <c r="PFM2" s="1694"/>
      <c r="PFN2" s="1694"/>
      <c r="PFO2" s="1694"/>
      <c r="PFP2" s="1694"/>
      <c r="PFQ2" s="1694"/>
      <c r="PFR2" s="1694"/>
      <c r="PFS2" s="1694"/>
      <c r="PFT2" s="1694"/>
      <c r="PFU2" s="1694"/>
      <c r="PFV2" s="1694"/>
      <c r="PFW2" s="1694"/>
      <c r="PFX2" s="1694"/>
      <c r="PFY2" s="1694"/>
      <c r="PFZ2" s="1694"/>
      <c r="PGA2" s="1694"/>
      <c r="PGB2" s="1694"/>
      <c r="PGC2" s="1694"/>
      <c r="PGD2" s="1694"/>
      <c r="PGE2" s="1694"/>
      <c r="PGF2" s="1694"/>
      <c r="PGG2" s="1694"/>
      <c r="PGH2" s="1694"/>
      <c r="PGI2" s="1694"/>
      <c r="PGJ2" s="1694"/>
      <c r="PGK2" s="1694"/>
      <c r="PGL2" s="1694"/>
      <c r="PGM2" s="1694"/>
      <c r="PGN2" s="1694"/>
      <c r="PGO2" s="1694"/>
      <c r="PGP2" s="1694"/>
      <c r="PGQ2" s="1694"/>
      <c r="PGR2" s="1694"/>
      <c r="PGS2" s="1694"/>
      <c r="PGT2" s="1694"/>
      <c r="PGU2" s="1694"/>
      <c r="PGV2" s="1694"/>
      <c r="PGW2" s="1694"/>
      <c r="PGX2" s="1694"/>
      <c r="PGY2" s="1694"/>
      <c r="PGZ2" s="1694"/>
      <c r="PHA2" s="1694"/>
      <c r="PHB2" s="1694"/>
      <c r="PHC2" s="1694"/>
      <c r="PHD2" s="1694"/>
      <c r="PHE2" s="1694"/>
      <c r="PHF2" s="1694"/>
      <c r="PHG2" s="1694"/>
      <c r="PHH2" s="1694"/>
      <c r="PHI2" s="1694"/>
      <c r="PHJ2" s="1694"/>
      <c r="PHK2" s="1694"/>
      <c r="PHL2" s="1694"/>
      <c r="PHM2" s="1694"/>
      <c r="PHN2" s="1694"/>
      <c r="PHO2" s="1694"/>
      <c r="PHP2" s="1694"/>
      <c r="PHQ2" s="1694"/>
      <c r="PHR2" s="1694"/>
      <c r="PHS2" s="1694"/>
      <c r="PHT2" s="1694"/>
      <c r="PHU2" s="1694"/>
      <c r="PHV2" s="1694"/>
      <c r="PHW2" s="1694"/>
      <c r="PHX2" s="1694"/>
      <c r="PHY2" s="1694"/>
      <c r="PHZ2" s="1694"/>
      <c r="PIA2" s="1694"/>
      <c r="PIB2" s="1694"/>
      <c r="PIC2" s="1694"/>
      <c r="PID2" s="1694"/>
      <c r="PIE2" s="1694"/>
      <c r="PIF2" s="1694"/>
      <c r="PIG2" s="1694"/>
      <c r="PIH2" s="1694"/>
      <c r="PII2" s="1694"/>
      <c r="PIJ2" s="1694"/>
      <c r="PIK2" s="1694"/>
      <c r="PIL2" s="1694"/>
      <c r="PIM2" s="1694"/>
      <c r="PIN2" s="1694"/>
      <c r="PIO2" s="1694"/>
      <c r="PIP2" s="1694"/>
      <c r="PIQ2" s="1694"/>
      <c r="PIR2" s="1694"/>
      <c r="PIS2" s="1694"/>
      <c r="PIT2" s="1694"/>
      <c r="PIU2" s="1694"/>
      <c r="PIV2" s="1694"/>
      <c r="PIW2" s="1694"/>
      <c r="PIX2" s="1694"/>
      <c r="PIY2" s="1694"/>
      <c r="PIZ2" s="1694"/>
      <c r="PJA2" s="1694"/>
      <c r="PJB2" s="1694"/>
      <c r="PJC2" s="1694"/>
      <c r="PJD2" s="1694"/>
      <c r="PJE2" s="1694"/>
      <c r="PJF2" s="1694"/>
      <c r="PJG2" s="1694"/>
      <c r="PJH2" s="1694"/>
      <c r="PJI2" s="1694"/>
      <c r="PJJ2" s="1694"/>
      <c r="PJK2" s="1694"/>
      <c r="PJL2" s="1694"/>
      <c r="PJM2" s="1694"/>
      <c r="PJN2" s="1694"/>
      <c r="PJO2" s="1694"/>
      <c r="PJP2" s="1694"/>
      <c r="PJQ2" s="1694"/>
      <c r="PJR2" s="1694"/>
      <c r="PJS2" s="1694"/>
      <c r="PJT2" s="1694"/>
      <c r="PJU2" s="1694"/>
      <c r="PJV2" s="1694"/>
      <c r="PJW2" s="1694"/>
      <c r="PJX2" s="1694"/>
      <c r="PJY2" s="1694"/>
      <c r="PJZ2" s="1694"/>
      <c r="PKA2" s="1694"/>
      <c r="PKB2" s="1694"/>
      <c r="PKC2" s="1694"/>
      <c r="PKD2" s="1694"/>
      <c r="PKE2" s="1694"/>
      <c r="PKF2" s="1694"/>
      <c r="PKG2" s="1694"/>
      <c r="PKH2" s="1694"/>
      <c r="PKI2" s="1694"/>
      <c r="PKJ2" s="1694"/>
      <c r="PKK2" s="1694"/>
      <c r="PKL2" s="1694"/>
      <c r="PKM2" s="1694"/>
      <c r="PKN2" s="1694"/>
      <c r="PKO2" s="1694"/>
      <c r="PKP2" s="1694"/>
      <c r="PKQ2" s="1694"/>
      <c r="PKR2" s="1694"/>
      <c r="PKS2" s="1694"/>
      <c r="PKT2" s="1694"/>
      <c r="PKU2" s="1694"/>
      <c r="PKV2" s="1694"/>
      <c r="PKW2" s="1694"/>
      <c r="PKX2" s="1694"/>
      <c r="PKY2" s="1694"/>
      <c r="PKZ2" s="1694"/>
      <c r="PLA2" s="1694"/>
      <c r="PLB2" s="1694"/>
      <c r="PLC2" s="1694"/>
      <c r="PLD2" s="1694"/>
      <c r="PLE2" s="1694"/>
      <c r="PLF2" s="1694"/>
      <c r="PLG2" s="1694"/>
      <c r="PLH2" s="1694"/>
      <c r="PLI2" s="1694"/>
      <c r="PLJ2" s="1694"/>
      <c r="PLK2" s="1694"/>
      <c r="PLL2" s="1694"/>
      <c r="PLM2" s="1694"/>
      <c r="PLN2" s="1694"/>
      <c r="PLO2" s="1694"/>
      <c r="PLP2" s="1694"/>
      <c r="PLQ2" s="1694"/>
      <c r="PLR2" s="1694"/>
      <c r="PLS2" s="1694"/>
      <c r="PLT2" s="1694"/>
      <c r="PLU2" s="1694"/>
      <c r="PLV2" s="1694"/>
      <c r="PLW2" s="1694"/>
      <c r="PLX2" s="1694"/>
      <c r="PLY2" s="1694"/>
      <c r="PLZ2" s="1694"/>
      <c r="PMA2" s="1694"/>
      <c r="PMB2" s="1694"/>
      <c r="PMC2" s="1694"/>
      <c r="PMD2" s="1694"/>
      <c r="PME2" s="1694"/>
      <c r="PMF2" s="1694"/>
      <c r="PMG2" s="1694"/>
      <c r="PMH2" s="1694"/>
      <c r="PMI2" s="1694"/>
      <c r="PMJ2" s="1694"/>
      <c r="PMK2" s="1694"/>
      <c r="PML2" s="1694"/>
      <c r="PMM2" s="1694"/>
      <c r="PMN2" s="1694"/>
      <c r="PMO2" s="1694"/>
      <c r="PMP2" s="1694"/>
      <c r="PMQ2" s="1694"/>
      <c r="PMR2" s="1694"/>
      <c r="PMS2" s="1694"/>
      <c r="PMT2" s="1694"/>
      <c r="PMU2" s="1694"/>
      <c r="PMV2" s="1694"/>
      <c r="PMW2" s="1694"/>
      <c r="PMX2" s="1694"/>
      <c r="PMY2" s="1694"/>
      <c r="PMZ2" s="1694"/>
      <c r="PNA2" s="1694"/>
      <c r="PNB2" s="1694"/>
      <c r="PNC2" s="1694"/>
      <c r="PND2" s="1694"/>
      <c r="PNE2" s="1694"/>
      <c r="PNF2" s="1694"/>
      <c r="PNG2" s="1694"/>
      <c r="PNH2" s="1694"/>
      <c r="PNI2" s="1694"/>
      <c r="PNJ2" s="1694"/>
      <c r="PNK2" s="1694"/>
      <c r="PNL2" s="1694"/>
      <c r="PNM2" s="1694"/>
      <c r="PNN2" s="1694"/>
      <c r="PNO2" s="1694"/>
      <c r="PNP2" s="1694"/>
      <c r="PNQ2" s="1694"/>
      <c r="PNR2" s="1694"/>
      <c r="PNS2" s="1694"/>
      <c r="PNT2" s="1694"/>
      <c r="PNU2" s="1694"/>
      <c r="PNV2" s="1694"/>
      <c r="PNW2" s="1694"/>
      <c r="PNX2" s="1694"/>
      <c r="PNY2" s="1694"/>
      <c r="PNZ2" s="1694"/>
      <c r="POA2" s="1694"/>
      <c r="POB2" s="1694"/>
      <c r="POC2" s="1694"/>
      <c r="POD2" s="1694"/>
      <c r="POE2" s="1694"/>
      <c r="POF2" s="1694"/>
      <c r="POG2" s="1694"/>
      <c r="POH2" s="1694"/>
      <c r="POI2" s="1694"/>
      <c r="POJ2" s="1694"/>
      <c r="POK2" s="1694"/>
      <c r="POL2" s="1694"/>
      <c r="POM2" s="1694"/>
      <c r="PON2" s="1694"/>
      <c r="POO2" s="1694"/>
      <c r="POP2" s="1694"/>
      <c r="POQ2" s="1694"/>
      <c r="POR2" s="1694"/>
      <c r="POS2" s="1694"/>
      <c r="POT2" s="1694"/>
      <c r="POU2" s="1694"/>
      <c r="POV2" s="1694"/>
      <c r="POW2" s="1694"/>
      <c r="POX2" s="1694"/>
      <c r="POY2" s="1694"/>
      <c r="POZ2" s="1694"/>
      <c r="PPA2" s="1694"/>
      <c r="PPB2" s="1694"/>
      <c r="PPC2" s="1694"/>
      <c r="PPD2" s="1694"/>
      <c r="PPE2" s="1694"/>
      <c r="PPF2" s="1694"/>
      <c r="PPG2" s="1694"/>
      <c r="PPH2" s="1694"/>
      <c r="PPI2" s="1694"/>
      <c r="PPJ2" s="1694"/>
      <c r="PPK2" s="1694"/>
      <c r="PPL2" s="1694"/>
      <c r="PPM2" s="1694"/>
      <c r="PPN2" s="1694"/>
      <c r="PPO2" s="1694"/>
      <c r="PPP2" s="1694"/>
      <c r="PPQ2" s="1694"/>
      <c r="PPR2" s="1694"/>
      <c r="PPS2" s="1694"/>
      <c r="PPT2" s="1694"/>
      <c r="PPU2" s="1694"/>
      <c r="PPV2" s="1694"/>
      <c r="PPW2" s="1694"/>
      <c r="PPX2" s="1694"/>
      <c r="PPY2" s="1694"/>
      <c r="PPZ2" s="1694"/>
      <c r="PQA2" s="1694"/>
      <c r="PQB2" s="1694"/>
      <c r="PQC2" s="1694"/>
      <c r="PQD2" s="1694"/>
      <c r="PQE2" s="1694"/>
      <c r="PQF2" s="1694"/>
      <c r="PQG2" s="1694"/>
      <c r="PQH2" s="1694"/>
      <c r="PQI2" s="1694"/>
      <c r="PQJ2" s="1694"/>
      <c r="PQK2" s="1694"/>
      <c r="PQL2" s="1694"/>
      <c r="PQM2" s="1694"/>
      <c r="PQN2" s="1694"/>
      <c r="PQO2" s="1694"/>
      <c r="PQP2" s="1694"/>
      <c r="PQQ2" s="1694"/>
      <c r="PQR2" s="1694"/>
      <c r="PQS2" s="1694"/>
      <c r="PQT2" s="1694"/>
      <c r="PQU2" s="1694"/>
      <c r="PQV2" s="1694"/>
      <c r="PQW2" s="1694"/>
      <c r="PQX2" s="1694"/>
      <c r="PQY2" s="1694"/>
      <c r="PQZ2" s="1694"/>
      <c r="PRA2" s="1694"/>
      <c r="PRB2" s="1694"/>
      <c r="PRC2" s="1694"/>
      <c r="PRD2" s="1694"/>
      <c r="PRE2" s="1694"/>
      <c r="PRF2" s="1694"/>
      <c r="PRG2" s="1694"/>
      <c r="PRH2" s="1694"/>
      <c r="PRI2" s="1694"/>
      <c r="PRJ2" s="1694"/>
      <c r="PRK2" s="1694"/>
      <c r="PRL2" s="1694"/>
      <c r="PRM2" s="1694"/>
      <c r="PRN2" s="1694"/>
      <c r="PRO2" s="1694"/>
      <c r="PRP2" s="1694"/>
      <c r="PRQ2" s="1694"/>
      <c r="PRR2" s="1694"/>
      <c r="PRS2" s="1694"/>
      <c r="PRT2" s="1694"/>
      <c r="PRU2" s="1694"/>
      <c r="PRV2" s="1694"/>
      <c r="PRW2" s="1694"/>
      <c r="PRX2" s="1694"/>
      <c r="PRY2" s="1694"/>
      <c r="PRZ2" s="1694"/>
      <c r="PSA2" s="1694"/>
      <c r="PSB2" s="1694"/>
      <c r="PSC2" s="1694"/>
      <c r="PSD2" s="1694"/>
      <c r="PSE2" s="1694"/>
      <c r="PSF2" s="1694"/>
      <c r="PSG2" s="1694"/>
      <c r="PSH2" s="1694"/>
      <c r="PSI2" s="1694"/>
      <c r="PSJ2" s="1694"/>
      <c r="PSK2" s="1694"/>
      <c r="PSL2" s="1694"/>
      <c r="PSM2" s="1694"/>
      <c r="PSN2" s="1694"/>
      <c r="PSO2" s="1694"/>
      <c r="PSP2" s="1694"/>
      <c r="PSQ2" s="1694"/>
      <c r="PSR2" s="1694"/>
      <c r="PSS2" s="1694"/>
      <c r="PST2" s="1694"/>
      <c r="PSU2" s="1694"/>
      <c r="PSV2" s="1694"/>
      <c r="PSW2" s="1694"/>
      <c r="PSX2" s="1694"/>
      <c r="PSY2" s="1694"/>
      <c r="PSZ2" s="1694"/>
      <c r="PTA2" s="1694"/>
      <c r="PTB2" s="1694"/>
      <c r="PTC2" s="1694"/>
      <c r="PTD2" s="1694"/>
      <c r="PTE2" s="1694"/>
      <c r="PTF2" s="1694"/>
      <c r="PTG2" s="1694"/>
      <c r="PTH2" s="1694"/>
      <c r="PTI2" s="1694"/>
      <c r="PTJ2" s="1694"/>
      <c r="PTK2" s="1694"/>
      <c r="PTL2" s="1694"/>
      <c r="PTM2" s="1694"/>
      <c r="PTN2" s="1694"/>
      <c r="PTO2" s="1694"/>
      <c r="PTP2" s="1694"/>
      <c r="PTQ2" s="1694"/>
      <c r="PTR2" s="1694"/>
      <c r="PTS2" s="1694"/>
      <c r="PTT2" s="1694"/>
      <c r="PTU2" s="1694"/>
      <c r="PTV2" s="1694"/>
      <c r="PTW2" s="1694"/>
      <c r="PTX2" s="1694"/>
      <c r="PTY2" s="1694"/>
      <c r="PTZ2" s="1694"/>
      <c r="PUA2" s="1694"/>
      <c r="PUB2" s="1694"/>
      <c r="PUC2" s="1694"/>
      <c r="PUD2" s="1694"/>
      <c r="PUE2" s="1694"/>
      <c r="PUF2" s="1694"/>
      <c r="PUG2" s="1694"/>
      <c r="PUH2" s="1694"/>
      <c r="PUI2" s="1694"/>
      <c r="PUJ2" s="1694"/>
      <c r="PUK2" s="1694"/>
      <c r="PUL2" s="1694"/>
      <c r="PUM2" s="1694"/>
      <c r="PUN2" s="1694"/>
      <c r="PUO2" s="1694"/>
      <c r="PUP2" s="1694"/>
      <c r="PUQ2" s="1694"/>
      <c r="PUR2" s="1694"/>
      <c r="PUS2" s="1694"/>
      <c r="PUT2" s="1694"/>
      <c r="PUU2" s="1694"/>
      <c r="PUV2" s="1694"/>
      <c r="PUW2" s="1694"/>
      <c r="PUX2" s="1694"/>
      <c r="PUY2" s="1694"/>
      <c r="PUZ2" s="1694"/>
      <c r="PVA2" s="1694"/>
      <c r="PVB2" s="1694"/>
      <c r="PVC2" s="1694"/>
      <c r="PVD2" s="1694"/>
      <c r="PVE2" s="1694"/>
      <c r="PVF2" s="1694"/>
      <c r="PVG2" s="1694"/>
      <c r="PVH2" s="1694"/>
      <c r="PVI2" s="1694"/>
      <c r="PVJ2" s="1694"/>
      <c r="PVK2" s="1694"/>
      <c r="PVL2" s="1694"/>
      <c r="PVM2" s="1694"/>
      <c r="PVN2" s="1694"/>
      <c r="PVO2" s="1694"/>
      <c r="PVP2" s="1694"/>
      <c r="PVQ2" s="1694"/>
      <c r="PVR2" s="1694"/>
      <c r="PVS2" s="1694"/>
      <c r="PVT2" s="1694"/>
      <c r="PVU2" s="1694"/>
      <c r="PVV2" s="1694"/>
      <c r="PVW2" s="1694"/>
      <c r="PVX2" s="1694"/>
      <c r="PVY2" s="1694"/>
      <c r="PVZ2" s="1694"/>
      <c r="PWA2" s="1694"/>
      <c r="PWB2" s="1694"/>
      <c r="PWC2" s="1694"/>
      <c r="PWD2" s="1694"/>
      <c r="PWE2" s="1694"/>
      <c r="PWF2" s="1694"/>
      <c r="PWG2" s="1694"/>
      <c r="PWH2" s="1694"/>
      <c r="PWI2" s="1694"/>
      <c r="PWJ2" s="1694"/>
      <c r="PWK2" s="1694"/>
      <c r="PWL2" s="1694"/>
      <c r="PWM2" s="1694"/>
      <c r="PWN2" s="1694"/>
      <c r="PWO2" s="1694"/>
      <c r="PWP2" s="1694"/>
      <c r="PWQ2" s="1694"/>
      <c r="PWR2" s="1694"/>
      <c r="PWS2" s="1694"/>
      <c r="PWT2" s="1694"/>
      <c r="PWU2" s="1694"/>
      <c r="PWV2" s="1694"/>
      <c r="PWW2" s="1694"/>
      <c r="PWX2" s="1694"/>
      <c r="PWY2" s="1694"/>
      <c r="PWZ2" s="1694"/>
      <c r="PXA2" s="1694"/>
      <c r="PXB2" s="1694"/>
      <c r="PXC2" s="1694"/>
      <c r="PXD2" s="1694"/>
      <c r="PXE2" s="1694"/>
      <c r="PXF2" s="1694"/>
      <c r="PXG2" s="1694"/>
      <c r="PXH2" s="1694"/>
      <c r="PXI2" s="1694"/>
      <c r="PXJ2" s="1694"/>
      <c r="PXK2" s="1694"/>
      <c r="PXL2" s="1694"/>
      <c r="PXM2" s="1694"/>
      <c r="PXN2" s="1694"/>
      <c r="PXO2" s="1694"/>
      <c r="PXP2" s="1694"/>
      <c r="PXQ2" s="1694"/>
      <c r="PXR2" s="1694"/>
      <c r="PXS2" s="1694"/>
      <c r="PXT2" s="1694"/>
      <c r="PXU2" s="1694"/>
      <c r="PXV2" s="1694"/>
      <c r="PXW2" s="1694"/>
      <c r="PXX2" s="1694"/>
      <c r="PXY2" s="1694"/>
      <c r="PXZ2" s="1694"/>
      <c r="PYA2" s="1694"/>
      <c r="PYB2" s="1694"/>
      <c r="PYC2" s="1694"/>
      <c r="PYD2" s="1694"/>
      <c r="PYE2" s="1694"/>
      <c r="PYF2" s="1694"/>
      <c r="PYG2" s="1694"/>
      <c r="PYH2" s="1694"/>
      <c r="PYI2" s="1694"/>
      <c r="PYJ2" s="1694"/>
      <c r="PYK2" s="1694"/>
      <c r="PYL2" s="1694"/>
      <c r="PYM2" s="1694"/>
      <c r="PYN2" s="1694"/>
      <c r="PYO2" s="1694"/>
      <c r="PYP2" s="1694"/>
      <c r="PYQ2" s="1694"/>
      <c r="PYR2" s="1694"/>
      <c r="PYS2" s="1694"/>
      <c r="PYT2" s="1694"/>
      <c r="PYU2" s="1694"/>
      <c r="PYV2" s="1694"/>
      <c r="PYW2" s="1694"/>
      <c r="PYX2" s="1694"/>
      <c r="PYY2" s="1694"/>
      <c r="PYZ2" s="1694"/>
      <c r="PZA2" s="1694"/>
      <c r="PZB2" s="1694"/>
      <c r="PZC2" s="1694"/>
      <c r="PZD2" s="1694"/>
      <c r="PZE2" s="1694"/>
      <c r="PZF2" s="1694"/>
      <c r="PZG2" s="1694"/>
      <c r="PZH2" s="1694"/>
      <c r="PZI2" s="1694"/>
      <c r="PZJ2" s="1694"/>
      <c r="PZK2" s="1694"/>
      <c r="PZL2" s="1694"/>
      <c r="PZM2" s="1694"/>
      <c r="PZN2" s="1694"/>
      <c r="PZO2" s="1694"/>
      <c r="PZP2" s="1694"/>
      <c r="PZQ2" s="1694"/>
      <c r="PZR2" s="1694"/>
      <c r="PZS2" s="1694"/>
      <c r="PZT2" s="1694"/>
      <c r="PZU2" s="1694"/>
      <c r="PZV2" s="1694"/>
      <c r="PZW2" s="1694"/>
      <c r="PZX2" s="1694"/>
      <c r="PZY2" s="1694"/>
      <c r="PZZ2" s="1694"/>
      <c r="QAA2" s="1694"/>
      <c r="QAB2" s="1694"/>
      <c r="QAC2" s="1694"/>
      <c r="QAD2" s="1694"/>
      <c r="QAE2" s="1694"/>
      <c r="QAF2" s="1694"/>
      <c r="QAG2" s="1694"/>
      <c r="QAH2" s="1694"/>
      <c r="QAI2" s="1694"/>
      <c r="QAJ2" s="1694"/>
      <c r="QAK2" s="1694"/>
      <c r="QAL2" s="1694"/>
      <c r="QAM2" s="1694"/>
      <c r="QAN2" s="1694"/>
      <c r="QAO2" s="1694"/>
      <c r="QAP2" s="1694"/>
      <c r="QAQ2" s="1694"/>
      <c r="QAR2" s="1694"/>
      <c r="QAS2" s="1694"/>
      <c r="QAT2" s="1694"/>
      <c r="QAU2" s="1694"/>
      <c r="QAV2" s="1694"/>
      <c r="QAW2" s="1694"/>
      <c r="QAX2" s="1694"/>
      <c r="QAY2" s="1694"/>
      <c r="QAZ2" s="1694"/>
      <c r="QBA2" s="1694"/>
      <c r="QBB2" s="1694"/>
      <c r="QBC2" s="1694"/>
      <c r="QBD2" s="1694"/>
      <c r="QBE2" s="1694"/>
      <c r="QBF2" s="1694"/>
      <c r="QBG2" s="1694"/>
      <c r="QBH2" s="1694"/>
      <c r="QBI2" s="1694"/>
      <c r="QBJ2" s="1694"/>
      <c r="QBK2" s="1694"/>
      <c r="QBL2" s="1694"/>
      <c r="QBM2" s="1694"/>
      <c r="QBN2" s="1694"/>
      <c r="QBO2" s="1694"/>
      <c r="QBP2" s="1694"/>
      <c r="QBQ2" s="1694"/>
      <c r="QBR2" s="1694"/>
      <c r="QBS2" s="1694"/>
      <c r="QBT2" s="1694"/>
      <c r="QBU2" s="1694"/>
      <c r="QBV2" s="1694"/>
      <c r="QBW2" s="1694"/>
      <c r="QBX2" s="1694"/>
      <c r="QBY2" s="1694"/>
      <c r="QBZ2" s="1694"/>
      <c r="QCA2" s="1694"/>
      <c r="QCB2" s="1694"/>
      <c r="QCC2" s="1694"/>
      <c r="QCD2" s="1694"/>
      <c r="QCE2" s="1694"/>
      <c r="QCF2" s="1694"/>
      <c r="QCG2" s="1694"/>
      <c r="QCH2" s="1694"/>
      <c r="QCI2" s="1694"/>
      <c r="QCJ2" s="1694"/>
      <c r="QCK2" s="1694"/>
      <c r="QCL2" s="1694"/>
      <c r="QCM2" s="1694"/>
      <c r="QCN2" s="1694"/>
      <c r="QCO2" s="1694"/>
      <c r="QCP2" s="1694"/>
      <c r="QCQ2" s="1694"/>
      <c r="QCR2" s="1694"/>
      <c r="QCS2" s="1694"/>
      <c r="QCT2" s="1694"/>
      <c r="QCU2" s="1694"/>
      <c r="QCV2" s="1694"/>
      <c r="QCW2" s="1694"/>
      <c r="QCX2" s="1694"/>
      <c r="QCY2" s="1694"/>
      <c r="QCZ2" s="1694"/>
      <c r="QDA2" s="1694"/>
      <c r="QDB2" s="1694"/>
      <c r="QDC2" s="1694"/>
      <c r="QDD2" s="1694"/>
      <c r="QDE2" s="1694"/>
      <c r="QDF2" s="1694"/>
      <c r="QDG2" s="1694"/>
      <c r="QDH2" s="1694"/>
      <c r="QDI2" s="1694"/>
      <c r="QDJ2" s="1694"/>
      <c r="QDK2" s="1694"/>
      <c r="QDL2" s="1694"/>
      <c r="QDM2" s="1694"/>
      <c r="QDN2" s="1694"/>
      <c r="QDO2" s="1694"/>
      <c r="QDP2" s="1694"/>
      <c r="QDQ2" s="1694"/>
      <c r="QDR2" s="1694"/>
      <c r="QDS2" s="1694"/>
      <c r="QDT2" s="1694"/>
      <c r="QDU2" s="1694"/>
      <c r="QDV2" s="1694"/>
      <c r="QDW2" s="1694"/>
      <c r="QDX2" s="1694"/>
      <c r="QDY2" s="1694"/>
      <c r="QDZ2" s="1694"/>
      <c r="QEA2" s="1694"/>
      <c r="QEB2" s="1694"/>
      <c r="QEC2" s="1694"/>
      <c r="QED2" s="1694"/>
      <c r="QEE2" s="1694"/>
      <c r="QEF2" s="1694"/>
      <c r="QEG2" s="1694"/>
      <c r="QEH2" s="1694"/>
      <c r="QEI2" s="1694"/>
      <c r="QEJ2" s="1694"/>
      <c r="QEK2" s="1694"/>
      <c r="QEL2" s="1694"/>
      <c r="QEM2" s="1694"/>
      <c r="QEN2" s="1694"/>
      <c r="QEO2" s="1694"/>
      <c r="QEP2" s="1694"/>
      <c r="QEQ2" s="1694"/>
      <c r="QER2" s="1694"/>
      <c r="QES2" s="1694"/>
      <c r="QET2" s="1694"/>
      <c r="QEU2" s="1694"/>
      <c r="QEV2" s="1694"/>
      <c r="QEW2" s="1694"/>
      <c r="QEX2" s="1694"/>
      <c r="QEY2" s="1694"/>
      <c r="QEZ2" s="1694"/>
      <c r="QFA2" s="1694"/>
      <c r="QFB2" s="1694"/>
      <c r="QFC2" s="1694"/>
      <c r="QFD2" s="1694"/>
      <c r="QFE2" s="1694"/>
      <c r="QFF2" s="1694"/>
      <c r="QFG2" s="1694"/>
      <c r="QFH2" s="1694"/>
      <c r="QFI2" s="1694"/>
      <c r="QFJ2" s="1694"/>
      <c r="QFK2" s="1694"/>
      <c r="QFL2" s="1694"/>
      <c r="QFM2" s="1694"/>
      <c r="QFN2" s="1694"/>
      <c r="QFO2" s="1694"/>
      <c r="QFP2" s="1694"/>
      <c r="QFQ2" s="1694"/>
      <c r="QFR2" s="1694"/>
      <c r="QFS2" s="1694"/>
      <c r="QFT2" s="1694"/>
      <c r="QFU2" s="1694"/>
      <c r="QFV2" s="1694"/>
      <c r="QFW2" s="1694"/>
      <c r="QFX2" s="1694"/>
      <c r="QFY2" s="1694"/>
      <c r="QFZ2" s="1694"/>
      <c r="QGA2" s="1694"/>
      <c r="QGB2" s="1694"/>
      <c r="QGC2" s="1694"/>
      <c r="QGD2" s="1694"/>
      <c r="QGE2" s="1694"/>
      <c r="QGF2" s="1694"/>
      <c r="QGG2" s="1694"/>
      <c r="QGH2" s="1694"/>
      <c r="QGI2" s="1694"/>
      <c r="QGJ2" s="1694"/>
      <c r="QGK2" s="1694"/>
      <c r="QGL2" s="1694"/>
      <c r="QGM2" s="1694"/>
      <c r="QGN2" s="1694"/>
      <c r="QGO2" s="1694"/>
      <c r="QGP2" s="1694"/>
      <c r="QGQ2" s="1694"/>
      <c r="QGR2" s="1694"/>
      <c r="QGS2" s="1694"/>
      <c r="QGT2" s="1694"/>
      <c r="QGU2" s="1694"/>
      <c r="QGV2" s="1694"/>
      <c r="QGW2" s="1694"/>
      <c r="QGX2" s="1694"/>
      <c r="QGY2" s="1694"/>
      <c r="QGZ2" s="1694"/>
      <c r="QHA2" s="1694"/>
      <c r="QHB2" s="1694"/>
      <c r="QHC2" s="1694"/>
      <c r="QHD2" s="1694"/>
      <c r="QHE2" s="1694"/>
      <c r="QHF2" s="1694"/>
      <c r="QHG2" s="1694"/>
      <c r="QHH2" s="1694"/>
      <c r="QHI2" s="1694"/>
      <c r="QHJ2" s="1694"/>
      <c r="QHK2" s="1694"/>
      <c r="QHL2" s="1694"/>
      <c r="QHM2" s="1694"/>
      <c r="QHN2" s="1694"/>
      <c r="QHO2" s="1694"/>
      <c r="QHP2" s="1694"/>
      <c r="QHQ2" s="1694"/>
      <c r="QHR2" s="1694"/>
      <c r="QHS2" s="1694"/>
      <c r="QHT2" s="1694"/>
      <c r="QHU2" s="1694"/>
      <c r="QHV2" s="1694"/>
      <c r="QHW2" s="1694"/>
      <c r="QHX2" s="1694"/>
      <c r="QHY2" s="1694"/>
      <c r="QHZ2" s="1694"/>
      <c r="QIA2" s="1694"/>
      <c r="QIB2" s="1694"/>
      <c r="QIC2" s="1694"/>
      <c r="QID2" s="1694"/>
      <c r="QIE2" s="1694"/>
      <c r="QIF2" s="1694"/>
      <c r="QIG2" s="1694"/>
      <c r="QIH2" s="1694"/>
      <c r="QII2" s="1694"/>
      <c r="QIJ2" s="1694"/>
      <c r="QIK2" s="1694"/>
      <c r="QIL2" s="1694"/>
      <c r="QIM2" s="1694"/>
      <c r="QIN2" s="1694"/>
      <c r="QIO2" s="1694"/>
      <c r="QIP2" s="1694"/>
      <c r="QIQ2" s="1694"/>
      <c r="QIR2" s="1694"/>
      <c r="QIS2" s="1694"/>
      <c r="QIT2" s="1694"/>
      <c r="QIU2" s="1694"/>
      <c r="QIV2" s="1694"/>
      <c r="QIW2" s="1694"/>
      <c r="QIX2" s="1694"/>
      <c r="QIY2" s="1694"/>
      <c r="QIZ2" s="1694"/>
      <c r="QJA2" s="1694"/>
      <c r="QJB2" s="1694"/>
      <c r="QJC2" s="1694"/>
      <c r="QJD2" s="1694"/>
      <c r="QJE2" s="1694"/>
      <c r="QJF2" s="1694"/>
      <c r="QJG2" s="1694"/>
      <c r="QJH2" s="1694"/>
      <c r="QJI2" s="1694"/>
      <c r="QJJ2" s="1694"/>
      <c r="QJK2" s="1694"/>
      <c r="QJL2" s="1694"/>
      <c r="QJM2" s="1694"/>
      <c r="QJN2" s="1694"/>
      <c r="QJO2" s="1694"/>
      <c r="QJP2" s="1694"/>
      <c r="QJQ2" s="1694"/>
      <c r="QJR2" s="1694"/>
      <c r="QJS2" s="1694"/>
      <c r="QJT2" s="1694"/>
      <c r="QJU2" s="1694"/>
      <c r="QJV2" s="1694"/>
      <c r="QJW2" s="1694"/>
      <c r="QJX2" s="1694"/>
      <c r="QJY2" s="1694"/>
      <c r="QJZ2" s="1694"/>
      <c r="QKA2" s="1694"/>
      <c r="QKB2" s="1694"/>
      <c r="QKC2" s="1694"/>
      <c r="QKD2" s="1694"/>
      <c r="QKE2" s="1694"/>
      <c r="QKF2" s="1694"/>
      <c r="QKG2" s="1694"/>
      <c r="QKH2" s="1694"/>
      <c r="QKI2" s="1694"/>
      <c r="QKJ2" s="1694"/>
      <c r="QKK2" s="1694"/>
      <c r="QKL2" s="1694"/>
      <c r="QKM2" s="1694"/>
      <c r="QKN2" s="1694"/>
      <c r="QKO2" s="1694"/>
      <c r="QKP2" s="1694"/>
      <c r="QKQ2" s="1694"/>
      <c r="QKR2" s="1694"/>
      <c r="QKS2" s="1694"/>
      <c r="QKT2" s="1694"/>
      <c r="QKU2" s="1694"/>
      <c r="QKV2" s="1694"/>
      <c r="QKW2" s="1694"/>
      <c r="QKX2" s="1694"/>
      <c r="QKY2" s="1694"/>
      <c r="QKZ2" s="1694"/>
      <c r="QLA2" s="1694"/>
      <c r="QLB2" s="1694"/>
      <c r="QLC2" s="1694"/>
      <c r="QLD2" s="1694"/>
      <c r="QLE2" s="1694"/>
      <c r="QLF2" s="1694"/>
      <c r="QLG2" s="1694"/>
      <c r="QLH2" s="1694"/>
      <c r="QLI2" s="1694"/>
      <c r="QLJ2" s="1694"/>
      <c r="QLK2" s="1694"/>
      <c r="QLL2" s="1694"/>
      <c r="QLM2" s="1694"/>
      <c r="QLN2" s="1694"/>
      <c r="QLO2" s="1694"/>
      <c r="QLP2" s="1694"/>
      <c r="QLQ2" s="1694"/>
      <c r="QLR2" s="1694"/>
      <c r="QLS2" s="1694"/>
      <c r="QLT2" s="1694"/>
      <c r="QLU2" s="1694"/>
      <c r="QLV2" s="1694"/>
      <c r="QLW2" s="1694"/>
      <c r="QLX2" s="1694"/>
      <c r="QLY2" s="1694"/>
      <c r="QLZ2" s="1694"/>
      <c r="QMA2" s="1694"/>
      <c r="QMB2" s="1694"/>
      <c r="QMC2" s="1694"/>
      <c r="QMD2" s="1694"/>
      <c r="QME2" s="1694"/>
      <c r="QMF2" s="1694"/>
      <c r="QMG2" s="1694"/>
      <c r="QMH2" s="1694"/>
      <c r="QMI2" s="1694"/>
      <c r="QMJ2" s="1694"/>
      <c r="QMK2" s="1694"/>
      <c r="QML2" s="1694"/>
      <c r="QMM2" s="1694"/>
      <c r="QMN2" s="1694"/>
      <c r="QMO2" s="1694"/>
      <c r="QMP2" s="1694"/>
      <c r="QMQ2" s="1694"/>
      <c r="QMR2" s="1694"/>
      <c r="QMS2" s="1694"/>
      <c r="QMT2" s="1694"/>
      <c r="QMU2" s="1694"/>
      <c r="QMV2" s="1694"/>
      <c r="QMW2" s="1694"/>
      <c r="QMX2" s="1694"/>
      <c r="QMY2" s="1694"/>
      <c r="QMZ2" s="1694"/>
      <c r="QNA2" s="1694"/>
      <c r="QNB2" s="1694"/>
      <c r="QNC2" s="1694"/>
      <c r="QND2" s="1694"/>
      <c r="QNE2" s="1694"/>
      <c r="QNF2" s="1694"/>
      <c r="QNG2" s="1694"/>
      <c r="QNH2" s="1694"/>
      <c r="QNI2" s="1694"/>
      <c r="QNJ2" s="1694"/>
      <c r="QNK2" s="1694"/>
      <c r="QNL2" s="1694"/>
      <c r="QNM2" s="1694"/>
      <c r="QNN2" s="1694"/>
      <c r="QNO2" s="1694"/>
      <c r="QNP2" s="1694"/>
      <c r="QNQ2" s="1694"/>
      <c r="QNR2" s="1694"/>
      <c r="QNS2" s="1694"/>
      <c r="QNT2" s="1694"/>
      <c r="QNU2" s="1694"/>
      <c r="QNV2" s="1694"/>
      <c r="QNW2" s="1694"/>
      <c r="QNX2" s="1694"/>
      <c r="QNY2" s="1694"/>
      <c r="QNZ2" s="1694"/>
      <c r="QOA2" s="1694"/>
      <c r="QOB2" s="1694"/>
      <c r="QOC2" s="1694"/>
      <c r="QOD2" s="1694"/>
      <c r="QOE2" s="1694"/>
      <c r="QOF2" s="1694"/>
      <c r="QOG2" s="1694"/>
      <c r="QOH2" s="1694"/>
      <c r="QOI2" s="1694"/>
      <c r="QOJ2" s="1694"/>
      <c r="QOK2" s="1694"/>
      <c r="QOL2" s="1694"/>
      <c r="QOM2" s="1694"/>
      <c r="QON2" s="1694"/>
      <c r="QOO2" s="1694"/>
      <c r="QOP2" s="1694"/>
      <c r="QOQ2" s="1694"/>
      <c r="QOR2" s="1694"/>
      <c r="QOS2" s="1694"/>
      <c r="QOT2" s="1694"/>
      <c r="QOU2" s="1694"/>
      <c r="QOV2" s="1694"/>
      <c r="QOW2" s="1694"/>
      <c r="QOX2" s="1694"/>
      <c r="QOY2" s="1694"/>
      <c r="QOZ2" s="1694"/>
      <c r="QPA2" s="1694"/>
      <c r="QPB2" s="1694"/>
      <c r="QPC2" s="1694"/>
      <c r="QPD2" s="1694"/>
      <c r="QPE2" s="1694"/>
      <c r="QPF2" s="1694"/>
      <c r="QPG2" s="1694"/>
      <c r="QPH2" s="1694"/>
      <c r="QPI2" s="1694"/>
      <c r="QPJ2" s="1694"/>
      <c r="QPK2" s="1694"/>
      <c r="QPL2" s="1694"/>
      <c r="QPM2" s="1694"/>
      <c r="QPN2" s="1694"/>
      <c r="QPO2" s="1694"/>
      <c r="QPP2" s="1694"/>
      <c r="QPQ2" s="1694"/>
      <c r="QPR2" s="1694"/>
      <c r="QPS2" s="1694"/>
      <c r="QPT2" s="1694"/>
      <c r="QPU2" s="1694"/>
      <c r="QPV2" s="1694"/>
      <c r="QPW2" s="1694"/>
      <c r="QPX2" s="1694"/>
      <c r="QPY2" s="1694"/>
      <c r="QPZ2" s="1694"/>
      <c r="QQA2" s="1694"/>
      <c r="QQB2" s="1694"/>
      <c r="QQC2" s="1694"/>
      <c r="QQD2" s="1694"/>
      <c r="QQE2" s="1694"/>
      <c r="QQF2" s="1694"/>
      <c r="QQG2" s="1694"/>
      <c r="QQH2" s="1694"/>
      <c r="QQI2" s="1694"/>
      <c r="QQJ2" s="1694"/>
      <c r="QQK2" s="1694"/>
      <c r="QQL2" s="1694"/>
      <c r="QQM2" s="1694"/>
      <c r="QQN2" s="1694"/>
      <c r="QQO2" s="1694"/>
      <c r="QQP2" s="1694"/>
      <c r="QQQ2" s="1694"/>
      <c r="QQR2" s="1694"/>
      <c r="QQS2" s="1694"/>
      <c r="QQT2" s="1694"/>
      <c r="QQU2" s="1694"/>
      <c r="QQV2" s="1694"/>
      <c r="QQW2" s="1694"/>
      <c r="QQX2" s="1694"/>
      <c r="QQY2" s="1694"/>
      <c r="QQZ2" s="1694"/>
      <c r="QRA2" s="1694"/>
      <c r="QRB2" s="1694"/>
      <c r="QRC2" s="1694"/>
      <c r="QRD2" s="1694"/>
      <c r="QRE2" s="1694"/>
      <c r="QRF2" s="1694"/>
      <c r="QRG2" s="1694"/>
      <c r="QRH2" s="1694"/>
      <c r="QRI2" s="1694"/>
      <c r="QRJ2" s="1694"/>
      <c r="QRK2" s="1694"/>
      <c r="QRL2" s="1694"/>
      <c r="QRM2" s="1694"/>
      <c r="QRN2" s="1694"/>
      <c r="QRO2" s="1694"/>
      <c r="QRP2" s="1694"/>
      <c r="QRQ2" s="1694"/>
      <c r="QRR2" s="1694"/>
      <c r="QRS2" s="1694"/>
      <c r="QRT2" s="1694"/>
      <c r="QRU2" s="1694"/>
      <c r="QRV2" s="1694"/>
      <c r="QRW2" s="1694"/>
      <c r="QRX2" s="1694"/>
      <c r="QRY2" s="1694"/>
      <c r="QRZ2" s="1694"/>
      <c r="QSA2" s="1694"/>
      <c r="QSB2" s="1694"/>
      <c r="QSC2" s="1694"/>
      <c r="QSD2" s="1694"/>
      <c r="QSE2" s="1694"/>
      <c r="QSF2" s="1694"/>
      <c r="QSG2" s="1694"/>
      <c r="QSH2" s="1694"/>
      <c r="QSI2" s="1694"/>
      <c r="QSJ2" s="1694"/>
      <c r="QSK2" s="1694"/>
      <c r="QSL2" s="1694"/>
      <c r="QSM2" s="1694"/>
      <c r="QSN2" s="1694"/>
      <c r="QSO2" s="1694"/>
      <c r="QSP2" s="1694"/>
      <c r="QSQ2" s="1694"/>
      <c r="QSR2" s="1694"/>
      <c r="QSS2" s="1694"/>
      <c r="QST2" s="1694"/>
      <c r="QSU2" s="1694"/>
      <c r="QSV2" s="1694"/>
      <c r="QSW2" s="1694"/>
      <c r="QSX2" s="1694"/>
      <c r="QSY2" s="1694"/>
      <c r="QSZ2" s="1694"/>
      <c r="QTA2" s="1694"/>
      <c r="QTB2" s="1694"/>
      <c r="QTC2" s="1694"/>
      <c r="QTD2" s="1694"/>
      <c r="QTE2" s="1694"/>
      <c r="QTF2" s="1694"/>
      <c r="QTG2" s="1694"/>
      <c r="QTH2" s="1694"/>
      <c r="QTI2" s="1694"/>
      <c r="QTJ2" s="1694"/>
      <c r="QTK2" s="1694"/>
      <c r="QTL2" s="1694"/>
      <c r="QTM2" s="1694"/>
      <c r="QTN2" s="1694"/>
      <c r="QTO2" s="1694"/>
      <c r="QTP2" s="1694"/>
      <c r="QTQ2" s="1694"/>
      <c r="QTR2" s="1694"/>
      <c r="QTS2" s="1694"/>
      <c r="QTT2" s="1694"/>
      <c r="QTU2" s="1694"/>
      <c r="QTV2" s="1694"/>
      <c r="QTW2" s="1694"/>
      <c r="QTX2" s="1694"/>
      <c r="QTY2" s="1694"/>
      <c r="QTZ2" s="1694"/>
      <c r="QUA2" s="1694"/>
      <c r="QUB2" s="1694"/>
      <c r="QUC2" s="1694"/>
      <c r="QUD2" s="1694"/>
      <c r="QUE2" s="1694"/>
      <c r="QUF2" s="1694"/>
      <c r="QUG2" s="1694"/>
      <c r="QUH2" s="1694"/>
      <c r="QUI2" s="1694"/>
      <c r="QUJ2" s="1694"/>
      <c r="QUK2" s="1694"/>
      <c r="QUL2" s="1694"/>
      <c r="QUM2" s="1694"/>
      <c r="QUN2" s="1694"/>
      <c r="QUO2" s="1694"/>
      <c r="QUP2" s="1694"/>
      <c r="QUQ2" s="1694"/>
      <c r="QUR2" s="1694"/>
      <c r="QUS2" s="1694"/>
      <c r="QUT2" s="1694"/>
      <c r="QUU2" s="1694"/>
      <c r="QUV2" s="1694"/>
      <c r="QUW2" s="1694"/>
      <c r="QUX2" s="1694"/>
      <c r="QUY2" s="1694"/>
      <c r="QUZ2" s="1694"/>
      <c r="QVA2" s="1694"/>
      <c r="QVB2" s="1694"/>
      <c r="QVC2" s="1694"/>
      <c r="QVD2" s="1694"/>
      <c r="QVE2" s="1694"/>
      <c r="QVF2" s="1694"/>
      <c r="QVG2" s="1694"/>
      <c r="QVH2" s="1694"/>
      <c r="QVI2" s="1694"/>
      <c r="QVJ2" s="1694"/>
      <c r="QVK2" s="1694"/>
      <c r="QVL2" s="1694"/>
      <c r="QVM2" s="1694"/>
      <c r="QVN2" s="1694"/>
      <c r="QVO2" s="1694"/>
      <c r="QVP2" s="1694"/>
      <c r="QVQ2" s="1694"/>
      <c r="QVR2" s="1694"/>
      <c r="QVS2" s="1694"/>
      <c r="QVT2" s="1694"/>
      <c r="QVU2" s="1694"/>
      <c r="QVV2" s="1694"/>
      <c r="QVW2" s="1694"/>
      <c r="QVX2" s="1694"/>
      <c r="QVY2" s="1694"/>
      <c r="QVZ2" s="1694"/>
      <c r="QWA2" s="1694"/>
      <c r="QWB2" s="1694"/>
      <c r="QWC2" s="1694"/>
      <c r="QWD2" s="1694"/>
      <c r="QWE2" s="1694"/>
      <c r="QWF2" s="1694"/>
      <c r="QWG2" s="1694"/>
      <c r="QWH2" s="1694"/>
      <c r="QWI2" s="1694"/>
      <c r="QWJ2" s="1694"/>
      <c r="QWK2" s="1694"/>
      <c r="QWL2" s="1694"/>
      <c r="QWM2" s="1694"/>
      <c r="QWN2" s="1694"/>
      <c r="QWO2" s="1694"/>
      <c r="QWP2" s="1694"/>
      <c r="QWQ2" s="1694"/>
      <c r="QWR2" s="1694"/>
      <c r="QWS2" s="1694"/>
      <c r="QWT2" s="1694"/>
      <c r="QWU2" s="1694"/>
      <c r="QWV2" s="1694"/>
      <c r="QWW2" s="1694"/>
      <c r="QWX2" s="1694"/>
      <c r="QWY2" s="1694"/>
      <c r="QWZ2" s="1694"/>
      <c r="QXA2" s="1694"/>
      <c r="QXB2" s="1694"/>
      <c r="QXC2" s="1694"/>
      <c r="QXD2" s="1694"/>
      <c r="QXE2" s="1694"/>
      <c r="QXF2" s="1694"/>
      <c r="QXG2" s="1694"/>
      <c r="QXH2" s="1694"/>
      <c r="QXI2" s="1694"/>
      <c r="QXJ2" s="1694"/>
      <c r="QXK2" s="1694"/>
      <c r="QXL2" s="1694"/>
      <c r="QXM2" s="1694"/>
      <c r="QXN2" s="1694"/>
      <c r="QXO2" s="1694"/>
      <c r="QXP2" s="1694"/>
      <c r="QXQ2" s="1694"/>
      <c r="QXR2" s="1694"/>
      <c r="QXS2" s="1694"/>
      <c r="QXT2" s="1694"/>
      <c r="QXU2" s="1694"/>
      <c r="QXV2" s="1694"/>
      <c r="QXW2" s="1694"/>
      <c r="QXX2" s="1694"/>
      <c r="QXY2" s="1694"/>
      <c r="QXZ2" s="1694"/>
      <c r="QYA2" s="1694"/>
      <c r="QYB2" s="1694"/>
      <c r="QYC2" s="1694"/>
      <c r="QYD2" s="1694"/>
      <c r="QYE2" s="1694"/>
      <c r="QYF2" s="1694"/>
      <c r="QYG2" s="1694"/>
      <c r="QYH2" s="1694"/>
      <c r="QYI2" s="1694"/>
      <c r="QYJ2" s="1694"/>
      <c r="QYK2" s="1694"/>
      <c r="QYL2" s="1694"/>
      <c r="QYM2" s="1694"/>
      <c r="QYN2" s="1694"/>
      <c r="QYO2" s="1694"/>
      <c r="QYP2" s="1694"/>
      <c r="QYQ2" s="1694"/>
      <c r="QYR2" s="1694"/>
      <c r="QYS2" s="1694"/>
      <c r="QYT2" s="1694"/>
      <c r="QYU2" s="1694"/>
      <c r="QYV2" s="1694"/>
      <c r="QYW2" s="1694"/>
      <c r="QYX2" s="1694"/>
      <c r="QYY2" s="1694"/>
      <c r="QYZ2" s="1694"/>
      <c r="QZA2" s="1694"/>
      <c r="QZB2" s="1694"/>
      <c r="QZC2" s="1694"/>
      <c r="QZD2" s="1694"/>
      <c r="QZE2" s="1694"/>
      <c r="QZF2" s="1694"/>
      <c r="QZG2" s="1694"/>
      <c r="QZH2" s="1694"/>
      <c r="QZI2" s="1694"/>
      <c r="QZJ2" s="1694"/>
      <c r="QZK2" s="1694"/>
      <c r="QZL2" s="1694"/>
      <c r="QZM2" s="1694"/>
      <c r="QZN2" s="1694"/>
      <c r="QZO2" s="1694"/>
      <c r="QZP2" s="1694"/>
      <c r="QZQ2" s="1694"/>
      <c r="QZR2" s="1694"/>
      <c r="QZS2" s="1694"/>
      <c r="QZT2" s="1694"/>
      <c r="QZU2" s="1694"/>
      <c r="QZV2" s="1694"/>
      <c r="QZW2" s="1694"/>
      <c r="QZX2" s="1694"/>
      <c r="QZY2" s="1694"/>
      <c r="QZZ2" s="1694"/>
      <c r="RAA2" s="1694"/>
      <c r="RAB2" s="1694"/>
      <c r="RAC2" s="1694"/>
      <c r="RAD2" s="1694"/>
      <c r="RAE2" s="1694"/>
      <c r="RAF2" s="1694"/>
      <c r="RAG2" s="1694"/>
      <c r="RAH2" s="1694"/>
      <c r="RAI2" s="1694"/>
      <c r="RAJ2" s="1694"/>
      <c r="RAK2" s="1694"/>
      <c r="RAL2" s="1694"/>
      <c r="RAM2" s="1694"/>
      <c r="RAN2" s="1694"/>
      <c r="RAO2" s="1694"/>
      <c r="RAP2" s="1694"/>
      <c r="RAQ2" s="1694"/>
      <c r="RAR2" s="1694"/>
      <c r="RAS2" s="1694"/>
      <c r="RAT2" s="1694"/>
      <c r="RAU2" s="1694"/>
      <c r="RAV2" s="1694"/>
      <c r="RAW2" s="1694"/>
      <c r="RAX2" s="1694"/>
      <c r="RAY2" s="1694"/>
      <c r="RAZ2" s="1694"/>
      <c r="RBA2" s="1694"/>
      <c r="RBB2" s="1694"/>
      <c r="RBC2" s="1694"/>
      <c r="RBD2" s="1694"/>
      <c r="RBE2" s="1694"/>
      <c r="RBF2" s="1694"/>
      <c r="RBG2" s="1694"/>
      <c r="RBH2" s="1694"/>
      <c r="RBI2" s="1694"/>
      <c r="RBJ2" s="1694"/>
      <c r="RBK2" s="1694"/>
      <c r="RBL2" s="1694"/>
      <c r="RBM2" s="1694"/>
      <c r="RBN2" s="1694"/>
      <c r="RBO2" s="1694"/>
      <c r="RBP2" s="1694"/>
      <c r="RBQ2" s="1694"/>
      <c r="RBR2" s="1694"/>
      <c r="RBS2" s="1694"/>
      <c r="RBT2" s="1694"/>
      <c r="RBU2" s="1694"/>
      <c r="RBV2" s="1694"/>
      <c r="RBW2" s="1694"/>
      <c r="RBX2" s="1694"/>
      <c r="RBY2" s="1694"/>
      <c r="RBZ2" s="1694"/>
      <c r="RCA2" s="1694"/>
      <c r="RCB2" s="1694"/>
      <c r="RCC2" s="1694"/>
      <c r="RCD2" s="1694"/>
      <c r="RCE2" s="1694"/>
      <c r="RCF2" s="1694"/>
      <c r="RCG2" s="1694"/>
      <c r="RCH2" s="1694"/>
      <c r="RCI2" s="1694"/>
      <c r="RCJ2" s="1694"/>
      <c r="RCK2" s="1694"/>
      <c r="RCL2" s="1694"/>
      <c r="RCM2" s="1694"/>
      <c r="RCN2" s="1694"/>
      <c r="RCO2" s="1694"/>
      <c r="RCP2" s="1694"/>
      <c r="RCQ2" s="1694"/>
      <c r="RCR2" s="1694"/>
      <c r="RCS2" s="1694"/>
      <c r="RCT2" s="1694"/>
      <c r="RCU2" s="1694"/>
      <c r="RCV2" s="1694"/>
      <c r="RCW2" s="1694"/>
      <c r="RCX2" s="1694"/>
      <c r="RCY2" s="1694"/>
      <c r="RCZ2" s="1694"/>
      <c r="RDA2" s="1694"/>
      <c r="RDB2" s="1694"/>
      <c r="RDC2" s="1694"/>
      <c r="RDD2" s="1694"/>
      <c r="RDE2" s="1694"/>
      <c r="RDF2" s="1694"/>
      <c r="RDG2" s="1694"/>
      <c r="RDH2" s="1694"/>
      <c r="RDI2" s="1694"/>
      <c r="RDJ2" s="1694"/>
      <c r="RDK2" s="1694"/>
      <c r="RDL2" s="1694"/>
      <c r="RDM2" s="1694"/>
      <c r="RDN2" s="1694"/>
      <c r="RDO2" s="1694"/>
      <c r="RDP2" s="1694"/>
      <c r="RDQ2" s="1694"/>
      <c r="RDR2" s="1694"/>
      <c r="RDS2" s="1694"/>
      <c r="RDT2" s="1694"/>
      <c r="RDU2" s="1694"/>
      <c r="RDV2" s="1694"/>
      <c r="RDW2" s="1694"/>
      <c r="RDX2" s="1694"/>
      <c r="RDY2" s="1694"/>
      <c r="RDZ2" s="1694"/>
      <c r="REA2" s="1694"/>
      <c r="REB2" s="1694"/>
      <c r="REC2" s="1694"/>
      <c r="RED2" s="1694"/>
      <c r="REE2" s="1694"/>
      <c r="REF2" s="1694"/>
      <c r="REG2" s="1694"/>
      <c r="REH2" s="1694"/>
      <c r="REI2" s="1694"/>
      <c r="REJ2" s="1694"/>
      <c r="REK2" s="1694"/>
      <c r="REL2" s="1694"/>
      <c r="REM2" s="1694"/>
      <c r="REN2" s="1694"/>
      <c r="REO2" s="1694"/>
      <c r="REP2" s="1694"/>
      <c r="REQ2" s="1694"/>
      <c r="RER2" s="1694"/>
      <c r="RES2" s="1694"/>
      <c r="RET2" s="1694"/>
      <c r="REU2" s="1694"/>
      <c r="REV2" s="1694"/>
      <c r="REW2" s="1694"/>
      <c r="REX2" s="1694"/>
      <c r="REY2" s="1694"/>
      <c r="REZ2" s="1694"/>
      <c r="RFA2" s="1694"/>
      <c r="RFB2" s="1694"/>
      <c r="RFC2" s="1694"/>
      <c r="RFD2" s="1694"/>
      <c r="RFE2" s="1694"/>
      <c r="RFF2" s="1694"/>
      <c r="RFG2" s="1694"/>
      <c r="RFH2" s="1694"/>
      <c r="RFI2" s="1694"/>
      <c r="RFJ2" s="1694"/>
      <c r="RFK2" s="1694"/>
      <c r="RFL2" s="1694"/>
      <c r="RFM2" s="1694"/>
      <c r="RFN2" s="1694"/>
      <c r="RFO2" s="1694"/>
      <c r="RFP2" s="1694"/>
      <c r="RFQ2" s="1694"/>
      <c r="RFR2" s="1694"/>
      <c r="RFS2" s="1694"/>
      <c r="RFT2" s="1694"/>
      <c r="RFU2" s="1694"/>
      <c r="RFV2" s="1694"/>
      <c r="RFW2" s="1694"/>
      <c r="RFX2" s="1694"/>
      <c r="RFY2" s="1694"/>
      <c r="RFZ2" s="1694"/>
      <c r="RGA2" s="1694"/>
      <c r="RGB2" s="1694"/>
      <c r="RGC2" s="1694"/>
      <c r="RGD2" s="1694"/>
      <c r="RGE2" s="1694"/>
      <c r="RGF2" s="1694"/>
      <c r="RGG2" s="1694"/>
      <c r="RGH2" s="1694"/>
      <c r="RGI2" s="1694"/>
      <c r="RGJ2" s="1694"/>
      <c r="RGK2" s="1694"/>
      <c r="RGL2" s="1694"/>
      <c r="RGM2" s="1694"/>
      <c r="RGN2" s="1694"/>
      <c r="RGO2" s="1694"/>
      <c r="RGP2" s="1694"/>
      <c r="RGQ2" s="1694"/>
      <c r="RGR2" s="1694"/>
      <c r="RGS2" s="1694"/>
      <c r="RGT2" s="1694"/>
      <c r="RGU2" s="1694"/>
      <c r="RGV2" s="1694"/>
      <c r="RGW2" s="1694"/>
      <c r="RGX2" s="1694"/>
      <c r="RGY2" s="1694"/>
      <c r="RGZ2" s="1694"/>
      <c r="RHA2" s="1694"/>
      <c r="RHB2" s="1694"/>
      <c r="RHC2" s="1694"/>
      <c r="RHD2" s="1694"/>
      <c r="RHE2" s="1694"/>
      <c r="RHF2" s="1694"/>
      <c r="RHG2" s="1694"/>
      <c r="RHH2" s="1694"/>
      <c r="RHI2" s="1694"/>
      <c r="RHJ2" s="1694"/>
      <c r="RHK2" s="1694"/>
      <c r="RHL2" s="1694"/>
      <c r="RHM2" s="1694"/>
      <c r="RHN2" s="1694"/>
      <c r="RHO2" s="1694"/>
      <c r="RHP2" s="1694"/>
      <c r="RHQ2" s="1694"/>
      <c r="RHR2" s="1694"/>
      <c r="RHS2" s="1694"/>
      <c r="RHT2" s="1694"/>
      <c r="RHU2" s="1694"/>
      <c r="RHV2" s="1694"/>
      <c r="RHW2" s="1694"/>
      <c r="RHX2" s="1694"/>
      <c r="RHY2" s="1694"/>
      <c r="RHZ2" s="1694"/>
      <c r="RIA2" s="1694"/>
      <c r="RIB2" s="1694"/>
      <c r="RIC2" s="1694"/>
      <c r="RID2" s="1694"/>
      <c r="RIE2" s="1694"/>
      <c r="RIF2" s="1694"/>
      <c r="RIG2" s="1694"/>
      <c r="RIH2" s="1694"/>
      <c r="RII2" s="1694"/>
      <c r="RIJ2" s="1694"/>
      <c r="RIK2" s="1694"/>
      <c r="RIL2" s="1694"/>
      <c r="RIM2" s="1694"/>
      <c r="RIN2" s="1694"/>
      <c r="RIO2" s="1694"/>
      <c r="RIP2" s="1694"/>
      <c r="RIQ2" s="1694"/>
      <c r="RIR2" s="1694"/>
      <c r="RIS2" s="1694"/>
      <c r="RIT2" s="1694"/>
      <c r="RIU2" s="1694"/>
      <c r="RIV2" s="1694"/>
      <c r="RIW2" s="1694"/>
      <c r="RIX2" s="1694"/>
      <c r="RIY2" s="1694"/>
      <c r="RIZ2" s="1694"/>
      <c r="RJA2" s="1694"/>
      <c r="RJB2" s="1694"/>
      <c r="RJC2" s="1694"/>
      <c r="RJD2" s="1694"/>
      <c r="RJE2" s="1694"/>
      <c r="RJF2" s="1694"/>
      <c r="RJG2" s="1694"/>
      <c r="RJH2" s="1694"/>
      <c r="RJI2" s="1694"/>
      <c r="RJJ2" s="1694"/>
      <c r="RJK2" s="1694"/>
      <c r="RJL2" s="1694"/>
      <c r="RJM2" s="1694"/>
      <c r="RJN2" s="1694"/>
      <c r="RJO2" s="1694"/>
      <c r="RJP2" s="1694"/>
      <c r="RJQ2" s="1694"/>
      <c r="RJR2" s="1694"/>
      <c r="RJS2" s="1694"/>
      <c r="RJT2" s="1694"/>
      <c r="RJU2" s="1694"/>
      <c r="RJV2" s="1694"/>
      <c r="RJW2" s="1694"/>
      <c r="RJX2" s="1694"/>
      <c r="RJY2" s="1694"/>
      <c r="RJZ2" s="1694"/>
      <c r="RKA2" s="1694"/>
      <c r="RKB2" s="1694"/>
      <c r="RKC2" s="1694"/>
      <c r="RKD2" s="1694"/>
      <c r="RKE2" s="1694"/>
      <c r="RKF2" s="1694"/>
      <c r="RKG2" s="1694"/>
      <c r="RKH2" s="1694"/>
      <c r="RKI2" s="1694"/>
      <c r="RKJ2" s="1694"/>
      <c r="RKK2" s="1694"/>
      <c r="RKL2" s="1694"/>
      <c r="RKM2" s="1694"/>
      <c r="RKN2" s="1694"/>
      <c r="RKO2" s="1694"/>
      <c r="RKP2" s="1694"/>
      <c r="RKQ2" s="1694"/>
      <c r="RKR2" s="1694"/>
      <c r="RKS2" s="1694"/>
      <c r="RKT2" s="1694"/>
      <c r="RKU2" s="1694"/>
      <c r="RKV2" s="1694"/>
      <c r="RKW2" s="1694"/>
      <c r="RKX2" s="1694"/>
      <c r="RKY2" s="1694"/>
      <c r="RKZ2" s="1694"/>
      <c r="RLA2" s="1694"/>
      <c r="RLB2" s="1694"/>
      <c r="RLC2" s="1694"/>
      <c r="RLD2" s="1694"/>
      <c r="RLE2" s="1694"/>
      <c r="RLF2" s="1694"/>
      <c r="RLG2" s="1694"/>
      <c r="RLH2" s="1694"/>
      <c r="RLI2" s="1694"/>
      <c r="RLJ2" s="1694"/>
      <c r="RLK2" s="1694"/>
      <c r="RLL2" s="1694"/>
      <c r="RLM2" s="1694"/>
      <c r="RLN2" s="1694"/>
      <c r="RLO2" s="1694"/>
      <c r="RLP2" s="1694"/>
      <c r="RLQ2" s="1694"/>
      <c r="RLR2" s="1694"/>
      <c r="RLS2" s="1694"/>
      <c r="RLT2" s="1694"/>
      <c r="RLU2" s="1694"/>
      <c r="RLV2" s="1694"/>
      <c r="RLW2" s="1694"/>
      <c r="RLX2" s="1694"/>
      <c r="RLY2" s="1694"/>
      <c r="RLZ2" s="1694"/>
      <c r="RMA2" s="1694"/>
      <c r="RMB2" s="1694"/>
      <c r="RMC2" s="1694"/>
      <c r="RMD2" s="1694"/>
      <c r="RME2" s="1694"/>
      <c r="RMF2" s="1694"/>
      <c r="RMG2" s="1694"/>
      <c r="RMH2" s="1694"/>
      <c r="RMI2" s="1694"/>
      <c r="RMJ2" s="1694"/>
      <c r="RMK2" s="1694"/>
      <c r="RML2" s="1694"/>
      <c r="RMM2" s="1694"/>
      <c r="RMN2" s="1694"/>
      <c r="RMO2" s="1694"/>
      <c r="RMP2" s="1694"/>
      <c r="RMQ2" s="1694"/>
      <c r="RMR2" s="1694"/>
      <c r="RMS2" s="1694"/>
      <c r="RMT2" s="1694"/>
      <c r="RMU2" s="1694"/>
      <c r="RMV2" s="1694"/>
      <c r="RMW2" s="1694"/>
      <c r="RMX2" s="1694"/>
      <c r="RMY2" s="1694"/>
      <c r="RMZ2" s="1694"/>
      <c r="RNA2" s="1694"/>
      <c r="RNB2" s="1694"/>
      <c r="RNC2" s="1694"/>
      <c r="RND2" s="1694"/>
      <c r="RNE2" s="1694"/>
      <c r="RNF2" s="1694"/>
      <c r="RNG2" s="1694"/>
      <c r="RNH2" s="1694"/>
      <c r="RNI2" s="1694"/>
      <c r="RNJ2" s="1694"/>
      <c r="RNK2" s="1694"/>
      <c r="RNL2" s="1694"/>
      <c r="RNM2" s="1694"/>
      <c r="RNN2" s="1694"/>
      <c r="RNO2" s="1694"/>
      <c r="RNP2" s="1694"/>
      <c r="RNQ2" s="1694"/>
      <c r="RNR2" s="1694"/>
      <c r="RNS2" s="1694"/>
      <c r="RNT2" s="1694"/>
      <c r="RNU2" s="1694"/>
      <c r="RNV2" s="1694"/>
      <c r="RNW2" s="1694"/>
      <c r="RNX2" s="1694"/>
      <c r="RNY2" s="1694"/>
      <c r="RNZ2" s="1694"/>
      <c r="ROA2" s="1694"/>
      <c r="ROB2" s="1694"/>
      <c r="ROC2" s="1694"/>
      <c r="ROD2" s="1694"/>
      <c r="ROE2" s="1694"/>
      <c r="ROF2" s="1694"/>
      <c r="ROG2" s="1694"/>
      <c r="ROH2" s="1694"/>
      <c r="ROI2" s="1694"/>
      <c r="ROJ2" s="1694"/>
      <c r="ROK2" s="1694"/>
      <c r="ROL2" s="1694"/>
      <c r="ROM2" s="1694"/>
      <c r="RON2" s="1694"/>
      <c r="ROO2" s="1694"/>
      <c r="ROP2" s="1694"/>
      <c r="ROQ2" s="1694"/>
      <c r="ROR2" s="1694"/>
      <c r="ROS2" s="1694"/>
      <c r="ROT2" s="1694"/>
      <c r="ROU2" s="1694"/>
      <c r="ROV2" s="1694"/>
      <c r="ROW2" s="1694"/>
      <c r="ROX2" s="1694"/>
      <c r="ROY2" s="1694"/>
      <c r="ROZ2" s="1694"/>
      <c r="RPA2" s="1694"/>
      <c r="RPB2" s="1694"/>
      <c r="RPC2" s="1694"/>
      <c r="RPD2" s="1694"/>
      <c r="RPE2" s="1694"/>
      <c r="RPF2" s="1694"/>
      <c r="RPG2" s="1694"/>
      <c r="RPH2" s="1694"/>
      <c r="RPI2" s="1694"/>
      <c r="RPJ2" s="1694"/>
      <c r="RPK2" s="1694"/>
      <c r="RPL2" s="1694"/>
      <c r="RPM2" s="1694"/>
      <c r="RPN2" s="1694"/>
      <c r="RPO2" s="1694"/>
      <c r="RPP2" s="1694"/>
      <c r="RPQ2" s="1694"/>
      <c r="RPR2" s="1694"/>
      <c r="RPS2" s="1694"/>
      <c r="RPT2" s="1694"/>
      <c r="RPU2" s="1694"/>
      <c r="RPV2" s="1694"/>
      <c r="RPW2" s="1694"/>
      <c r="RPX2" s="1694"/>
      <c r="RPY2" s="1694"/>
      <c r="RPZ2" s="1694"/>
      <c r="RQA2" s="1694"/>
      <c r="RQB2" s="1694"/>
      <c r="RQC2" s="1694"/>
      <c r="RQD2" s="1694"/>
      <c r="RQE2" s="1694"/>
      <c r="RQF2" s="1694"/>
      <c r="RQG2" s="1694"/>
      <c r="RQH2" s="1694"/>
      <c r="RQI2" s="1694"/>
      <c r="RQJ2" s="1694"/>
      <c r="RQK2" s="1694"/>
      <c r="RQL2" s="1694"/>
      <c r="RQM2" s="1694"/>
      <c r="RQN2" s="1694"/>
      <c r="RQO2" s="1694"/>
      <c r="RQP2" s="1694"/>
      <c r="RQQ2" s="1694"/>
      <c r="RQR2" s="1694"/>
      <c r="RQS2" s="1694"/>
      <c r="RQT2" s="1694"/>
      <c r="RQU2" s="1694"/>
      <c r="RQV2" s="1694"/>
      <c r="RQW2" s="1694"/>
      <c r="RQX2" s="1694"/>
      <c r="RQY2" s="1694"/>
      <c r="RQZ2" s="1694"/>
      <c r="RRA2" s="1694"/>
      <c r="RRB2" s="1694"/>
      <c r="RRC2" s="1694"/>
      <c r="RRD2" s="1694"/>
      <c r="RRE2" s="1694"/>
      <c r="RRF2" s="1694"/>
      <c r="RRG2" s="1694"/>
      <c r="RRH2" s="1694"/>
      <c r="RRI2" s="1694"/>
      <c r="RRJ2" s="1694"/>
      <c r="RRK2" s="1694"/>
      <c r="RRL2" s="1694"/>
      <c r="RRM2" s="1694"/>
      <c r="RRN2" s="1694"/>
      <c r="RRO2" s="1694"/>
      <c r="RRP2" s="1694"/>
      <c r="RRQ2" s="1694"/>
      <c r="RRR2" s="1694"/>
      <c r="RRS2" s="1694"/>
      <c r="RRT2" s="1694"/>
      <c r="RRU2" s="1694"/>
      <c r="RRV2" s="1694"/>
      <c r="RRW2" s="1694"/>
      <c r="RRX2" s="1694"/>
      <c r="RRY2" s="1694"/>
      <c r="RRZ2" s="1694"/>
      <c r="RSA2" s="1694"/>
      <c r="RSB2" s="1694"/>
      <c r="RSC2" s="1694"/>
      <c r="RSD2" s="1694"/>
      <c r="RSE2" s="1694"/>
      <c r="RSF2" s="1694"/>
      <c r="RSG2" s="1694"/>
      <c r="RSH2" s="1694"/>
      <c r="RSI2" s="1694"/>
      <c r="RSJ2" s="1694"/>
      <c r="RSK2" s="1694"/>
      <c r="RSL2" s="1694"/>
      <c r="RSM2" s="1694"/>
      <c r="RSN2" s="1694"/>
      <c r="RSO2" s="1694"/>
      <c r="RSP2" s="1694"/>
      <c r="RSQ2" s="1694"/>
      <c r="RSR2" s="1694"/>
      <c r="RSS2" s="1694"/>
      <c r="RST2" s="1694"/>
      <c r="RSU2" s="1694"/>
      <c r="RSV2" s="1694"/>
      <c r="RSW2" s="1694"/>
      <c r="RSX2" s="1694"/>
      <c r="RSY2" s="1694"/>
      <c r="RSZ2" s="1694"/>
      <c r="RTA2" s="1694"/>
      <c r="RTB2" s="1694"/>
      <c r="RTC2" s="1694"/>
      <c r="RTD2" s="1694"/>
      <c r="RTE2" s="1694"/>
      <c r="RTF2" s="1694"/>
      <c r="RTG2" s="1694"/>
      <c r="RTH2" s="1694"/>
      <c r="RTI2" s="1694"/>
      <c r="RTJ2" s="1694"/>
      <c r="RTK2" s="1694"/>
      <c r="RTL2" s="1694"/>
      <c r="RTM2" s="1694"/>
      <c r="RTN2" s="1694"/>
      <c r="RTO2" s="1694"/>
      <c r="RTP2" s="1694"/>
      <c r="RTQ2" s="1694"/>
      <c r="RTR2" s="1694"/>
      <c r="RTS2" s="1694"/>
      <c r="RTT2" s="1694"/>
      <c r="RTU2" s="1694"/>
      <c r="RTV2" s="1694"/>
      <c r="RTW2" s="1694"/>
      <c r="RTX2" s="1694"/>
      <c r="RTY2" s="1694"/>
      <c r="RTZ2" s="1694"/>
      <c r="RUA2" s="1694"/>
      <c r="RUB2" s="1694"/>
      <c r="RUC2" s="1694"/>
      <c r="RUD2" s="1694"/>
      <c r="RUE2" s="1694"/>
      <c r="RUF2" s="1694"/>
      <c r="RUG2" s="1694"/>
      <c r="RUH2" s="1694"/>
      <c r="RUI2" s="1694"/>
      <c r="RUJ2" s="1694"/>
      <c r="RUK2" s="1694"/>
      <c r="RUL2" s="1694"/>
      <c r="RUM2" s="1694"/>
      <c r="RUN2" s="1694"/>
      <c r="RUO2" s="1694"/>
      <c r="RUP2" s="1694"/>
      <c r="RUQ2" s="1694"/>
      <c r="RUR2" s="1694"/>
      <c r="RUS2" s="1694"/>
      <c r="RUT2" s="1694"/>
      <c r="RUU2" s="1694"/>
      <c r="RUV2" s="1694"/>
      <c r="RUW2" s="1694"/>
      <c r="RUX2" s="1694"/>
      <c r="RUY2" s="1694"/>
      <c r="RUZ2" s="1694"/>
      <c r="RVA2" s="1694"/>
      <c r="RVB2" s="1694"/>
      <c r="RVC2" s="1694"/>
      <c r="RVD2" s="1694"/>
      <c r="RVE2" s="1694"/>
      <c r="RVF2" s="1694"/>
      <c r="RVG2" s="1694"/>
      <c r="RVH2" s="1694"/>
      <c r="RVI2" s="1694"/>
      <c r="RVJ2" s="1694"/>
      <c r="RVK2" s="1694"/>
      <c r="RVL2" s="1694"/>
      <c r="RVM2" s="1694"/>
      <c r="RVN2" s="1694"/>
      <c r="RVO2" s="1694"/>
      <c r="RVP2" s="1694"/>
      <c r="RVQ2" s="1694"/>
      <c r="RVR2" s="1694"/>
      <c r="RVS2" s="1694"/>
      <c r="RVT2" s="1694"/>
      <c r="RVU2" s="1694"/>
      <c r="RVV2" s="1694"/>
      <c r="RVW2" s="1694"/>
      <c r="RVX2" s="1694"/>
      <c r="RVY2" s="1694"/>
      <c r="RVZ2" s="1694"/>
      <c r="RWA2" s="1694"/>
      <c r="RWB2" s="1694"/>
      <c r="RWC2" s="1694"/>
      <c r="RWD2" s="1694"/>
      <c r="RWE2" s="1694"/>
      <c r="RWF2" s="1694"/>
      <c r="RWG2" s="1694"/>
      <c r="RWH2" s="1694"/>
      <c r="RWI2" s="1694"/>
      <c r="RWJ2" s="1694"/>
      <c r="RWK2" s="1694"/>
      <c r="RWL2" s="1694"/>
      <c r="RWM2" s="1694"/>
      <c r="RWN2" s="1694"/>
      <c r="RWO2" s="1694"/>
      <c r="RWP2" s="1694"/>
      <c r="RWQ2" s="1694"/>
      <c r="RWR2" s="1694"/>
      <c r="RWS2" s="1694"/>
      <c r="RWT2" s="1694"/>
      <c r="RWU2" s="1694"/>
      <c r="RWV2" s="1694"/>
      <c r="RWW2" s="1694"/>
      <c r="RWX2" s="1694"/>
      <c r="RWY2" s="1694"/>
      <c r="RWZ2" s="1694"/>
      <c r="RXA2" s="1694"/>
      <c r="RXB2" s="1694"/>
      <c r="RXC2" s="1694"/>
      <c r="RXD2" s="1694"/>
      <c r="RXE2" s="1694"/>
      <c r="RXF2" s="1694"/>
      <c r="RXG2" s="1694"/>
      <c r="RXH2" s="1694"/>
      <c r="RXI2" s="1694"/>
      <c r="RXJ2" s="1694"/>
      <c r="RXK2" s="1694"/>
      <c r="RXL2" s="1694"/>
      <c r="RXM2" s="1694"/>
      <c r="RXN2" s="1694"/>
      <c r="RXO2" s="1694"/>
      <c r="RXP2" s="1694"/>
      <c r="RXQ2" s="1694"/>
      <c r="RXR2" s="1694"/>
      <c r="RXS2" s="1694"/>
      <c r="RXT2" s="1694"/>
      <c r="RXU2" s="1694"/>
      <c r="RXV2" s="1694"/>
      <c r="RXW2" s="1694"/>
      <c r="RXX2" s="1694"/>
      <c r="RXY2" s="1694"/>
      <c r="RXZ2" s="1694"/>
      <c r="RYA2" s="1694"/>
      <c r="RYB2" s="1694"/>
      <c r="RYC2" s="1694"/>
      <c r="RYD2" s="1694"/>
      <c r="RYE2" s="1694"/>
      <c r="RYF2" s="1694"/>
      <c r="RYG2" s="1694"/>
      <c r="RYH2" s="1694"/>
      <c r="RYI2" s="1694"/>
      <c r="RYJ2" s="1694"/>
      <c r="RYK2" s="1694"/>
      <c r="RYL2" s="1694"/>
      <c r="RYM2" s="1694"/>
      <c r="RYN2" s="1694"/>
      <c r="RYO2" s="1694"/>
      <c r="RYP2" s="1694"/>
      <c r="RYQ2" s="1694"/>
      <c r="RYR2" s="1694"/>
      <c r="RYS2" s="1694"/>
      <c r="RYT2" s="1694"/>
      <c r="RYU2" s="1694"/>
      <c r="RYV2" s="1694"/>
      <c r="RYW2" s="1694"/>
      <c r="RYX2" s="1694"/>
      <c r="RYY2" s="1694"/>
      <c r="RYZ2" s="1694"/>
      <c r="RZA2" s="1694"/>
      <c r="RZB2" s="1694"/>
      <c r="RZC2" s="1694"/>
      <c r="RZD2" s="1694"/>
      <c r="RZE2" s="1694"/>
      <c r="RZF2" s="1694"/>
      <c r="RZG2" s="1694"/>
      <c r="RZH2" s="1694"/>
      <c r="RZI2" s="1694"/>
      <c r="RZJ2" s="1694"/>
      <c r="RZK2" s="1694"/>
      <c r="RZL2" s="1694"/>
      <c r="RZM2" s="1694"/>
      <c r="RZN2" s="1694"/>
      <c r="RZO2" s="1694"/>
      <c r="RZP2" s="1694"/>
      <c r="RZQ2" s="1694"/>
      <c r="RZR2" s="1694"/>
      <c r="RZS2" s="1694"/>
      <c r="RZT2" s="1694"/>
      <c r="RZU2" s="1694"/>
      <c r="RZV2" s="1694"/>
      <c r="RZW2" s="1694"/>
      <c r="RZX2" s="1694"/>
      <c r="RZY2" s="1694"/>
      <c r="RZZ2" s="1694"/>
      <c r="SAA2" s="1694"/>
      <c r="SAB2" s="1694"/>
      <c r="SAC2" s="1694"/>
      <c r="SAD2" s="1694"/>
      <c r="SAE2" s="1694"/>
      <c r="SAF2" s="1694"/>
      <c r="SAG2" s="1694"/>
      <c r="SAH2" s="1694"/>
      <c r="SAI2" s="1694"/>
      <c r="SAJ2" s="1694"/>
      <c r="SAK2" s="1694"/>
      <c r="SAL2" s="1694"/>
      <c r="SAM2" s="1694"/>
      <c r="SAN2" s="1694"/>
      <c r="SAO2" s="1694"/>
      <c r="SAP2" s="1694"/>
      <c r="SAQ2" s="1694"/>
      <c r="SAR2" s="1694"/>
      <c r="SAS2" s="1694"/>
      <c r="SAT2" s="1694"/>
      <c r="SAU2" s="1694"/>
      <c r="SAV2" s="1694"/>
      <c r="SAW2" s="1694"/>
      <c r="SAX2" s="1694"/>
      <c r="SAY2" s="1694"/>
      <c r="SAZ2" s="1694"/>
      <c r="SBA2" s="1694"/>
      <c r="SBB2" s="1694"/>
      <c r="SBC2" s="1694"/>
      <c r="SBD2" s="1694"/>
      <c r="SBE2" s="1694"/>
      <c r="SBF2" s="1694"/>
      <c r="SBG2" s="1694"/>
      <c r="SBH2" s="1694"/>
      <c r="SBI2" s="1694"/>
      <c r="SBJ2" s="1694"/>
      <c r="SBK2" s="1694"/>
      <c r="SBL2" s="1694"/>
      <c r="SBM2" s="1694"/>
      <c r="SBN2" s="1694"/>
      <c r="SBO2" s="1694"/>
      <c r="SBP2" s="1694"/>
      <c r="SBQ2" s="1694"/>
      <c r="SBR2" s="1694"/>
      <c r="SBS2" s="1694"/>
      <c r="SBT2" s="1694"/>
      <c r="SBU2" s="1694"/>
      <c r="SBV2" s="1694"/>
      <c r="SBW2" s="1694"/>
      <c r="SBX2" s="1694"/>
      <c r="SBY2" s="1694"/>
      <c r="SBZ2" s="1694"/>
      <c r="SCA2" s="1694"/>
      <c r="SCB2" s="1694"/>
      <c r="SCC2" s="1694"/>
      <c r="SCD2" s="1694"/>
      <c r="SCE2" s="1694"/>
      <c r="SCF2" s="1694"/>
      <c r="SCG2" s="1694"/>
      <c r="SCH2" s="1694"/>
      <c r="SCI2" s="1694"/>
      <c r="SCJ2" s="1694"/>
      <c r="SCK2" s="1694"/>
      <c r="SCL2" s="1694"/>
      <c r="SCM2" s="1694"/>
      <c r="SCN2" s="1694"/>
      <c r="SCO2" s="1694"/>
      <c r="SCP2" s="1694"/>
      <c r="SCQ2" s="1694"/>
      <c r="SCR2" s="1694"/>
      <c r="SCS2" s="1694"/>
      <c r="SCT2" s="1694"/>
      <c r="SCU2" s="1694"/>
      <c r="SCV2" s="1694"/>
      <c r="SCW2" s="1694"/>
      <c r="SCX2" s="1694"/>
      <c r="SCY2" s="1694"/>
      <c r="SCZ2" s="1694"/>
      <c r="SDA2" s="1694"/>
      <c r="SDB2" s="1694"/>
      <c r="SDC2" s="1694"/>
      <c r="SDD2" s="1694"/>
      <c r="SDE2" s="1694"/>
      <c r="SDF2" s="1694"/>
      <c r="SDG2" s="1694"/>
      <c r="SDH2" s="1694"/>
      <c r="SDI2" s="1694"/>
      <c r="SDJ2" s="1694"/>
      <c r="SDK2" s="1694"/>
      <c r="SDL2" s="1694"/>
      <c r="SDM2" s="1694"/>
      <c r="SDN2" s="1694"/>
      <c r="SDO2" s="1694"/>
      <c r="SDP2" s="1694"/>
      <c r="SDQ2" s="1694"/>
      <c r="SDR2" s="1694"/>
      <c r="SDS2" s="1694"/>
      <c r="SDT2" s="1694"/>
      <c r="SDU2" s="1694"/>
      <c r="SDV2" s="1694"/>
      <c r="SDW2" s="1694"/>
      <c r="SDX2" s="1694"/>
      <c r="SDY2" s="1694"/>
      <c r="SDZ2" s="1694"/>
      <c r="SEA2" s="1694"/>
      <c r="SEB2" s="1694"/>
      <c r="SEC2" s="1694"/>
      <c r="SED2" s="1694"/>
      <c r="SEE2" s="1694"/>
      <c r="SEF2" s="1694"/>
      <c r="SEG2" s="1694"/>
      <c r="SEH2" s="1694"/>
      <c r="SEI2" s="1694"/>
      <c r="SEJ2" s="1694"/>
      <c r="SEK2" s="1694"/>
      <c r="SEL2" s="1694"/>
      <c r="SEM2" s="1694"/>
      <c r="SEN2" s="1694"/>
      <c r="SEO2" s="1694"/>
      <c r="SEP2" s="1694"/>
      <c r="SEQ2" s="1694"/>
      <c r="SER2" s="1694"/>
      <c r="SES2" s="1694"/>
      <c r="SET2" s="1694"/>
      <c r="SEU2" s="1694"/>
      <c r="SEV2" s="1694"/>
      <c r="SEW2" s="1694"/>
      <c r="SEX2" s="1694"/>
      <c r="SEY2" s="1694"/>
      <c r="SEZ2" s="1694"/>
      <c r="SFA2" s="1694"/>
      <c r="SFB2" s="1694"/>
      <c r="SFC2" s="1694"/>
      <c r="SFD2" s="1694"/>
      <c r="SFE2" s="1694"/>
      <c r="SFF2" s="1694"/>
      <c r="SFG2" s="1694"/>
      <c r="SFH2" s="1694"/>
      <c r="SFI2" s="1694"/>
      <c r="SFJ2" s="1694"/>
      <c r="SFK2" s="1694"/>
      <c r="SFL2" s="1694"/>
      <c r="SFM2" s="1694"/>
      <c r="SFN2" s="1694"/>
      <c r="SFO2" s="1694"/>
      <c r="SFP2" s="1694"/>
      <c r="SFQ2" s="1694"/>
      <c r="SFR2" s="1694"/>
      <c r="SFS2" s="1694"/>
      <c r="SFT2" s="1694"/>
      <c r="SFU2" s="1694"/>
      <c r="SFV2" s="1694"/>
      <c r="SFW2" s="1694"/>
      <c r="SFX2" s="1694"/>
      <c r="SFY2" s="1694"/>
      <c r="SFZ2" s="1694"/>
      <c r="SGA2" s="1694"/>
      <c r="SGB2" s="1694"/>
      <c r="SGC2" s="1694"/>
      <c r="SGD2" s="1694"/>
      <c r="SGE2" s="1694"/>
      <c r="SGF2" s="1694"/>
      <c r="SGG2" s="1694"/>
      <c r="SGH2" s="1694"/>
      <c r="SGI2" s="1694"/>
      <c r="SGJ2" s="1694"/>
      <c r="SGK2" s="1694"/>
      <c r="SGL2" s="1694"/>
      <c r="SGM2" s="1694"/>
      <c r="SGN2" s="1694"/>
      <c r="SGO2" s="1694"/>
      <c r="SGP2" s="1694"/>
      <c r="SGQ2" s="1694"/>
      <c r="SGR2" s="1694"/>
      <c r="SGS2" s="1694"/>
      <c r="SGT2" s="1694"/>
      <c r="SGU2" s="1694"/>
      <c r="SGV2" s="1694"/>
      <c r="SGW2" s="1694"/>
      <c r="SGX2" s="1694"/>
      <c r="SGY2" s="1694"/>
      <c r="SGZ2" s="1694"/>
      <c r="SHA2" s="1694"/>
      <c r="SHB2" s="1694"/>
      <c r="SHC2" s="1694"/>
      <c r="SHD2" s="1694"/>
      <c r="SHE2" s="1694"/>
      <c r="SHF2" s="1694"/>
      <c r="SHG2" s="1694"/>
      <c r="SHH2" s="1694"/>
      <c r="SHI2" s="1694"/>
      <c r="SHJ2" s="1694"/>
      <c r="SHK2" s="1694"/>
      <c r="SHL2" s="1694"/>
      <c r="SHM2" s="1694"/>
      <c r="SHN2" s="1694"/>
      <c r="SHO2" s="1694"/>
      <c r="SHP2" s="1694"/>
      <c r="SHQ2" s="1694"/>
      <c r="SHR2" s="1694"/>
      <c r="SHS2" s="1694"/>
      <c r="SHT2" s="1694"/>
      <c r="SHU2" s="1694"/>
      <c r="SHV2" s="1694"/>
      <c r="SHW2" s="1694"/>
      <c r="SHX2" s="1694"/>
      <c r="SHY2" s="1694"/>
      <c r="SHZ2" s="1694"/>
      <c r="SIA2" s="1694"/>
      <c r="SIB2" s="1694"/>
      <c r="SIC2" s="1694"/>
      <c r="SID2" s="1694"/>
      <c r="SIE2" s="1694"/>
      <c r="SIF2" s="1694"/>
      <c r="SIG2" s="1694"/>
      <c r="SIH2" s="1694"/>
      <c r="SII2" s="1694"/>
      <c r="SIJ2" s="1694"/>
      <c r="SIK2" s="1694"/>
      <c r="SIL2" s="1694"/>
      <c r="SIM2" s="1694"/>
      <c r="SIN2" s="1694"/>
      <c r="SIO2" s="1694"/>
      <c r="SIP2" s="1694"/>
      <c r="SIQ2" s="1694"/>
      <c r="SIR2" s="1694"/>
      <c r="SIS2" s="1694"/>
      <c r="SIT2" s="1694"/>
      <c r="SIU2" s="1694"/>
      <c r="SIV2" s="1694"/>
      <c r="SIW2" s="1694"/>
      <c r="SIX2" s="1694"/>
      <c r="SIY2" s="1694"/>
      <c r="SIZ2" s="1694"/>
      <c r="SJA2" s="1694"/>
      <c r="SJB2" s="1694"/>
      <c r="SJC2" s="1694"/>
      <c r="SJD2" s="1694"/>
      <c r="SJE2" s="1694"/>
      <c r="SJF2" s="1694"/>
      <c r="SJG2" s="1694"/>
      <c r="SJH2" s="1694"/>
      <c r="SJI2" s="1694"/>
      <c r="SJJ2" s="1694"/>
      <c r="SJK2" s="1694"/>
      <c r="SJL2" s="1694"/>
      <c r="SJM2" s="1694"/>
      <c r="SJN2" s="1694"/>
      <c r="SJO2" s="1694"/>
      <c r="SJP2" s="1694"/>
      <c r="SJQ2" s="1694"/>
      <c r="SJR2" s="1694"/>
      <c r="SJS2" s="1694"/>
      <c r="SJT2" s="1694"/>
      <c r="SJU2" s="1694"/>
      <c r="SJV2" s="1694"/>
      <c r="SJW2" s="1694"/>
      <c r="SJX2" s="1694"/>
      <c r="SJY2" s="1694"/>
      <c r="SJZ2" s="1694"/>
      <c r="SKA2" s="1694"/>
      <c r="SKB2" s="1694"/>
      <c r="SKC2" s="1694"/>
      <c r="SKD2" s="1694"/>
      <c r="SKE2" s="1694"/>
      <c r="SKF2" s="1694"/>
      <c r="SKG2" s="1694"/>
      <c r="SKH2" s="1694"/>
      <c r="SKI2" s="1694"/>
      <c r="SKJ2" s="1694"/>
      <c r="SKK2" s="1694"/>
      <c r="SKL2" s="1694"/>
      <c r="SKM2" s="1694"/>
      <c r="SKN2" s="1694"/>
      <c r="SKO2" s="1694"/>
      <c r="SKP2" s="1694"/>
      <c r="SKQ2" s="1694"/>
      <c r="SKR2" s="1694"/>
      <c r="SKS2" s="1694"/>
      <c r="SKT2" s="1694"/>
      <c r="SKU2" s="1694"/>
      <c r="SKV2" s="1694"/>
      <c r="SKW2" s="1694"/>
      <c r="SKX2" s="1694"/>
      <c r="SKY2" s="1694"/>
      <c r="SKZ2" s="1694"/>
      <c r="SLA2" s="1694"/>
      <c r="SLB2" s="1694"/>
      <c r="SLC2" s="1694"/>
      <c r="SLD2" s="1694"/>
      <c r="SLE2" s="1694"/>
      <c r="SLF2" s="1694"/>
      <c r="SLG2" s="1694"/>
      <c r="SLH2" s="1694"/>
      <c r="SLI2" s="1694"/>
      <c r="SLJ2" s="1694"/>
      <c r="SLK2" s="1694"/>
      <c r="SLL2" s="1694"/>
      <c r="SLM2" s="1694"/>
      <c r="SLN2" s="1694"/>
      <c r="SLO2" s="1694"/>
      <c r="SLP2" s="1694"/>
      <c r="SLQ2" s="1694"/>
      <c r="SLR2" s="1694"/>
      <c r="SLS2" s="1694"/>
      <c r="SLT2" s="1694"/>
      <c r="SLU2" s="1694"/>
      <c r="SLV2" s="1694"/>
      <c r="SLW2" s="1694"/>
      <c r="SLX2" s="1694"/>
      <c r="SLY2" s="1694"/>
      <c r="SLZ2" s="1694"/>
      <c r="SMA2" s="1694"/>
      <c r="SMB2" s="1694"/>
      <c r="SMC2" s="1694"/>
      <c r="SMD2" s="1694"/>
      <c r="SME2" s="1694"/>
      <c r="SMF2" s="1694"/>
      <c r="SMG2" s="1694"/>
      <c r="SMH2" s="1694"/>
      <c r="SMI2" s="1694"/>
      <c r="SMJ2" s="1694"/>
      <c r="SMK2" s="1694"/>
      <c r="SML2" s="1694"/>
      <c r="SMM2" s="1694"/>
      <c r="SMN2" s="1694"/>
      <c r="SMO2" s="1694"/>
      <c r="SMP2" s="1694"/>
      <c r="SMQ2" s="1694"/>
      <c r="SMR2" s="1694"/>
      <c r="SMS2" s="1694"/>
      <c r="SMT2" s="1694"/>
      <c r="SMU2" s="1694"/>
      <c r="SMV2" s="1694"/>
      <c r="SMW2" s="1694"/>
      <c r="SMX2" s="1694"/>
      <c r="SMY2" s="1694"/>
      <c r="SMZ2" s="1694"/>
      <c r="SNA2" s="1694"/>
      <c r="SNB2" s="1694"/>
      <c r="SNC2" s="1694"/>
      <c r="SND2" s="1694"/>
      <c r="SNE2" s="1694"/>
      <c r="SNF2" s="1694"/>
      <c r="SNG2" s="1694"/>
      <c r="SNH2" s="1694"/>
      <c r="SNI2" s="1694"/>
      <c r="SNJ2" s="1694"/>
      <c r="SNK2" s="1694"/>
      <c r="SNL2" s="1694"/>
      <c r="SNM2" s="1694"/>
      <c r="SNN2" s="1694"/>
      <c r="SNO2" s="1694"/>
      <c r="SNP2" s="1694"/>
      <c r="SNQ2" s="1694"/>
      <c r="SNR2" s="1694"/>
      <c r="SNS2" s="1694"/>
      <c r="SNT2" s="1694"/>
      <c r="SNU2" s="1694"/>
      <c r="SNV2" s="1694"/>
      <c r="SNW2" s="1694"/>
      <c r="SNX2" s="1694"/>
      <c r="SNY2" s="1694"/>
      <c r="SNZ2" s="1694"/>
      <c r="SOA2" s="1694"/>
      <c r="SOB2" s="1694"/>
      <c r="SOC2" s="1694"/>
      <c r="SOD2" s="1694"/>
      <c r="SOE2" s="1694"/>
      <c r="SOF2" s="1694"/>
      <c r="SOG2" s="1694"/>
      <c r="SOH2" s="1694"/>
      <c r="SOI2" s="1694"/>
      <c r="SOJ2" s="1694"/>
      <c r="SOK2" s="1694"/>
      <c r="SOL2" s="1694"/>
      <c r="SOM2" s="1694"/>
      <c r="SON2" s="1694"/>
      <c r="SOO2" s="1694"/>
      <c r="SOP2" s="1694"/>
      <c r="SOQ2" s="1694"/>
      <c r="SOR2" s="1694"/>
      <c r="SOS2" s="1694"/>
      <c r="SOT2" s="1694"/>
      <c r="SOU2" s="1694"/>
      <c r="SOV2" s="1694"/>
      <c r="SOW2" s="1694"/>
      <c r="SOX2" s="1694"/>
      <c r="SOY2" s="1694"/>
      <c r="SOZ2" s="1694"/>
      <c r="SPA2" s="1694"/>
      <c r="SPB2" s="1694"/>
      <c r="SPC2" s="1694"/>
      <c r="SPD2" s="1694"/>
      <c r="SPE2" s="1694"/>
      <c r="SPF2" s="1694"/>
      <c r="SPG2" s="1694"/>
      <c r="SPH2" s="1694"/>
      <c r="SPI2" s="1694"/>
      <c r="SPJ2" s="1694"/>
      <c r="SPK2" s="1694"/>
      <c r="SPL2" s="1694"/>
      <c r="SPM2" s="1694"/>
      <c r="SPN2" s="1694"/>
      <c r="SPO2" s="1694"/>
      <c r="SPP2" s="1694"/>
      <c r="SPQ2" s="1694"/>
      <c r="SPR2" s="1694"/>
      <c r="SPS2" s="1694"/>
      <c r="SPT2" s="1694"/>
      <c r="SPU2" s="1694"/>
      <c r="SPV2" s="1694"/>
      <c r="SPW2" s="1694"/>
      <c r="SPX2" s="1694"/>
      <c r="SPY2" s="1694"/>
      <c r="SPZ2" s="1694"/>
      <c r="SQA2" s="1694"/>
      <c r="SQB2" s="1694"/>
      <c r="SQC2" s="1694"/>
      <c r="SQD2" s="1694"/>
      <c r="SQE2" s="1694"/>
      <c r="SQF2" s="1694"/>
      <c r="SQG2" s="1694"/>
      <c r="SQH2" s="1694"/>
      <c r="SQI2" s="1694"/>
      <c r="SQJ2" s="1694"/>
      <c r="SQK2" s="1694"/>
      <c r="SQL2" s="1694"/>
      <c r="SQM2" s="1694"/>
      <c r="SQN2" s="1694"/>
      <c r="SQO2" s="1694"/>
      <c r="SQP2" s="1694"/>
      <c r="SQQ2" s="1694"/>
      <c r="SQR2" s="1694"/>
      <c r="SQS2" s="1694"/>
      <c r="SQT2" s="1694"/>
      <c r="SQU2" s="1694"/>
      <c r="SQV2" s="1694"/>
      <c r="SQW2" s="1694"/>
      <c r="SQX2" s="1694"/>
      <c r="SQY2" s="1694"/>
      <c r="SQZ2" s="1694"/>
      <c r="SRA2" s="1694"/>
      <c r="SRB2" s="1694"/>
      <c r="SRC2" s="1694"/>
      <c r="SRD2" s="1694"/>
      <c r="SRE2" s="1694"/>
      <c r="SRF2" s="1694"/>
      <c r="SRG2" s="1694"/>
      <c r="SRH2" s="1694"/>
      <c r="SRI2" s="1694"/>
      <c r="SRJ2" s="1694"/>
      <c r="SRK2" s="1694"/>
      <c r="SRL2" s="1694"/>
      <c r="SRM2" s="1694"/>
      <c r="SRN2" s="1694"/>
      <c r="SRO2" s="1694"/>
      <c r="SRP2" s="1694"/>
      <c r="SRQ2" s="1694"/>
      <c r="SRR2" s="1694"/>
      <c r="SRS2" s="1694"/>
      <c r="SRT2" s="1694"/>
      <c r="SRU2" s="1694"/>
      <c r="SRV2" s="1694"/>
      <c r="SRW2" s="1694"/>
      <c r="SRX2" s="1694"/>
      <c r="SRY2" s="1694"/>
      <c r="SRZ2" s="1694"/>
      <c r="SSA2" s="1694"/>
      <c r="SSB2" s="1694"/>
      <c r="SSC2" s="1694"/>
      <c r="SSD2" s="1694"/>
      <c r="SSE2" s="1694"/>
      <c r="SSF2" s="1694"/>
      <c r="SSG2" s="1694"/>
      <c r="SSH2" s="1694"/>
      <c r="SSI2" s="1694"/>
      <c r="SSJ2" s="1694"/>
      <c r="SSK2" s="1694"/>
      <c r="SSL2" s="1694"/>
      <c r="SSM2" s="1694"/>
      <c r="SSN2" s="1694"/>
      <c r="SSO2" s="1694"/>
      <c r="SSP2" s="1694"/>
      <c r="SSQ2" s="1694"/>
      <c r="SSR2" s="1694"/>
      <c r="SSS2" s="1694"/>
      <c r="SST2" s="1694"/>
      <c r="SSU2" s="1694"/>
      <c r="SSV2" s="1694"/>
      <c r="SSW2" s="1694"/>
      <c r="SSX2" s="1694"/>
      <c r="SSY2" s="1694"/>
      <c r="SSZ2" s="1694"/>
      <c r="STA2" s="1694"/>
      <c r="STB2" s="1694"/>
      <c r="STC2" s="1694"/>
      <c r="STD2" s="1694"/>
      <c r="STE2" s="1694"/>
      <c r="STF2" s="1694"/>
      <c r="STG2" s="1694"/>
      <c r="STH2" s="1694"/>
      <c r="STI2" s="1694"/>
      <c r="STJ2" s="1694"/>
      <c r="STK2" s="1694"/>
      <c r="STL2" s="1694"/>
      <c r="STM2" s="1694"/>
      <c r="STN2" s="1694"/>
      <c r="STO2" s="1694"/>
      <c r="STP2" s="1694"/>
      <c r="STQ2" s="1694"/>
      <c r="STR2" s="1694"/>
      <c r="STS2" s="1694"/>
      <c r="STT2" s="1694"/>
      <c r="STU2" s="1694"/>
      <c r="STV2" s="1694"/>
      <c r="STW2" s="1694"/>
      <c r="STX2" s="1694"/>
      <c r="STY2" s="1694"/>
      <c r="STZ2" s="1694"/>
      <c r="SUA2" s="1694"/>
      <c r="SUB2" s="1694"/>
      <c r="SUC2" s="1694"/>
      <c r="SUD2" s="1694"/>
      <c r="SUE2" s="1694"/>
      <c r="SUF2" s="1694"/>
      <c r="SUG2" s="1694"/>
      <c r="SUH2" s="1694"/>
      <c r="SUI2" s="1694"/>
      <c r="SUJ2" s="1694"/>
      <c r="SUK2" s="1694"/>
      <c r="SUL2" s="1694"/>
      <c r="SUM2" s="1694"/>
      <c r="SUN2" s="1694"/>
      <c r="SUO2" s="1694"/>
      <c r="SUP2" s="1694"/>
      <c r="SUQ2" s="1694"/>
      <c r="SUR2" s="1694"/>
      <c r="SUS2" s="1694"/>
      <c r="SUT2" s="1694"/>
      <c r="SUU2" s="1694"/>
      <c r="SUV2" s="1694"/>
      <c r="SUW2" s="1694"/>
      <c r="SUX2" s="1694"/>
      <c r="SUY2" s="1694"/>
      <c r="SUZ2" s="1694"/>
      <c r="SVA2" s="1694"/>
      <c r="SVB2" s="1694"/>
      <c r="SVC2" s="1694"/>
      <c r="SVD2" s="1694"/>
      <c r="SVE2" s="1694"/>
      <c r="SVF2" s="1694"/>
      <c r="SVG2" s="1694"/>
      <c r="SVH2" s="1694"/>
      <c r="SVI2" s="1694"/>
      <c r="SVJ2" s="1694"/>
      <c r="SVK2" s="1694"/>
      <c r="SVL2" s="1694"/>
      <c r="SVM2" s="1694"/>
      <c r="SVN2" s="1694"/>
      <c r="SVO2" s="1694"/>
      <c r="SVP2" s="1694"/>
      <c r="SVQ2" s="1694"/>
      <c r="SVR2" s="1694"/>
      <c r="SVS2" s="1694"/>
      <c r="SVT2" s="1694"/>
      <c r="SVU2" s="1694"/>
      <c r="SVV2" s="1694"/>
      <c r="SVW2" s="1694"/>
      <c r="SVX2" s="1694"/>
      <c r="SVY2" s="1694"/>
      <c r="SVZ2" s="1694"/>
      <c r="SWA2" s="1694"/>
      <c r="SWB2" s="1694"/>
      <c r="SWC2" s="1694"/>
      <c r="SWD2" s="1694"/>
      <c r="SWE2" s="1694"/>
      <c r="SWF2" s="1694"/>
      <c r="SWG2" s="1694"/>
      <c r="SWH2" s="1694"/>
      <c r="SWI2" s="1694"/>
      <c r="SWJ2" s="1694"/>
      <c r="SWK2" s="1694"/>
      <c r="SWL2" s="1694"/>
      <c r="SWM2" s="1694"/>
      <c r="SWN2" s="1694"/>
      <c r="SWO2" s="1694"/>
      <c r="SWP2" s="1694"/>
      <c r="SWQ2" s="1694"/>
      <c r="SWR2" s="1694"/>
      <c r="SWS2" s="1694"/>
      <c r="SWT2" s="1694"/>
      <c r="SWU2" s="1694"/>
      <c r="SWV2" s="1694"/>
      <c r="SWW2" s="1694"/>
      <c r="SWX2" s="1694"/>
      <c r="SWY2" s="1694"/>
      <c r="SWZ2" s="1694"/>
      <c r="SXA2" s="1694"/>
      <c r="SXB2" s="1694"/>
      <c r="SXC2" s="1694"/>
      <c r="SXD2" s="1694"/>
      <c r="SXE2" s="1694"/>
      <c r="SXF2" s="1694"/>
      <c r="SXG2" s="1694"/>
      <c r="SXH2" s="1694"/>
      <c r="SXI2" s="1694"/>
      <c r="SXJ2" s="1694"/>
      <c r="SXK2" s="1694"/>
      <c r="SXL2" s="1694"/>
      <c r="SXM2" s="1694"/>
      <c r="SXN2" s="1694"/>
      <c r="SXO2" s="1694"/>
      <c r="SXP2" s="1694"/>
      <c r="SXQ2" s="1694"/>
      <c r="SXR2" s="1694"/>
      <c r="SXS2" s="1694"/>
      <c r="SXT2" s="1694"/>
      <c r="SXU2" s="1694"/>
      <c r="SXV2" s="1694"/>
      <c r="SXW2" s="1694"/>
      <c r="SXX2" s="1694"/>
      <c r="SXY2" s="1694"/>
      <c r="SXZ2" s="1694"/>
      <c r="SYA2" s="1694"/>
      <c r="SYB2" s="1694"/>
      <c r="SYC2" s="1694"/>
      <c r="SYD2" s="1694"/>
      <c r="SYE2" s="1694"/>
      <c r="SYF2" s="1694"/>
      <c r="SYG2" s="1694"/>
      <c r="SYH2" s="1694"/>
      <c r="SYI2" s="1694"/>
      <c r="SYJ2" s="1694"/>
      <c r="SYK2" s="1694"/>
      <c r="SYL2" s="1694"/>
      <c r="SYM2" s="1694"/>
      <c r="SYN2" s="1694"/>
      <c r="SYO2" s="1694"/>
      <c r="SYP2" s="1694"/>
      <c r="SYQ2" s="1694"/>
      <c r="SYR2" s="1694"/>
      <c r="SYS2" s="1694"/>
      <c r="SYT2" s="1694"/>
      <c r="SYU2" s="1694"/>
      <c r="SYV2" s="1694"/>
      <c r="SYW2" s="1694"/>
      <c r="SYX2" s="1694"/>
      <c r="SYY2" s="1694"/>
      <c r="SYZ2" s="1694"/>
      <c r="SZA2" s="1694"/>
      <c r="SZB2" s="1694"/>
      <c r="SZC2" s="1694"/>
      <c r="SZD2" s="1694"/>
      <c r="SZE2" s="1694"/>
      <c r="SZF2" s="1694"/>
      <c r="SZG2" s="1694"/>
      <c r="SZH2" s="1694"/>
      <c r="SZI2" s="1694"/>
      <c r="SZJ2" s="1694"/>
      <c r="SZK2" s="1694"/>
      <c r="SZL2" s="1694"/>
      <c r="SZM2" s="1694"/>
      <c r="SZN2" s="1694"/>
      <c r="SZO2" s="1694"/>
      <c r="SZP2" s="1694"/>
      <c r="SZQ2" s="1694"/>
      <c r="SZR2" s="1694"/>
      <c r="SZS2" s="1694"/>
      <c r="SZT2" s="1694"/>
      <c r="SZU2" s="1694"/>
      <c r="SZV2" s="1694"/>
      <c r="SZW2" s="1694"/>
      <c r="SZX2" s="1694"/>
      <c r="SZY2" s="1694"/>
      <c r="SZZ2" s="1694"/>
      <c r="TAA2" s="1694"/>
      <c r="TAB2" s="1694"/>
      <c r="TAC2" s="1694"/>
      <c r="TAD2" s="1694"/>
      <c r="TAE2" s="1694"/>
      <c r="TAF2" s="1694"/>
      <c r="TAG2" s="1694"/>
      <c r="TAH2" s="1694"/>
      <c r="TAI2" s="1694"/>
      <c r="TAJ2" s="1694"/>
      <c r="TAK2" s="1694"/>
      <c r="TAL2" s="1694"/>
      <c r="TAM2" s="1694"/>
      <c r="TAN2" s="1694"/>
      <c r="TAO2" s="1694"/>
      <c r="TAP2" s="1694"/>
      <c r="TAQ2" s="1694"/>
      <c r="TAR2" s="1694"/>
      <c r="TAS2" s="1694"/>
      <c r="TAT2" s="1694"/>
      <c r="TAU2" s="1694"/>
      <c r="TAV2" s="1694"/>
      <c r="TAW2" s="1694"/>
      <c r="TAX2" s="1694"/>
      <c r="TAY2" s="1694"/>
      <c r="TAZ2" s="1694"/>
      <c r="TBA2" s="1694"/>
      <c r="TBB2" s="1694"/>
      <c r="TBC2" s="1694"/>
      <c r="TBD2" s="1694"/>
      <c r="TBE2" s="1694"/>
      <c r="TBF2" s="1694"/>
      <c r="TBG2" s="1694"/>
      <c r="TBH2" s="1694"/>
      <c r="TBI2" s="1694"/>
      <c r="TBJ2" s="1694"/>
      <c r="TBK2" s="1694"/>
      <c r="TBL2" s="1694"/>
      <c r="TBM2" s="1694"/>
      <c r="TBN2" s="1694"/>
      <c r="TBO2" s="1694"/>
      <c r="TBP2" s="1694"/>
      <c r="TBQ2" s="1694"/>
      <c r="TBR2" s="1694"/>
      <c r="TBS2" s="1694"/>
      <c r="TBT2" s="1694"/>
      <c r="TBU2" s="1694"/>
      <c r="TBV2" s="1694"/>
      <c r="TBW2" s="1694"/>
      <c r="TBX2" s="1694"/>
      <c r="TBY2" s="1694"/>
      <c r="TBZ2" s="1694"/>
      <c r="TCA2" s="1694"/>
      <c r="TCB2" s="1694"/>
      <c r="TCC2" s="1694"/>
      <c r="TCD2" s="1694"/>
      <c r="TCE2" s="1694"/>
      <c r="TCF2" s="1694"/>
      <c r="TCG2" s="1694"/>
      <c r="TCH2" s="1694"/>
      <c r="TCI2" s="1694"/>
      <c r="TCJ2" s="1694"/>
      <c r="TCK2" s="1694"/>
      <c r="TCL2" s="1694"/>
      <c r="TCM2" s="1694"/>
      <c r="TCN2" s="1694"/>
      <c r="TCO2" s="1694"/>
      <c r="TCP2" s="1694"/>
      <c r="TCQ2" s="1694"/>
      <c r="TCR2" s="1694"/>
      <c r="TCS2" s="1694"/>
      <c r="TCT2" s="1694"/>
      <c r="TCU2" s="1694"/>
      <c r="TCV2" s="1694"/>
      <c r="TCW2" s="1694"/>
      <c r="TCX2" s="1694"/>
      <c r="TCY2" s="1694"/>
      <c r="TCZ2" s="1694"/>
      <c r="TDA2" s="1694"/>
      <c r="TDB2" s="1694"/>
      <c r="TDC2" s="1694"/>
      <c r="TDD2" s="1694"/>
      <c r="TDE2" s="1694"/>
      <c r="TDF2" s="1694"/>
      <c r="TDG2" s="1694"/>
      <c r="TDH2" s="1694"/>
      <c r="TDI2" s="1694"/>
      <c r="TDJ2" s="1694"/>
      <c r="TDK2" s="1694"/>
      <c r="TDL2" s="1694"/>
      <c r="TDM2" s="1694"/>
      <c r="TDN2" s="1694"/>
      <c r="TDO2" s="1694"/>
      <c r="TDP2" s="1694"/>
      <c r="TDQ2" s="1694"/>
      <c r="TDR2" s="1694"/>
      <c r="TDS2" s="1694"/>
      <c r="TDT2" s="1694"/>
      <c r="TDU2" s="1694"/>
      <c r="TDV2" s="1694"/>
      <c r="TDW2" s="1694"/>
      <c r="TDX2" s="1694"/>
      <c r="TDY2" s="1694"/>
      <c r="TDZ2" s="1694"/>
      <c r="TEA2" s="1694"/>
      <c r="TEB2" s="1694"/>
      <c r="TEC2" s="1694"/>
      <c r="TED2" s="1694"/>
      <c r="TEE2" s="1694"/>
      <c r="TEF2" s="1694"/>
      <c r="TEG2" s="1694"/>
      <c r="TEH2" s="1694"/>
      <c r="TEI2" s="1694"/>
      <c r="TEJ2" s="1694"/>
      <c r="TEK2" s="1694"/>
      <c r="TEL2" s="1694"/>
      <c r="TEM2" s="1694"/>
      <c r="TEN2" s="1694"/>
      <c r="TEO2" s="1694"/>
      <c r="TEP2" s="1694"/>
      <c r="TEQ2" s="1694"/>
      <c r="TER2" s="1694"/>
      <c r="TES2" s="1694"/>
      <c r="TET2" s="1694"/>
      <c r="TEU2" s="1694"/>
      <c r="TEV2" s="1694"/>
      <c r="TEW2" s="1694"/>
      <c r="TEX2" s="1694"/>
      <c r="TEY2" s="1694"/>
      <c r="TEZ2" s="1694"/>
      <c r="TFA2" s="1694"/>
      <c r="TFB2" s="1694"/>
      <c r="TFC2" s="1694"/>
      <c r="TFD2" s="1694"/>
      <c r="TFE2" s="1694"/>
      <c r="TFF2" s="1694"/>
      <c r="TFG2" s="1694"/>
      <c r="TFH2" s="1694"/>
      <c r="TFI2" s="1694"/>
      <c r="TFJ2" s="1694"/>
      <c r="TFK2" s="1694"/>
      <c r="TFL2" s="1694"/>
      <c r="TFM2" s="1694"/>
      <c r="TFN2" s="1694"/>
      <c r="TFO2" s="1694"/>
      <c r="TFP2" s="1694"/>
      <c r="TFQ2" s="1694"/>
      <c r="TFR2" s="1694"/>
      <c r="TFS2" s="1694"/>
      <c r="TFT2" s="1694"/>
      <c r="TFU2" s="1694"/>
      <c r="TFV2" s="1694"/>
      <c r="TFW2" s="1694"/>
      <c r="TFX2" s="1694"/>
      <c r="TFY2" s="1694"/>
      <c r="TFZ2" s="1694"/>
      <c r="TGA2" s="1694"/>
      <c r="TGB2" s="1694"/>
      <c r="TGC2" s="1694"/>
      <c r="TGD2" s="1694"/>
      <c r="TGE2" s="1694"/>
      <c r="TGF2" s="1694"/>
      <c r="TGG2" s="1694"/>
      <c r="TGH2" s="1694"/>
      <c r="TGI2" s="1694"/>
      <c r="TGJ2" s="1694"/>
      <c r="TGK2" s="1694"/>
      <c r="TGL2" s="1694"/>
      <c r="TGM2" s="1694"/>
      <c r="TGN2" s="1694"/>
      <c r="TGO2" s="1694"/>
      <c r="TGP2" s="1694"/>
      <c r="TGQ2" s="1694"/>
      <c r="TGR2" s="1694"/>
      <c r="TGS2" s="1694"/>
      <c r="TGT2" s="1694"/>
      <c r="TGU2" s="1694"/>
      <c r="TGV2" s="1694"/>
      <c r="TGW2" s="1694"/>
      <c r="TGX2" s="1694"/>
      <c r="TGY2" s="1694"/>
      <c r="TGZ2" s="1694"/>
      <c r="THA2" s="1694"/>
      <c r="THB2" s="1694"/>
      <c r="THC2" s="1694"/>
      <c r="THD2" s="1694"/>
      <c r="THE2" s="1694"/>
      <c r="THF2" s="1694"/>
      <c r="THG2" s="1694"/>
      <c r="THH2" s="1694"/>
      <c r="THI2" s="1694"/>
      <c r="THJ2" s="1694"/>
      <c r="THK2" s="1694"/>
      <c r="THL2" s="1694"/>
      <c r="THM2" s="1694"/>
      <c r="THN2" s="1694"/>
      <c r="THO2" s="1694"/>
      <c r="THP2" s="1694"/>
      <c r="THQ2" s="1694"/>
      <c r="THR2" s="1694"/>
      <c r="THS2" s="1694"/>
      <c r="THT2" s="1694"/>
      <c r="THU2" s="1694"/>
      <c r="THV2" s="1694"/>
      <c r="THW2" s="1694"/>
      <c r="THX2" s="1694"/>
      <c r="THY2" s="1694"/>
      <c r="THZ2" s="1694"/>
      <c r="TIA2" s="1694"/>
      <c r="TIB2" s="1694"/>
      <c r="TIC2" s="1694"/>
      <c r="TID2" s="1694"/>
      <c r="TIE2" s="1694"/>
      <c r="TIF2" s="1694"/>
      <c r="TIG2" s="1694"/>
      <c r="TIH2" s="1694"/>
      <c r="TII2" s="1694"/>
      <c r="TIJ2" s="1694"/>
      <c r="TIK2" s="1694"/>
      <c r="TIL2" s="1694"/>
      <c r="TIM2" s="1694"/>
      <c r="TIN2" s="1694"/>
      <c r="TIO2" s="1694"/>
      <c r="TIP2" s="1694"/>
      <c r="TIQ2" s="1694"/>
      <c r="TIR2" s="1694"/>
      <c r="TIS2" s="1694"/>
      <c r="TIT2" s="1694"/>
      <c r="TIU2" s="1694"/>
      <c r="TIV2" s="1694"/>
      <c r="TIW2" s="1694"/>
      <c r="TIX2" s="1694"/>
      <c r="TIY2" s="1694"/>
      <c r="TIZ2" s="1694"/>
      <c r="TJA2" s="1694"/>
      <c r="TJB2" s="1694"/>
      <c r="TJC2" s="1694"/>
      <c r="TJD2" s="1694"/>
      <c r="TJE2" s="1694"/>
      <c r="TJF2" s="1694"/>
      <c r="TJG2" s="1694"/>
      <c r="TJH2" s="1694"/>
      <c r="TJI2" s="1694"/>
      <c r="TJJ2" s="1694"/>
      <c r="TJK2" s="1694"/>
      <c r="TJL2" s="1694"/>
      <c r="TJM2" s="1694"/>
      <c r="TJN2" s="1694"/>
      <c r="TJO2" s="1694"/>
      <c r="TJP2" s="1694"/>
      <c r="TJQ2" s="1694"/>
      <c r="TJR2" s="1694"/>
      <c r="TJS2" s="1694"/>
      <c r="TJT2" s="1694"/>
      <c r="TJU2" s="1694"/>
      <c r="TJV2" s="1694"/>
      <c r="TJW2" s="1694"/>
      <c r="TJX2" s="1694"/>
      <c r="TJY2" s="1694"/>
      <c r="TJZ2" s="1694"/>
      <c r="TKA2" s="1694"/>
      <c r="TKB2" s="1694"/>
      <c r="TKC2" s="1694"/>
      <c r="TKD2" s="1694"/>
      <c r="TKE2" s="1694"/>
      <c r="TKF2" s="1694"/>
      <c r="TKG2" s="1694"/>
      <c r="TKH2" s="1694"/>
      <c r="TKI2" s="1694"/>
      <c r="TKJ2" s="1694"/>
      <c r="TKK2" s="1694"/>
      <c r="TKL2" s="1694"/>
      <c r="TKM2" s="1694"/>
      <c r="TKN2" s="1694"/>
      <c r="TKO2" s="1694"/>
      <c r="TKP2" s="1694"/>
      <c r="TKQ2" s="1694"/>
      <c r="TKR2" s="1694"/>
      <c r="TKS2" s="1694"/>
      <c r="TKT2" s="1694"/>
      <c r="TKU2" s="1694"/>
      <c r="TKV2" s="1694"/>
      <c r="TKW2" s="1694"/>
      <c r="TKX2" s="1694"/>
      <c r="TKY2" s="1694"/>
      <c r="TKZ2" s="1694"/>
      <c r="TLA2" s="1694"/>
      <c r="TLB2" s="1694"/>
      <c r="TLC2" s="1694"/>
      <c r="TLD2" s="1694"/>
      <c r="TLE2" s="1694"/>
      <c r="TLF2" s="1694"/>
      <c r="TLG2" s="1694"/>
      <c r="TLH2" s="1694"/>
      <c r="TLI2" s="1694"/>
      <c r="TLJ2" s="1694"/>
      <c r="TLK2" s="1694"/>
      <c r="TLL2" s="1694"/>
      <c r="TLM2" s="1694"/>
      <c r="TLN2" s="1694"/>
      <c r="TLO2" s="1694"/>
      <c r="TLP2" s="1694"/>
      <c r="TLQ2" s="1694"/>
      <c r="TLR2" s="1694"/>
      <c r="TLS2" s="1694"/>
      <c r="TLT2" s="1694"/>
      <c r="TLU2" s="1694"/>
      <c r="TLV2" s="1694"/>
      <c r="TLW2" s="1694"/>
      <c r="TLX2" s="1694"/>
      <c r="TLY2" s="1694"/>
      <c r="TLZ2" s="1694"/>
      <c r="TMA2" s="1694"/>
      <c r="TMB2" s="1694"/>
      <c r="TMC2" s="1694"/>
      <c r="TMD2" s="1694"/>
      <c r="TME2" s="1694"/>
      <c r="TMF2" s="1694"/>
      <c r="TMG2" s="1694"/>
      <c r="TMH2" s="1694"/>
      <c r="TMI2" s="1694"/>
      <c r="TMJ2" s="1694"/>
      <c r="TMK2" s="1694"/>
      <c r="TML2" s="1694"/>
      <c r="TMM2" s="1694"/>
      <c r="TMN2" s="1694"/>
      <c r="TMO2" s="1694"/>
      <c r="TMP2" s="1694"/>
      <c r="TMQ2" s="1694"/>
      <c r="TMR2" s="1694"/>
      <c r="TMS2" s="1694"/>
      <c r="TMT2" s="1694"/>
      <c r="TMU2" s="1694"/>
      <c r="TMV2" s="1694"/>
      <c r="TMW2" s="1694"/>
      <c r="TMX2" s="1694"/>
      <c r="TMY2" s="1694"/>
      <c r="TMZ2" s="1694"/>
      <c r="TNA2" s="1694"/>
      <c r="TNB2" s="1694"/>
      <c r="TNC2" s="1694"/>
      <c r="TND2" s="1694"/>
      <c r="TNE2" s="1694"/>
      <c r="TNF2" s="1694"/>
      <c r="TNG2" s="1694"/>
      <c r="TNH2" s="1694"/>
      <c r="TNI2" s="1694"/>
      <c r="TNJ2" s="1694"/>
      <c r="TNK2" s="1694"/>
      <c r="TNL2" s="1694"/>
      <c r="TNM2" s="1694"/>
      <c r="TNN2" s="1694"/>
      <c r="TNO2" s="1694"/>
      <c r="TNP2" s="1694"/>
      <c r="TNQ2" s="1694"/>
      <c r="TNR2" s="1694"/>
      <c r="TNS2" s="1694"/>
      <c r="TNT2" s="1694"/>
      <c r="TNU2" s="1694"/>
      <c r="TNV2" s="1694"/>
      <c r="TNW2" s="1694"/>
      <c r="TNX2" s="1694"/>
      <c r="TNY2" s="1694"/>
      <c r="TNZ2" s="1694"/>
      <c r="TOA2" s="1694"/>
      <c r="TOB2" s="1694"/>
      <c r="TOC2" s="1694"/>
      <c r="TOD2" s="1694"/>
      <c r="TOE2" s="1694"/>
      <c r="TOF2" s="1694"/>
      <c r="TOG2" s="1694"/>
      <c r="TOH2" s="1694"/>
      <c r="TOI2" s="1694"/>
      <c r="TOJ2" s="1694"/>
      <c r="TOK2" s="1694"/>
      <c r="TOL2" s="1694"/>
      <c r="TOM2" s="1694"/>
      <c r="TON2" s="1694"/>
      <c r="TOO2" s="1694"/>
      <c r="TOP2" s="1694"/>
      <c r="TOQ2" s="1694"/>
      <c r="TOR2" s="1694"/>
      <c r="TOS2" s="1694"/>
      <c r="TOT2" s="1694"/>
      <c r="TOU2" s="1694"/>
      <c r="TOV2" s="1694"/>
      <c r="TOW2" s="1694"/>
      <c r="TOX2" s="1694"/>
      <c r="TOY2" s="1694"/>
      <c r="TOZ2" s="1694"/>
      <c r="TPA2" s="1694"/>
      <c r="TPB2" s="1694"/>
      <c r="TPC2" s="1694"/>
      <c r="TPD2" s="1694"/>
      <c r="TPE2" s="1694"/>
      <c r="TPF2" s="1694"/>
      <c r="TPG2" s="1694"/>
      <c r="TPH2" s="1694"/>
      <c r="TPI2" s="1694"/>
      <c r="TPJ2" s="1694"/>
      <c r="TPK2" s="1694"/>
      <c r="TPL2" s="1694"/>
      <c r="TPM2" s="1694"/>
      <c r="TPN2" s="1694"/>
      <c r="TPO2" s="1694"/>
      <c r="TPP2" s="1694"/>
      <c r="TPQ2" s="1694"/>
      <c r="TPR2" s="1694"/>
      <c r="TPS2" s="1694"/>
      <c r="TPT2" s="1694"/>
      <c r="TPU2" s="1694"/>
      <c r="TPV2" s="1694"/>
      <c r="TPW2" s="1694"/>
      <c r="TPX2" s="1694"/>
      <c r="TPY2" s="1694"/>
      <c r="TPZ2" s="1694"/>
      <c r="TQA2" s="1694"/>
      <c r="TQB2" s="1694"/>
      <c r="TQC2" s="1694"/>
      <c r="TQD2" s="1694"/>
      <c r="TQE2" s="1694"/>
      <c r="TQF2" s="1694"/>
      <c r="TQG2" s="1694"/>
      <c r="TQH2" s="1694"/>
      <c r="TQI2" s="1694"/>
      <c r="TQJ2" s="1694"/>
      <c r="TQK2" s="1694"/>
      <c r="TQL2" s="1694"/>
      <c r="TQM2" s="1694"/>
      <c r="TQN2" s="1694"/>
      <c r="TQO2" s="1694"/>
      <c r="TQP2" s="1694"/>
      <c r="TQQ2" s="1694"/>
      <c r="TQR2" s="1694"/>
      <c r="TQS2" s="1694"/>
      <c r="TQT2" s="1694"/>
      <c r="TQU2" s="1694"/>
      <c r="TQV2" s="1694"/>
      <c r="TQW2" s="1694"/>
      <c r="TQX2" s="1694"/>
      <c r="TQY2" s="1694"/>
      <c r="TQZ2" s="1694"/>
      <c r="TRA2" s="1694"/>
      <c r="TRB2" s="1694"/>
      <c r="TRC2" s="1694"/>
      <c r="TRD2" s="1694"/>
      <c r="TRE2" s="1694"/>
      <c r="TRF2" s="1694"/>
      <c r="TRG2" s="1694"/>
      <c r="TRH2" s="1694"/>
      <c r="TRI2" s="1694"/>
      <c r="TRJ2" s="1694"/>
      <c r="TRK2" s="1694"/>
      <c r="TRL2" s="1694"/>
      <c r="TRM2" s="1694"/>
      <c r="TRN2" s="1694"/>
      <c r="TRO2" s="1694"/>
      <c r="TRP2" s="1694"/>
      <c r="TRQ2" s="1694"/>
      <c r="TRR2" s="1694"/>
      <c r="TRS2" s="1694"/>
      <c r="TRT2" s="1694"/>
      <c r="TRU2" s="1694"/>
      <c r="TRV2" s="1694"/>
      <c r="TRW2" s="1694"/>
      <c r="TRX2" s="1694"/>
      <c r="TRY2" s="1694"/>
      <c r="TRZ2" s="1694"/>
      <c r="TSA2" s="1694"/>
      <c r="TSB2" s="1694"/>
      <c r="TSC2" s="1694"/>
      <c r="TSD2" s="1694"/>
      <c r="TSE2" s="1694"/>
      <c r="TSF2" s="1694"/>
      <c r="TSG2" s="1694"/>
      <c r="TSH2" s="1694"/>
      <c r="TSI2" s="1694"/>
      <c r="TSJ2" s="1694"/>
      <c r="TSK2" s="1694"/>
      <c r="TSL2" s="1694"/>
      <c r="TSM2" s="1694"/>
      <c r="TSN2" s="1694"/>
      <c r="TSO2" s="1694"/>
      <c r="TSP2" s="1694"/>
      <c r="TSQ2" s="1694"/>
      <c r="TSR2" s="1694"/>
      <c r="TSS2" s="1694"/>
      <c r="TST2" s="1694"/>
      <c r="TSU2" s="1694"/>
      <c r="TSV2" s="1694"/>
      <c r="TSW2" s="1694"/>
      <c r="TSX2" s="1694"/>
      <c r="TSY2" s="1694"/>
      <c r="TSZ2" s="1694"/>
      <c r="TTA2" s="1694"/>
      <c r="TTB2" s="1694"/>
      <c r="TTC2" s="1694"/>
      <c r="TTD2" s="1694"/>
      <c r="TTE2" s="1694"/>
      <c r="TTF2" s="1694"/>
      <c r="TTG2" s="1694"/>
      <c r="TTH2" s="1694"/>
      <c r="TTI2" s="1694"/>
      <c r="TTJ2" s="1694"/>
      <c r="TTK2" s="1694"/>
      <c r="TTL2" s="1694"/>
      <c r="TTM2" s="1694"/>
      <c r="TTN2" s="1694"/>
      <c r="TTO2" s="1694"/>
      <c r="TTP2" s="1694"/>
      <c r="TTQ2" s="1694"/>
      <c r="TTR2" s="1694"/>
      <c r="TTS2" s="1694"/>
      <c r="TTT2" s="1694"/>
      <c r="TTU2" s="1694"/>
      <c r="TTV2" s="1694"/>
      <c r="TTW2" s="1694"/>
      <c r="TTX2" s="1694"/>
      <c r="TTY2" s="1694"/>
      <c r="TTZ2" s="1694"/>
      <c r="TUA2" s="1694"/>
      <c r="TUB2" s="1694"/>
      <c r="TUC2" s="1694"/>
      <c r="TUD2" s="1694"/>
      <c r="TUE2" s="1694"/>
      <c r="TUF2" s="1694"/>
      <c r="TUG2" s="1694"/>
      <c r="TUH2" s="1694"/>
      <c r="TUI2" s="1694"/>
      <c r="TUJ2" s="1694"/>
      <c r="TUK2" s="1694"/>
      <c r="TUL2" s="1694"/>
      <c r="TUM2" s="1694"/>
      <c r="TUN2" s="1694"/>
      <c r="TUO2" s="1694"/>
      <c r="TUP2" s="1694"/>
      <c r="TUQ2" s="1694"/>
      <c r="TUR2" s="1694"/>
      <c r="TUS2" s="1694"/>
      <c r="TUT2" s="1694"/>
      <c r="TUU2" s="1694"/>
      <c r="TUV2" s="1694"/>
      <c r="TUW2" s="1694"/>
      <c r="TUX2" s="1694"/>
      <c r="TUY2" s="1694"/>
      <c r="TUZ2" s="1694"/>
      <c r="TVA2" s="1694"/>
      <c r="TVB2" s="1694"/>
      <c r="TVC2" s="1694"/>
      <c r="TVD2" s="1694"/>
      <c r="TVE2" s="1694"/>
      <c r="TVF2" s="1694"/>
      <c r="TVG2" s="1694"/>
      <c r="TVH2" s="1694"/>
      <c r="TVI2" s="1694"/>
      <c r="TVJ2" s="1694"/>
      <c r="TVK2" s="1694"/>
      <c r="TVL2" s="1694"/>
      <c r="TVM2" s="1694"/>
      <c r="TVN2" s="1694"/>
      <c r="TVO2" s="1694"/>
      <c r="TVP2" s="1694"/>
      <c r="TVQ2" s="1694"/>
      <c r="TVR2" s="1694"/>
      <c r="TVS2" s="1694"/>
      <c r="TVT2" s="1694"/>
      <c r="TVU2" s="1694"/>
      <c r="TVV2" s="1694"/>
      <c r="TVW2" s="1694"/>
      <c r="TVX2" s="1694"/>
      <c r="TVY2" s="1694"/>
      <c r="TVZ2" s="1694"/>
      <c r="TWA2" s="1694"/>
      <c r="TWB2" s="1694"/>
      <c r="TWC2" s="1694"/>
      <c r="TWD2" s="1694"/>
      <c r="TWE2" s="1694"/>
      <c r="TWF2" s="1694"/>
      <c r="TWG2" s="1694"/>
      <c r="TWH2" s="1694"/>
      <c r="TWI2" s="1694"/>
      <c r="TWJ2" s="1694"/>
      <c r="TWK2" s="1694"/>
      <c r="TWL2" s="1694"/>
      <c r="TWM2" s="1694"/>
      <c r="TWN2" s="1694"/>
      <c r="TWO2" s="1694"/>
      <c r="TWP2" s="1694"/>
      <c r="TWQ2" s="1694"/>
      <c r="TWR2" s="1694"/>
      <c r="TWS2" s="1694"/>
      <c r="TWT2" s="1694"/>
      <c r="TWU2" s="1694"/>
      <c r="TWV2" s="1694"/>
      <c r="TWW2" s="1694"/>
      <c r="TWX2" s="1694"/>
      <c r="TWY2" s="1694"/>
      <c r="TWZ2" s="1694"/>
      <c r="TXA2" s="1694"/>
      <c r="TXB2" s="1694"/>
      <c r="TXC2" s="1694"/>
      <c r="TXD2" s="1694"/>
      <c r="TXE2" s="1694"/>
      <c r="TXF2" s="1694"/>
      <c r="TXG2" s="1694"/>
      <c r="TXH2" s="1694"/>
      <c r="TXI2" s="1694"/>
      <c r="TXJ2" s="1694"/>
      <c r="TXK2" s="1694"/>
      <c r="TXL2" s="1694"/>
      <c r="TXM2" s="1694"/>
      <c r="TXN2" s="1694"/>
      <c r="TXO2" s="1694"/>
      <c r="TXP2" s="1694"/>
      <c r="TXQ2" s="1694"/>
      <c r="TXR2" s="1694"/>
      <c r="TXS2" s="1694"/>
      <c r="TXT2" s="1694"/>
      <c r="TXU2" s="1694"/>
      <c r="TXV2" s="1694"/>
      <c r="TXW2" s="1694"/>
      <c r="TXX2" s="1694"/>
      <c r="TXY2" s="1694"/>
      <c r="TXZ2" s="1694"/>
      <c r="TYA2" s="1694"/>
      <c r="TYB2" s="1694"/>
      <c r="TYC2" s="1694"/>
      <c r="TYD2" s="1694"/>
      <c r="TYE2" s="1694"/>
      <c r="TYF2" s="1694"/>
      <c r="TYG2" s="1694"/>
      <c r="TYH2" s="1694"/>
      <c r="TYI2" s="1694"/>
      <c r="TYJ2" s="1694"/>
      <c r="TYK2" s="1694"/>
      <c r="TYL2" s="1694"/>
      <c r="TYM2" s="1694"/>
      <c r="TYN2" s="1694"/>
      <c r="TYO2" s="1694"/>
      <c r="TYP2" s="1694"/>
      <c r="TYQ2" s="1694"/>
      <c r="TYR2" s="1694"/>
      <c r="TYS2" s="1694"/>
      <c r="TYT2" s="1694"/>
      <c r="TYU2" s="1694"/>
      <c r="TYV2" s="1694"/>
      <c r="TYW2" s="1694"/>
      <c r="TYX2" s="1694"/>
      <c r="TYY2" s="1694"/>
      <c r="TYZ2" s="1694"/>
      <c r="TZA2" s="1694"/>
      <c r="TZB2" s="1694"/>
      <c r="TZC2" s="1694"/>
      <c r="TZD2" s="1694"/>
      <c r="TZE2" s="1694"/>
      <c r="TZF2" s="1694"/>
      <c r="TZG2" s="1694"/>
      <c r="TZH2" s="1694"/>
      <c r="TZI2" s="1694"/>
      <c r="TZJ2" s="1694"/>
      <c r="TZK2" s="1694"/>
      <c r="TZL2" s="1694"/>
      <c r="TZM2" s="1694"/>
      <c r="TZN2" s="1694"/>
      <c r="TZO2" s="1694"/>
      <c r="TZP2" s="1694"/>
      <c r="TZQ2" s="1694"/>
      <c r="TZR2" s="1694"/>
      <c r="TZS2" s="1694"/>
      <c r="TZT2" s="1694"/>
      <c r="TZU2" s="1694"/>
      <c r="TZV2" s="1694"/>
      <c r="TZW2" s="1694"/>
      <c r="TZX2" s="1694"/>
      <c r="TZY2" s="1694"/>
      <c r="TZZ2" s="1694"/>
      <c r="UAA2" s="1694"/>
      <c r="UAB2" s="1694"/>
      <c r="UAC2" s="1694"/>
      <c r="UAD2" s="1694"/>
      <c r="UAE2" s="1694"/>
      <c r="UAF2" s="1694"/>
      <c r="UAG2" s="1694"/>
      <c r="UAH2" s="1694"/>
      <c r="UAI2" s="1694"/>
      <c r="UAJ2" s="1694"/>
      <c r="UAK2" s="1694"/>
      <c r="UAL2" s="1694"/>
      <c r="UAM2" s="1694"/>
      <c r="UAN2" s="1694"/>
      <c r="UAO2" s="1694"/>
      <c r="UAP2" s="1694"/>
      <c r="UAQ2" s="1694"/>
      <c r="UAR2" s="1694"/>
      <c r="UAS2" s="1694"/>
      <c r="UAT2" s="1694"/>
      <c r="UAU2" s="1694"/>
      <c r="UAV2" s="1694"/>
      <c r="UAW2" s="1694"/>
      <c r="UAX2" s="1694"/>
      <c r="UAY2" s="1694"/>
      <c r="UAZ2" s="1694"/>
      <c r="UBA2" s="1694"/>
      <c r="UBB2" s="1694"/>
      <c r="UBC2" s="1694"/>
      <c r="UBD2" s="1694"/>
      <c r="UBE2" s="1694"/>
      <c r="UBF2" s="1694"/>
      <c r="UBG2" s="1694"/>
      <c r="UBH2" s="1694"/>
      <c r="UBI2" s="1694"/>
      <c r="UBJ2" s="1694"/>
      <c r="UBK2" s="1694"/>
      <c r="UBL2" s="1694"/>
      <c r="UBM2" s="1694"/>
      <c r="UBN2" s="1694"/>
      <c r="UBO2" s="1694"/>
      <c r="UBP2" s="1694"/>
      <c r="UBQ2" s="1694"/>
      <c r="UBR2" s="1694"/>
      <c r="UBS2" s="1694"/>
      <c r="UBT2" s="1694"/>
      <c r="UBU2" s="1694"/>
      <c r="UBV2" s="1694"/>
      <c r="UBW2" s="1694"/>
      <c r="UBX2" s="1694"/>
      <c r="UBY2" s="1694"/>
      <c r="UBZ2" s="1694"/>
      <c r="UCA2" s="1694"/>
      <c r="UCB2" s="1694"/>
      <c r="UCC2" s="1694"/>
      <c r="UCD2" s="1694"/>
      <c r="UCE2" s="1694"/>
      <c r="UCF2" s="1694"/>
      <c r="UCG2" s="1694"/>
      <c r="UCH2" s="1694"/>
      <c r="UCI2" s="1694"/>
      <c r="UCJ2" s="1694"/>
      <c r="UCK2" s="1694"/>
      <c r="UCL2" s="1694"/>
      <c r="UCM2" s="1694"/>
      <c r="UCN2" s="1694"/>
      <c r="UCO2" s="1694"/>
      <c r="UCP2" s="1694"/>
      <c r="UCQ2" s="1694"/>
      <c r="UCR2" s="1694"/>
      <c r="UCS2" s="1694"/>
      <c r="UCT2" s="1694"/>
      <c r="UCU2" s="1694"/>
      <c r="UCV2" s="1694"/>
      <c r="UCW2" s="1694"/>
      <c r="UCX2" s="1694"/>
      <c r="UCY2" s="1694"/>
      <c r="UCZ2" s="1694"/>
      <c r="UDA2" s="1694"/>
      <c r="UDB2" s="1694"/>
      <c r="UDC2" s="1694"/>
      <c r="UDD2" s="1694"/>
      <c r="UDE2" s="1694"/>
      <c r="UDF2" s="1694"/>
      <c r="UDG2" s="1694"/>
      <c r="UDH2" s="1694"/>
      <c r="UDI2" s="1694"/>
      <c r="UDJ2" s="1694"/>
      <c r="UDK2" s="1694"/>
      <c r="UDL2" s="1694"/>
      <c r="UDM2" s="1694"/>
      <c r="UDN2" s="1694"/>
      <c r="UDO2" s="1694"/>
      <c r="UDP2" s="1694"/>
      <c r="UDQ2" s="1694"/>
      <c r="UDR2" s="1694"/>
      <c r="UDS2" s="1694"/>
      <c r="UDT2" s="1694"/>
      <c r="UDU2" s="1694"/>
      <c r="UDV2" s="1694"/>
      <c r="UDW2" s="1694"/>
      <c r="UDX2" s="1694"/>
      <c r="UDY2" s="1694"/>
      <c r="UDZ2" s="1694"/>
      <c r="UEA2" s="1694"/>
      <c r="UEB2" s="1694"/>
      <c r="UEC2" s="1694"/>
      <c r="UED2" s="1694"/>
      <c r="UEE2" s="1694"/>
      <c r="UEF2" s="1694"/>
      <c r="UEG2" s="1694"/>
      <c r="UEH2" s="1694"/>
      <c r="UEI2" s="1694"/>
      <c r="UEJ2" s="1694"/>
      <c r="UEK2" s="1694"/>
      <c r="UEL2" s="1694"/>
      <c r="UEM2" s="1694"/>
      <c r="UEN2" s="1694"/>
      <c r="UEO2" s="1694"/>
      <c r="UEP2" s="1694"/>
      <c r="UEQ2" s="1694"/>
      <c r="UER2" s="1694"/>
      <c r="UES2" s="1694"/>
      <c r="UET2" s="1694"/>
      <c r="UEU2" s="1694"/>
      <c r="UEV2" s="1694"/>
      <c r="UEW2" s="1694"/>
      <c r="UEX2" s="1694"/>
      <c r="UEY2" s="1694"/>
      <c r="UEZ2" s="1694"/>
      <c r="UFA2" s="1694"/>
      <c r="UFB2" s="1694"/>
      <c r="UFC2" s="1694"/>
      <c r="UFD2" s="1694"/>
      <c r="UFE2" s="1694"/>
      <c r="UFF2" s="1694"/>
      <c r="UFG2" s="1694"/>
      <c r="UFH2" s="1694"/>
      <c r="UFI2" s="1694"/>
      <c r="UFJ2" s="1694"/>
      <c r="UFK2" s="1694"/>
      <c r="UFL2" s="1694"/>
      <c r="UFM2" s="1694"/>
      <c r="UFN2" s="1694"/>
      <c r="UFO2" s="1694"/>
      <c r="UFP2" s="1694"/>
      <c r="UFQ2" s="1694"/>
      <c r="UFR2" s="1694"/>
      <c r="UFS2" s="1694"/>
      <c r="UFT2" s="1694"/>
      <c r="UFU2" s="1694"/>
      <c r="UFV2" s="1694"/>
      <c r="UFW2" s="1694"/>
      <c r="UFX2" s="1694"/>
      <c r="UFY2" s="1694"/>
      <c r="UFZ2" s="1694"/>
      <c r="UGA2" s="1694"/>
      <c r="UGB2" s="1694"/>
      <c r="UGC2" s="1694"/>
      <c r="UGD2" s="1694"/>
      <c r="UGE2" s="1694"/>
      <c r="UGF2" s="1694"/>
      <c r="UGG2" s="1694"/>
      <c r="UGH2" s="1694"/>
      <c r="UGI2" s="1694"/>
      <c r="UGJ2" s="1694"/>
      <c r="UGK2" s="1694"/>
      <c r="UGL2" s="1694"/>
      <c r="UGM2" s="1694"/>
      <c r="UGN2" s="1694"/>
      <c r="UGO2" s="1694"/>
      <c r="UGP2" s="1694"/>
      <c r="UGQ2" s="1694"/>
      <c r="UGR2" s="1694"/>
      <c r="UGS2" s="1694"/>
      <c r="UGT2" s="1694"/>
      <c r="UGU2" s="1694"/>
      <c r="UGV2" s="1694"/>
      <c r="UGW2" s="1694"/>
      <c r="UGX2" s="1694"/>
      <c r="UGY2" s="1694"/>
      <c r="UGZ2" s="1694"/>
      <c r="UHA2" s="1694"/>
      <c r="UHB2" s="1694"/>
      <c r="UHC2" s="1694"/>
      <c r="UHD2" s="1694"/>
      <c r="UHE2" s="1694"/>
      <c r="UHF2" s="1694"/>
      <c r="UHG2" s="1694"/>
      <c r="UHH2" s="1694"/>
      <c r="UHI2" s="1694"/>
      <c r="UHJ2" s="1694"/>
      <c r="UHK2" s="1694"/>
      <c r="UHL2" s="1694"/>
      <c r="UHM2" s="1694"/>
      <c r="UHN2" s="1694"/>
      <c r="UHO2" s="1694"/>
      <c r="UHP2" s="1694"/>
      <c r="UHQ2" s="1694"/>
      <c r="UHR2" s="1694"/>
      <c r="UHS2" s="1694"/>
      <c r="UHT2" s="1694"/>
      <c r="UHU2" s="1694"/>
      <c r="UHV2" s="1694"/>
      <c r="UHW2" s="1694"/>
      <c r="UHX2" s="1694"/>
      <c r="UHY2" s="1694"/>
      <c r="UHZ2" s="1694"/>
      <c r="UIA2" s="1694"/>
      <c r="UIB2" s="1694"/>
      <c r="UIC2" s="1694"/>
      <c r="UID2" s="1694"/>
      <c r="UIE2" s="1694"/>
      <c r="UIF2" s="1694"/>
      <c r="UIG2" s="1694"/>
      <c r="UIH2" s="1694"/>
      <c r="UII2" s="1694"/>
      <c r="UIJ2" s="1694"/>
      <c r="UIK2" s="1694"/>
      <c r="UIL2" s="1694"/>
      <c r="UIM2" s="1694"/>
      <c r="UIN2" s="1694"/>
      <c r="UIO2" s="1694"/>
      <c r="UIP2" s="1694"/>
      <c r="UIQ2" s="1694"/>
      <c r="UIR2" s="1694"/>
      <c r="UIS2" s="1694"/>
      <c r="UIT2" s="1694"/>
      <c r="UIU2" s="1694"/>
      <c r="UIV2" s="1694"/>
      <c r="UIW2" s="1694"/>
      <c r="UIX2" s="1694"/>
      <c r="UIY2" s="1694"/>
      <c r="UIZ2" s="1694"/>
      <c r="UJA2" s="1694"/>
      <c r="UJB2" s="1694"/>
      <c r="UJC2" s="1694"/>
      <c r="UJD2" s="1694"/>
      <c r="UJE2" s="1694"/>
      <c r="UJF2" s="1694"/>
      <c r="UJG2" s="1694"/>
      <c r="UJH2" s="1694"/>
      <c r="UJI2" s="1694"/>
      <c r="UJJ2" s="1694"/>
      <c r="UJK2" s="1694"/>
      <c r="UJL2" s="1694"/>
      <c r="UJM2" s="1694"/>
      <c r="UJN2" s="1694"/>
      <c r="UJO2" s="1694"/>
      <c r="UJP2" s="1694"/>
      <c r="UJQ2" s="1694"/>
      <c r="UJR2" s="1694"/>
      <c r="UJS2" s="1694"/>
      <c r="UJT2" s="1694"/>
      <c r="UJU2" s="1694"/>
      <c r="UJV2" s="1694"/>
      <c r="UJW2" s="1694"/>
      <c r="UJX2" s="1694"/>
      <c r="UJY2" s="1694"/>
      <c r="UJZ2" s="1694"/>
      <c r="UKA2" s="1694"/>
      <c r="UKB2" s="1694"/>
      <c r="UKC2" s="1694"/>
      <c r="UKD2" s="1694"/>
      <c r="UKE2" s="1694"/>
      <c r="UKF2" s="1694"/>
      <c r="UKG2" s="1694"/>
      <c r="UKH2" s="1694"/>
      <c r="UKI2" s="1694"/>
      <c r="UKJ2" s="1694"/>
      <c r="UKK2" s="1694"/>
      <c r="UKL2" s="1694"/>
      <c r="UKM2" s="1694"/>
      <c r="UKN2" s="1694"/>
      <c r="UKO2" s="1694"/>
      <c r="UKP2" s="1694"/>
      <c r="UKQ2" s="1694"/>
      <c r="UKR2" s="1694"/>
      <c r="UKS2" s="1694"/>
      <c r="UKT2" s="1694"/>
      <c r="UKU2" s="1694"/>
      <c r="UKV2" s="1694"/>
      <c r="UKW2" s="1694"/>
      <c r="UKX2" s="1694"/>
      <c r="UKY2" s="1694"/>
      <c r="UKZ2" s="1694"/>
      <c r="ULA2" s="1694"/>
      <c r="ULB2" s="1694"/>
      <c r="ULC2" s="1694"/>
      <c r="ULD2" s="1694"/>
      <c r="ULE2" s="1694"/>
      <c r="ULF2" s="1694"/>
      <c r="ULG2" s="1694"/>
      <c r="ULH2" s="1694"/>
      <c r="ULI2" s="1694"/>
      <c r="ULJ2" s="1694"/>
      <c r="ULK2" s="1694"/>
      <c r="ULL2" s="1694"/>
      <c r="ULM2" s="1694"/>
      <c r="ULN2" s="1694"/>
      <c r="ULO2" s="1694"/>
      <c r="ULP2" s="1694"/>
      <c r="ULQ2" s="1694"/>
      <c r="ULR2" s="1694"/>
      <c r="ULS2" s="1694"/>
      <c r="ULT2" s="1694"/>
      <c r="ULU2" s="1694"/>
      <c r="ULV2" s="1694"/>
      <c r="ULW2" s="1694"/>
      <c r="ULX2" s="1694"/>
      <c r="ULY2" s="1694"/>
      <c r="ULZ2" s="1694"/>
      <c r="UMA2" s="1694"/>
      <c r="UMB2" s="1694"/>
      <c r="UMC2" s="1694"/>
      <c r="UMD2" s="1694"/>
      <c r="UME2" s="1694"/>
      <c r="UMF2" s="1694"/>
      <c r="UMG2" s="1694"/>
      <c r="UMH2" s="1694"/>
      <c r="UMI2" s="1694"/>
      <c r="UMJ2" s="1694"/>
      <c r="UMK2" s="1694"/>
      <c r="UML2" s="1694"/>
      <c r="UMM2" s="1694"/>
      <c r="UMN2" s="1694"/>
      <c r="UMO2" s="1694"/>
      <c r="UMP2" s="1694"/>
      <c r="UMQ2" s="1694"/>
      <c r="UMR2" s="1694"/>
      <c r="UMS2" s="1694"/>
      <c r="UMT2" s="1694"/>
      <c r="UMU2" s="1694"/>
      <c r="UMV2" s="1694"/>
      <c r="UMW2" s="1694"/>
      <c r="UMX2" s="1694"/>
      <c r="UMY2" s="1694"/>
      <c r="UMZ2" s="1694"/>
      <c r="UNA2" s="1694"/>
      <c r="UNB2" s="1694"/>
      <c r="UNC2" s="1694"/>
      <c r="UND2" s="1694"/>
      <c r="UNE2" s="1694"/>
      <c r="UNF2" s="1694"/>
      <c r="UNG2" s="1694"/>
      <c r="UNH2" s="1694"/>
      <c r="UNI2" s="1694"/>
      <c r="UNJ2" s="1694"/>
      <c r="UNK2" s="1694"/>
      <c r="UNL2" s="1694"/>
      <c r="UNM2" s="1694"/>
      <c r="UNN2" s="1694"/>
      <c r="UNO2" s="1694"/>
      <c r="UNP2" s="1694"/>
      <c r="UNQ2" s="1694"/>
      <c r="UNR2" s="1694"/>
      <c r="UNS2" s="1694"/>
      <c r="UNT2" s="1694"/>
      <c r="UNU2" s="1694"/>
      <c r="UNV2" s="1694"/>
      <c r="UNW2" s="1694"/>
      <c r="UNX2" s="1694"/>
      <c r="UNY2" s="1694"/>
      <c r="UNZ2" s="1694"/>
      <c r="UOA2" s="1694"/>
      <c r="UOB2" s="1694"/>
      <c r="UOC2" s="1694"/>
      <c r="UOD2" s="1694"/>
      <c r="UOE2" s="1694"/>
      <c r="UOF2" s="1694"/>
      <c r="UOG2" s="1694"/>
      <c r="UOH2" s="1694"/>
      <c r="UOI2" s="1694"/>
      <c r="UOJ2" s="1694"/>
      <c r="UOK2" s="1694"/>
      <c r="UOL2" s="1694"/>
      <c r="UOM2" s="1694"/>
      <c r="UON2" s="1694"/>
      <c r="UOO2" s="1694"/>
      <c r="UOP2" s="1694"/>
      <c r="UOQ2" s="1694"/>
      <c r="UOR2" s="1694"/>
      <c r="UOS2" s="1694"/>
      <c r="UOT2" s="1694"/>
      <c r="UOU2" s="1694"/>
      <c r="UOV2" s="1694"/>
      <c r="UOW2" s="1694"/>
      <c r="UOX2" s="1694"/>
      <c r="UOY2" s="1694"/>
      <c r="UOZ2" s="1694"/>
      <c r="UPA2" s="1694"/>
      <c r="UPB2" s="1694"/>
      <c r="UPC2" s="1694"/>
      <c r="UPD2" s="1694"/>
      <c r="UPE2" s="1694"/>
      <c r="UPF2" s="1694"/>
      <c r="UPG2" s="1694"/>
      <c r="UPH2" s="1694"/>
      <c r="UPI2" s="1694"/>
      <c r="UPJ2" s="1694"/>
      <c r="UPK2" s="1694"/>
      <c r="UPL2" s="1694"/>
      <c r="UPM2" s="1694"/>
      <c r="UPN2" s="1694"/>
      <c r="UPO2" s="1694"/>
      <c r="UPP2" s="1694"/>
      <c r="UPQ2" s="1694"/>
      <c r="UPR2" s="1694"/>
      <c r="UPS2" s="1694"/>
      <c r="UPT2" s="1694"/>
      <c r="UPU2" s="1694"/>
      <c r="UPV2" s="1694"/>
      <c r="UPW2" s="1694"/>
      <c r="UPX2" s="1694"/>
      <c r="UPY2" s="1694"/>
      <c r="UPZ2" s="1694"/>
      <c r="UQA2" s="1694"/>
      <c r="UQB2" s="1694"/>
      <c r="UQC2" s="1694"/>
      <c r="UQD2" s="1694"/>
      <c r="UQE2" s="1694"/>
      <c r="UQF2" s="1694"/>
      <c r="UQG2" s="1694"/>
      <c r="UQH2" s="1694"/>
      <c r="UQI2" s="1694"/>
      <c r="UQJ2" s="1694"/>
      <c r="UQK2" s="1694"/>
      <c r="UQL2" s="1694"/>
      <c r="UQM2" s="1694"/>
      <c r="UQN2" s="1694"/>
      <c r="UQO2" s="1694"/>
      <c r="UQP2" s="1694"/>
      <c r="UQQ2" s="1694"/>
      <c r="UQR2" s="1694"/>
      <c r="UQS2" s="1694"/>
      <c r="UQT2" s="1694"/>
      <c r="UQU2" s="1694"/>
      <c r="UQV2" s="1694"/>
      <c r="UQW2" s="1694"/>
      <c r="UQX2" s="1694"/>
      <c r="UQY2" s="1694"/>
      <c r="UQZ2" s="1694"/>
      <c r="URA2" s="1694"/>
      <c r="URB2" s="1694"/>
      <c r="URC2" s="1694"/>
      <c r="URD2" s="1694"/>
      <c r="URE2" s="1694"/>
      <c r="URF2" s="1694"/>
      <c r="URG2" s="1694"/>
      <c r="URH2" s="1694"/>
      <c r="URI2" s="1694"/>
      <c r="URJ2" s="1694"/>
      <c r="URK2" s="1694"/>
      <c r="URL2" s="1694"/>
      <c r="URM2" s="1694"/>
      <c r="URN2" s="1694"/>
      <c r="URO2" s="1694"/>
      <c r="URP2" s="1694"/>
      <c r="URQ2" s="1694"/>
      <c r="URR2" s="1694"/>
      <c r="URS2" s="1694"/>
      <c r="URT2" s="1694"/>
      <c r="URU2" s="1694"/>
      <c r="URV2" s="1694"/>
      <c r="URW2" s="1694"/>
      <c r="URX2" s="1694"/>
      <c r="URY2" s="1694"/>
      <c r="URZ2" s="1694"/>
      <c r="USA2" s="1694"/>
      <c r="USB2" s="1694"/>
      <c r="USC2" s="1694"/>
      <c r="USD2" s="1694"/>
      <c r="USE2" s="1694"/>
      <c r="USF2" s="1694"/>
      <c r="USG2" s="1694"/>
      <c r="USH2" s="1694"/>
      <c r="USI2" s="1694"/>
      <c r="USJ2" s="1694"/>
      <c r="USK2" s="1694"/>
      <c r="USL2" s="1694"/>
      <c r="USM2" s="1694"/>
      <c r="USN2" s="1694"/>
      <c r="USO2" s="1694"/>
      <c r="USP2" s="1694"/>
      <c r="USQ2" s="1694"/>
      <c r="USR2" s="1694"/>
      <c r="USS2" s="1694"/>
      <c r="UST2" s="1694"/>
      <c r="USU2" s="1694"/>
      <c r="USV2" s="1694"/>
      <c r="USW2" s="1694"/>
      <c r="USX2" s="1694"/>
      <c r="USY2" s="1694"/>
      <c r="USZ2" s="1694"/>
      <c r="UTA2" s="1694"/>
      <c r="UTB2" s="1694"/>
      <c r="UTC2" s="1694"/>
      <c r="UTD2" s="1694"/>
      <c r="UTE2" s="1694"/>
      <c r="UTF2" s="1694"/>
      <c r="UTG2" s="1694"/>
      <c r="UTH2" s="1694"/>
      <c r="UTI2" s="1694"/>
      <c r="UTJ2" s="1694"/>
      <c r="UTK2" s="1694"/>
      <c r="UTL2" s="1694"/>
      <c r="UTM2" s="1694"/>
      <c r="UTN2" s="1694"/>
      <c r="UTO2" s="1694"/>
      <c r="UTP2" s="1694"/>
      <c r="UTQ2" s="1694"/>
      <c r="UTR2" s="1694"/>
      <c r="UTS2" s="1694"/>
      <c r="UTT2" s="1694"/>
      <c r="UTU2" s="1694"/>
      <c r="UTV2" s="1694"/>
      <c r="UTW2" s="1694"/>
      <c r="UTX2" s="1694"/>
      <c r="UTY2" s="1694"/>
      <c r="UTZ2" s="1694"/>
      <c r="UUA2" s="1694"/>
      <c r="UUB2" s="1694"/>
      <c r="UUC2" s="1694"/>
      <c r="UUD2" s="1694"/>
      <c r="UUE2" s="1694"/>
      <c r="UUF2" s="1694"/>
      <c r="UUG2" s="1694"/>
      <c r="UUH2" s="1694"/>
      <c r="UUI2" s="1694"/>
      <c r="UUJ2" s="1694"/>
      <c r="UUK2" s="1694"/>
      <c r="UUL2" s="1694"/>
      <c r="UUM2" s="1694"/>
      <c r="UUN2" s="1694"/>
      <c r="UUO2" s="1694"/>
      <c r="UUP2" s="1694"/>
      <c r="UUQ2" s="1694"/>
      <c r="UUR2" s="1694"/>
      <c r="UUS2" s="1694"/>
      <c r="UUT2" s="1694"/>
      <c r="UUU2" s="1694"/>
      <c r="UUV2" s="1694"/>
      <c r="UUW2" s="1694"/>
      <c r="UUX2" s="1694"/>
      <c r="UUY2" s="1694"/>
      <c r="UUZ2" s="1694"/>
      <c r="UVA2" s="1694"/>
      <c r="UVB2" s="1694"/>
      <c r="UVC2" s="1694"/>
      <c r="UVD2" s="1694"/>
      <c r="UVE2" s="1694"/>
      <c r="UVF2" s="1694"/>
      <c r="UVG2" s="1694"/>
      <c r="UVH2" s="1694"/>
      <c r="UVI2" s="1694"/>
      <c r="UVJ2" s="1694"/>
      <c r="UVK2" s="1694"/>
      <c r="UVL2" s="1694"/>
      <c r="UVM2" s="1694"/>
      <c r="UVN2" s="1694"/>
      <c r="UVO2" s="1694"/>
      <c r="UVP2" s="1694"/>
      <c r="UVQ2" s="1694"/>
      <c r="UVR2" s="1694"/>
      <c r="UVS2" s="1694"/>
      <c r="UVT2" s="1694"/>
      <c r="UVU2" s="1694"/>
      <c r="UVV2" s="1694"/>
      <c r="UVW2" s="1694"/>
      <c r="UVX2" s="1694"/>
      <c r="UVY2" s="1694"/>
      <c r="UVZ2" s="1694"/>
      <c r="UWA2" s="1694"/>
      <c r="UWB2" s="1694"/>
      <c r="UWC2" s="1694"/>
      <c r="UWD2" s="1694"/>
      <c r="UWE2" s="1694"/>
      <c r="UWF2" s="1694"/>
      <c r="UWG2" s="1694"/>
      <c r="UWH2" s="1694"/>
      <c r="UWI2" s="1694"/>
      <c r="UWJ2" s="1694"/>
      <c r="UWK2" s="1694"/>
      <c r="UWL2" s="1694"/>
      <c r="UWM2" s="1694"/>
      <c r="UWN2" s="1694"/>
      <c r="UWO2" s="1694"/>
      <c r="UWP2" s="1694"/>
      <c r="UWQ2" s="1694"/>
      <c r="UWR2" s="1694"/>
      <c r="UWS2" s="1694"/>
      <c r="UWT2" s="1694"/>
      <c r="UWU2" s="1694"/>
      <c r="UWV2" s="1694"/>
      <c r="UWW2" s="1694"/>
      <c r="UWX2" s="1694"/>
      <c r="UWY2" s="1694"/>
      <c r="UWZ2" s="1694"/>
      <c r="UXA2" s="1694"/>
      <c r="UXB2" s="1694"/>
      <c r="UXC2" s="1694"/>
      <c r="UXD2" s="1694"/>
      <c r="UXE2" s="1694"/>
      <c r="UXF2" s="1694"/>
      <c r="UXG2" s="1694"/>
      <c r="UXH2" s="1694"/>
      <c r="UXI2" s="1694"/>
      <c r="UXJ2" s="1694"/>
      <c r="UXK2" s="1694"/>
      <c r="UXL2" s="1694"/>
      <c r="UXM2" s="1694"/>
      <c r="UXN2" s="1694"/>
      <c r="UXO2" s="1694"/>
      <c r="UXP2" s="1694"/>
      <c r="UXQ2" s="1694"/>
      <c r="UXR2" s="1694"/>
      <c r="UXS2" s="1694"/>
      <c r="UXT2" s="1694"/>
      <c r="UXU2" s="1694"/>
      <c r="UXV2" s="1694"/>
      <c r="UXW2" s="1694"/>
      <c r="UXX2" s="1694"/>
      <c r="UXY2" s="1694"/>
      <c r="UXZ2" s="1694"/>
      <c r="UYA2" s="1694"/>
      <c r="UYB2" s="1694"/>
      <c r="UYC2" s="1694"/>
      <c r="UYD2" s="1694"/>
      <c r="UYE2" s="1694"/>
      <c r="UYF2" s="1694"/>
      <c r="UYG2" s="1694"/>
      <c r="UYH2" s="1694"/>
      <c r="UYI2" s="1694"/>
      <c r="UYJ2" s="1694"/>
      <c r="UYK2" s="1694"/>
      <c r="UYL2" s="1694"/>
      <c r="UYM2" s="1694"/>
      <c r="UYN2" s="1694"/>
      <c r="UYO2" s="1694"/>
      <c r="UYP2" s="1694"/>
      <c r="UYQ2" s="1694"/>
      <c r="UYR2" s="1694"/>
      <c r="UYS2" s="1694"/>
      <c r="UYT2" s="1694"/>
      <c r="UYU2" s="1694"/>
      <c r="UYV2" s="1694"/>
      <c r="UYW2" s="1694"/>
      <c r="UYX2" s="1694"/>
      <c r="UYY2" s="1694"/>
      <c r="UYZ2" s="1694"/>
      <c r="UZA2" s="1694"/>
      <c r="UZB2" s="1694"/>
      <c r="UZC2" s="1694"/>
      <c r="UZD2" s="1694"/>
      <c r="UZE2" s="1694"/>
      <c r="UZF2" s="1694"/>
      <c r="UZG2" s="1694"/>
      <c r="UZH2" s="1694"/>
      <c r="UZI2" s="1694"/>
      <c r="UZJ2" s="1694"/>
      <c r="UZK2" s="1694"/>
      <c r="UZL2" s="1694"/>
      <c r="UZM2" s="1694"/>
      <c r="UZN2" s="1694"/>
      <c r="UZO2" s="1694"/>
      <c r="UZP2" s="1694"/>
      <c r="UZQ2" s="1694"/>
      <c r="UZR2" s="1694"/>
      <c r="UZS2" s="1694"/>
      <c r="UZT2" s="1694"/>
      <c r="UZU2" s="1694"/>
      <c r="UZV2" s="1694"/>
      <c r="UZW2" s="1694"/>
      <c r="UZX2" s="1694"/>
      <c r="UZY2" s="1694"/>
      <c r="UZZ2" s="1694"/>
      <c r="VAA2" s="1694"/>
      <c r="VAB2" s="1694"/>
      <c r="VAC2" s="1694"/>
      <c r="VAD2" s="1694"/>
      <c r="VAE2" s="1694"/>
      <c r="VAF2" s="1694"/>
      <c r="VAG2" s="1694"/>
      <c r="VAH2" s="1694"/>
      <c r="VAI2" s="1694"/>
      <c r="VAJ2" s="1694"/>
      <c r="VAK2" s="1694"/>
      <c r="VAL2" s="1694"/>
      <c r="VAM2" s="1694"/>
      <c r="VAN2" s="1694"/>
      <c r="VAO2" s="1694"/>
      <c r="VAP2" s="1694"/>
      <c r="VAQ2" s="1694"/>
      <c r="VAR2" s="1694"/>
      <c r="VAS2" s="1694"/>
      <c r="VAT2" s="1694"/>
      <c r="VAU2" s="1694"/>
      <c r="VAV2" s="1694"/>
      <c r="VAW2" s="1694"/>
      <c r="VAX2" s="1694"/>
      <c r="VAY2" s="1694"/>
      <c r="VAZ2" s="1694"/>
      <c r="VBA2" s="1694"/>
      <c r="VBB2" s="1694"/>
      <c r="VBC2" s="1694"/>
      <c r="VBD2" s="1694"/>
      <c r="VBE2" s="1694"/>
      <c r="VBF2" s="1694"/>
      <c r="VBG2" s="1694"/>
      <c r="VBH2" s="1694"/>
      <c r="VBI2" s="1694"/>
      <c r="VBJ2" s="1694"/>
      <c r="VBK2" s="1694"/>
      <c r="VBL2" s="1694"/>
      <c r="VBM2" s="1694"/>
      <c r="VBN2" s="1694"/>
      <c r="VBO2" s="1694"/>
      <c r="VBP2" s="1694"/>
      <c r="VBQ2" s="1694"/>
      <c r="VBR2" s="1694"/>
      <c r="VBS2" s="1694"/>
      <c r="VBT2" s="1694"/>
      <c r="VBU2" s="1694"/>
      <c r="VBV2" s="1694"/>
      <c r="VBW2" s="1694"/>
      <c r="VBX2" s="1694"/>
      <c r="VBY2" s="1694"/>
      <c r="VBZ2" s="1694"/>
      <c r="VCA2" s="1694"/>
      <c r="VCB2" s="1694"/>
      <c r="VCC2" s="1694"/>
      <c r="VCD2" s="1694"/>
      <c r="VCE2" s="1694"/>
      <c r="VCF2" s="1694"/>
      <c r="VCG2" s="1694"/>
      <c r="VCH2" s="1694"/>
      <c r="VCI2" s="1694"/>
      <c r="VCJ2" s="1694"/>
      <c r="VCK2" s="1694"/>
      <c r="VCL2" s="1694"/>
      <c r="VCM2" s="1694"/>
      <c r="VCN2" s="1694"/>
      <c r="VCO2" s="1694"/>
      <c r="VCP2" s="1694"/>
      <c r="VCQ2" s="1694"/>
      <c r="VCR2" s="1694"/>
      <c r="VCS2" s="1694"/>
      <c r="VCT2" s="1694"/>
      <c r="VCU2" s="1694"/>
      <c r="VCV2" s="1694"/>
      <c r="VCW2" s="1694"/>
      <c r="VCX2" s="1694"/>
      <c r="VCY2" s="1694"/>
      <c r="VCZ2" s="1694"/>
      <c r="VDA2" s="1694"/>
      <c r="VDB2" s="1694"/>
      <c r="VDC2" s="1694"/>
      <c r="VDD2" s="1694"/>
      <c r="VDE2" s="1694"/>
      <c r="VDF2" s="1694"/>
      <c r="VDG2" s="1694"/>
      <c r="VDH2" s="1694"/>
      <c r="VDI2" s="1694"/>
      <c r="VDJ2" s="1694"/>
      <c r="VDK2" s="1694"/>
      <c r="VDL2" s="1694"/>
      <c r="VDM2" s="1694"/>
      <c r="VDN2" s="1694"/>
      <c r="VDO2" s="1694"/>
      <c r="VDP2" s="1694"/>
      <c r="VDQ2" s="1694"/>
      <c r="VDR2" s="1694"/>
      <c r="VDS2" s="1694"/>
      <c r="VDT2" s="1694"/>
      <c r="VDU2" s="1694"/>
      <c r="VDV2" s="1694"/>
      <c r="VDW2" s="1694"/>
      <c r="VDX2" s="1694"/>
      <c r="VDY2" s="1694"/>
      <c r="VDZ2" s="1694"/>
      <c r="VEA2" s="1694"/>
      <c r="VEB2" s="1694"/>
      <c r="VEC2" s="1694"/>
      <c r="VED2" s="1694"/>
      <c r="VEE2" s="1694"/>
      <c r="VEF2" s="1694"/>
      <c r="VEG2" s="1694"/>
      <c r="VEH2" s="1694"/>
      <c r="VEI2" s="1694"/>
      <c r="VEJ2" s="1694"/>
      <c r="VEK2" s="1694"/>
      <c r="VEL2" s="1694"/>
      <c r="VEM2" s="1694"/>
      <c r="VEN2" s="1694"/>
      <c r="VEO2" s="1694"/>
      <c r="VEP2" s="1694"/>
      <c r="VEQ2" s="1694"/>
      <c r="VER2" s="1694"/>
      <c r="VES2" s="1694"/>
      <c r="VET2" s="1694"/>
      <c r="VEU2" s="1694"/>
      <c r="VEV2" s="1694"/>
      <c r="VEW2" s="1694"/>
      <c r="VEX2" s="1694"/>
      <c r="VEY2" s="1694"/>
      <c r="VEZ2" s="1694"/>
      <c r="VFA2" s="1694"/>
      <c r="VFB2" s="1694"/>
      <c r="VFC2" s="1694"/>
      <c r="VFD2" s="1694"/>
      <c r="VFE2" s="1694"/>
      <c r="VFF2" s="1694"/>
      <c r="VFG2" s="1694"/>
      <c r="VFH2" s="1694"/>
      <c r="VFI2" s="1694"/>
      <c r="VFJ2" s="1694"/>
      <c r="VFK2" s="1694"/>
      <c r="VFL2" s="1694"/>
      <c r="VFM2" s="1694"/>
      <c r="VFN2" s="1694"/>
      <c r="VFO2" s="1694"/>
      <c r="VFP2" s="1694"/>
      <c r="VFQ2" s="1694"/>
      <c r="VFR2" s="1694"/>
      <c r="VFS2" s="1694"/>
      <c r="VFT2" s="1694"/>
      <c r="VFU2" s="1694"/>
      <c r="VFV2" s="1694"/>
      <c r="VFW2" s="1694"/>
      <c r="VFX2" s="1694"/>
      <c r="VFY2" s="1694"/>
      <c r="VFZ2" s="1694"/>
      <c r="VGA2" s="1694"/>
      <c r="VGB2" s="1694"/>
      <c r="VGC2" s="1694"/>
      <c r="VGD2" s="1694"/>
      <c r="VGE2" s="1694"/>
      <c r="VGF2" s="1694"/>
      <c r="VGG2" s="1694"/>
      <c r="VGH2" s="1694"/>
      <c r="VGI2" s="1694"/>
      <c r="VGJ2" s="1694"/>
      <c r="VGK2" s="1694"/>
      <c r="VGL2" s="1694"/>
      <c r="VGM2" s="1694"/>
      <c r="VGN2" s="1694"/>
      <c r="VGO2" s="1694"/>
      <c r="VGP2" s="1694"/>
      <c r="VGQ2" s="1694"/>
      <c r="VGR2" s="1694"/>
      <c r="VGS2" s="1694"/>
      <c r="VGT2" s="1694"/>
      <c r="VGU2" s="1694"/>
      <c r="VGV2" s="1694"/>
      <c r="VGW2" s="1694"/>
      <c r="VGX2" s="1694"/>
      <c r="VGY2" s="1694"/>
      <c r="VGZ2" s="1694"/>
      <c r="VHA2" s="1694"/>
      <c r="VHB2" s="1694"/>
      <c r="VHC2" s="1694"/>
      <c r="VHD2" s="1694"/>
      <c r="VHE2" s="1694"/>
      <c r="VHF2" s="1694"/>
      <c r="VHG2" s="1694"/>
      <c r="VHH2" s="1694"/>
      <c r="VHI2" s="1694"/>
      <c r="VHJ2" s="1694"/>
      <c r="VHK2" s="1694"/>
      <c r="VHL2" s="1694"/>
      <c r="VHM2" s="1694"/>
      <c r="VHN2" s="1694"/>
      <c r="VHO2" s="1694"/>
      <c r="VHP2" s="1694"/>
      <c r="VHQ2" s="1694"/>
      <c r="VHR2" s="1694"/>
      <c r="VHS2" s="1694"/>
      <c r="VHT2" s="1694"/>
      <c r="VHU2" s="1694"/>
      <c r="VHV2" s="1694"/>
      <c r="VHW2" s="1694"/>
      <c r="VHX2" s="1694"/>
      <c r="VHY2" s="1694"/>
      <c r="VHZ2" s="1694"/>
      <c r="VIA2" s="1694"/>
      <c r="VIB2" s="1694"/>
      <c r="VIC2" s="1694"/>
      <c r="VID2" s="1694"/>
      <c r="VIE2" s="1694"/>
      <c r="VIF2" s="1694"/>
      <c r="VIG2" s="1694"/>
      <c r="VIH2" s="1694"/>
      <c r="VII2" s="1694"/>
      <c r="VIJ2" s="1694"/>
      <c r="VIK2" s="1694"/>
      <c r="VIL2" s="1694"/>
      <c r="VIM2" s="1694"/>
      <c r="VIN2" s="1694"/>
      <c r="VIO2" s="1694"/>
      <c r="VIP2" s="1694"/>
      <c r="VIQ2" s="1694"/>
      <c r="VIR2" s="1694"/>
      <c r="VIS2" s="1694"/>
      <c r="VIT2" s="1694"/>
      <c r="VIU2" s="1694"/>
      <c r="VIV2" s="1694"/>
      <c r="VIW2" s="1694"/>
      <c r="VIX2" s="1694"/>
      <c r="VIY2" s="1694"/>
      <c r="VIZ2" s="1694"/>
      <c r="VJA2" s="1694"/>
      <c r="VJB2" s="1694"/>
      <c r="VJC2" s="1694"/>
      <c r="VJD2" s="1694"/>
      <c r="VJE2" s="1694"/>
      <c r="VJF2" s="1694"/>
      <c r="VJG2" s="1694"/>
      <c r="VJH2" s="1694"/>
      <c r="VJI2" s="1694"/>
      <c r="VJJ2" s="1694"/>
      <c r="VJK2" s="1694"/>
      <c r="VJL2" s="1694"/>
      <c r="VJM2" s="1694"/>
      <c r="VJN2" s="1694"/>
      <c r="VJO2" s="1694"/>
      <c r="VJP2" s="1694"/>
      <c r="VJQ2" s="1694"/>
      <c r="VJR2" s="1694"/>
      <c r="VJS2" s="1694"/>
      <c r="VJT2" s="1694"/>
      <c r="VJU2" s="1694"/>
      <c r="VJV2" s="1694"/>
      <c r="VJW2" s="1694"/>
      <c r="VJX2" s="1694"/>
      <c r="VJY2" s="1694"/>
      <c r="VJZ2" s="1694"/>
      <c r="VKA2" s="1694"/>
      <c r="VKB2" s="1694"/>
      <c r="VKC2" s="1694"/>
      <c r="VKD2" s="1694"/>
      <c r="VKE2" s="1694"/>
      <c r="VKF2" s="1694"/>
      <c r="VKG2" s="1694"/>
      <c r="VKH2" s="1694"/>
      <c r="VKI2" s="1694"/>
      <c r="VKJ2" s="1694"/>
      <c r="VKK2" s="1694"/>
      <c r="VKL2" s="1694"/>
      <c r="VKM2" s="1694"/>
      <c r="VKN2" s="1694"/>
      <c r="VKO2" s="1694"/>
      <c r="VKP2" s="1694"/>
      <c r="VKQ2" s="1694"/>
      <c r="VKR2" s="1694"/>
      <c r="VKS2" s="1694"/>
      <c r="VKT2" s="1694"/>
      <c r="VKU2" s="1694"/>
      <c r="VKV2" s="1694"/>
      <c r="VKW2" s="1694"/>
      <c r="VKX2" s="1694"/>
      <c r="VKY2" s="1694"/>
      <c r="VKZ2" s="1694"/>
      <c r="VLA2" s="1694"/>
      <c r="VLB2" s="1694"/>
      <c r="VLC2" s="1694"/>
      <c r="VLD2" s="1694"/>
      <c r="VLE2" s="1694"/>
      <c r="VLF2" s="1694"/>
      <c r="VLG2" s="1694"/>
      <c r="VLH2" s="1694"/>
      <c r="VLI2" s="1694"/>
      <c r="VLJ2" s="1694"/>
      <c r="VLK2" s="1694"/>
      <c r="VLL2" s="1694"/>
      <c r="VLM2" s="1694"/>
      <c r="VLN2" s="1694"/>
      <c r="VLO2" s="1694"/>
      <c r="VLP2" s="1694"/>
      <c r="VLQ2" s="1694"/>
      <c r="VLR2" s="1694"/>
      <c r="VLS2" s="1694"/>
      <c r="VLT2" s="1694"/>
      <c r="VLU2" s="1694"/>
      <c r="VLV2" s="1694"/>
      <c r="VLW2" s="1694"/>
      <c r="VLX2" s="1694"/>
      <c r="VLY2" s="1694"/>
      <c r="VLZ2" s="1694"/>
      <c r="VMA2" s="1694"/>
      <c r="VMB2" s="1694"/>
      <c r="VMC2" s="1694"/>
      <c r="VMD2" s="1694"/>
      <c r="VME2" s="1694"/>
      <c r="VMF2" s="1694"/>
      <c r="VMG2" s="1694"/>
      <c r="VMH2" s="1694"/>
      <c r="VMI2" s="1694"/>
      <c r="VMJ2" s="1694"/>
      <c r="VMK2" s="1694"/>
      <c r="VML2" s="1694"/>
      <c r="VMM2" s="1694"/>
      <c r="VMN2" s="1694"/>
      <c r="VMO2" s="1694"/>
      <c r="VMP2" s="1694"/>
      <c r="VMQ2" s="1694"/>
      <c r="VMR2" s="1694"/>
      <c r="VMS2" s="1694"/>
      <c r="VMT2" s="1694"/>
      <c r="VMU2" s="1694"/>
      <c r="VMV2" s="1694"/>
      <c r="VMW2" s="1694"/>
      <c r="VMX2" s="1694"/>
      <c r="VMY2" s="1694"/>
      <c r="VMZ2" s="1694"/>
      <c r="VNA2" s="1694"/>
      <c r="VNB2" s="1694"/>
      <c r="VNC2" s="1694"/>
      <c r="VND2" s="1694"/>
      <c r="VNE2" s="1694"/>
      <c r="VNF2" s="1694"/>
      <c r="VNG2" s="1694"/>
      <c r="VNH2" s="1694"/>
      <c r="VNI2" s="1694"/>
      <c r="VNJ2" s="1694"/>
      <c r="VNK2" s="1694"/>
      <c r="VNL2" s="1694"/>
      <c r="VNM2" s="1694"/>
      <c r="VNN2" s="1694"/>
      <c r="VNO2" s="1694"/>
      <c r="VNP2" s="1694"/>
      <c r="VNQ2" s="1694"/>
      <c r="VNR2" s="1694"/>
      <c r="VNS2" s="1694"/>
      <c r="VNT2" s="1694"/>
      <c r="VNU2" s="1694"/>
      <c r="VNV2" s="1694"/>
      <c r="VNW2" s="1694"/>
      <c r="VNX2" s="1694"/>
      <c r="VNY2" s="1694"/>
      <c r="VNZ2" s="1694"/>
      <c r="VOA2" s="1694"/>
      <c r="VOB2" s="1694"/>
      <c r="VOC2" s="1694"/>
      <c r="VOD2" s="1694"/>
      <c r="VOE2" s="1694"/>
      <c r="VOF2" s="1694"/>
      <c r="VOG2" s="1694"/>
      <c r="VOH2" s="1694"/>
      <c r="VOI2" s="1694"/>
      <c r="VOJ2" s="1694"/>
      <c r="VOK2" s="1694"/>
      <c r="VOL2" s="1694"/>
      <c r="VOM2" s="1694"/>
      <c r="VON2" s="1694"/>
      <c r="VOO2" s="1694"/>
      <c r="VOP2" s="1694"/>
      <c r="VOQ2" s="1694"/>
      <c r="VOR2" s="1694"/>
      <c r="VOS2" s="1694"/>
      <c r="VOT2" s="1694"/>
      <c r="VOU2" s="1694"/>
      <c r="VOV2" s="1694"/>
      <c r="VOW2" s="1694"/>
      <c r="VOX2" s="1694"/>
      <c r="VOY2" s="1694"/>
      <c r="VOZ2" s="1694"/>
      <c r="VPA2" s="1694"/>
      <c r="VPB2" s="1694"/>
      <c r="VPC2" s="1694"/>
      <c r="VPD2" s="1694"/>
      <c r="VPE2" s="1694"/>
      <c r="VPF2" s="1694"/>
      <c r="VPG2" s="1694"/>
      <c r="VPH2" s="1694"/>
      <c r="VPI2" s="1694"/>
      <c r="VPJ2" s="1694"/>
      <c r="VPK2" s="1694"/>
      <c r="VPL2" s="1694"/>
      <c r="VPM2" s="1694"/>
      <c r="VPN2" s="1694"/>
      <c r="VPO2" s="1694"/>
      <c r="VPP2" s="1694"/>
      <c r="VPQ2" s="1694"/>
      <c r="VPR2" s="1694"/>
      <c r="VPS2" s="1694"/>
      <c r="VPT2" s="1694"/>
      <c r="VPU2" s="1694"/>
      <c r="VPV2" s="1694"/>
      <c r="VPW2" s="1694"/>
      <c r="VPX2" s="1694"/>
      <c r="VPY2" s="1694"/>
      <c r="VPZ2" s="1694"/>
      <c r="VQA2" s="1694"/>
      <c r="VQB2" s="1694"/>
      <c r="VQC2" s="1694"/>
      <c r="VQD2" s="1694"/>
      <c r="VQE2" s="1694"/>
      <c r="VQF2" s="1694"/>
      <c r="VQG2" s="1694"/>
      <c r="VQH2" s="1694"/>
      <c r="VQI2" s="1694"/>
      <c r="VQJ2" s="1694"/>
      <c r="VQK2" s="1694"/>
      <c r="VQL2" s="1694"/>
      <c r="VQM2" s="1694"/>
      <c r="VQN2" s="1694"/>
      <c r="VQO2" s="1694"/>
      <c r="VQP2" s="1694"/>
      <c r="VQQ2" s="1694"/>
      <c r="VQR2" s="1694"/>
      <c r="VQS2" s="1694"/>
      <c r="VQT2" s="1694"/>
      <c r="VQU2" s="1694"/>
      <c r="VQV2" s="1694"/>
      <c r="VQW2" s="1694"/>
      <c r="VQX2" s="1694"/>
      <c r="VQY2" s="1694"/>
      <c r="VQZ2" s="1694"/>
      <c r="VRA2" s="1694"/>
      <c r="VRB2" s="1694"/>
      <c r="VRC2" s="1694"/>
      <c r="VRD2" s="1694"/>
      <c r="VRE2" s="1694"/>
      <c r="VRF2" s="1694"/>
      <c r="VRG2" s="1694"/>
      <c r="VRH2" s="1694"/>
      <c r="VRI2" s="1694"/>
      <c r="VRJ2" s="1694"/>
      <c r="VRK2" s="1694"/>
      <c r="VRL2" s="1694"/>
      <c r="VRM2" s="1694"/>
      <c r="VRN2" s="1694"/>
      <c r="VRO2" s="1694"/>
      <c r="VRP2" s="1694"/>
      <c r="VRQ2" s="1694"/>
      <c r="VRR2" s="1694"/>
      <c r="VRS2" s="1694"/>
      <c r="VRT2" s="1694"/>
      <c r="VRU2" s="1694"/>
      <c r="VRV2" s="1694"/>
      <c r="VRW2" s="1694"/>
      <c r="VRX2" s="1694"/>
      <c r="VRY2" s="1694"/>
      <c r="VRZ2" s="1694"/>
      <c r="VSA2" s="1694"/>
      <c r="VSB2" s="1694"/>
      <c r="VSC2" s="1694"/>
      <c r="VSD2" s="1694"/>
      <c r="VSE2" s="1694"/>
      <c r="VSF2" s="1694"/>
      <c r="VSG2" s="1694"/>
      <c r="VSH2" s="1694"/>
      <c r="VSI2" s="1694"/>
      <c r="VSJ2" s="1694"/>
      <c r="VSK2" s="1694"/>
      <c r="VSL2" s="1694"/>
      <c r="VSM2" s="1694"/>
      <c r="VSN2" s="1694"/>
      <c r="VSO2" s="1694"/>
      <c r="VSP2" s="1694"/>
      <c r="VSQ2" s="1694"/>
      <c r="VSR2" s="1694"/>
      <c r="VSS2" s="1694"/>
      <c r="VST2" s="1694"/>
      <c r="VSU2" s="1694"/>
      <c r="VSV2" s="1694"/>
      <c r="VSW2" s="1694"/>
      <c r="VSX2" s="1694"/>
      <c r="VSY2" s="1694"/>
      <c r="VSZ2" s="1694"/>
      <c r="VTA2" s="1694"/>
      <c r="VTB2" s="1694"/>
      <c r="VTC2" s="1694"/>
      <c r="VTD2" s="1694"/>
      <c r="VTE2" s="1694"/>
      <c r="VTF2" s="1694"/>
      <c r="VTG2" s="1694"/>
      <c r="VTH2" s="1694"/>
      <c r="VTI2" s="1694"/>
      <c r="VTJ2" s="1694"/>
      <c r="VTK2" s="1694"/>
      <c r="VTL2" s="1694"/>
      <c r="VTM2" s="1694"/>
      <c r="VTN2" s="1694"/>
      <c r="VTO2" s="1694"/>
      <c r="VTP2" s="1694"/>
      <c r="VTQ2" s="1694"/>
      <c r="VTR2" s="1694"/>
      <c r="VTS2" s="1694"/>
      <c r="VTT2" s="1694"/>
      <c r="VTU2" s="1694"/>
      <c r="VTV2" s="1694"/>
      <c r="VTW2" s="1694"/>
      <c r="VTX2" s="1694"/>
      <c r="VTY2" s="1694"/>
      <c r="VTZ2" s="1694"/>
      <c r="VUA2" s="1694"/>
      <c r="VUB2" s="1694"/>
      <c r="VUC2" s="1694"/>
      <c r="VUD2" s="1694"/>
      <c r="VUE2" s="1694"/>
      <c r="VUF2" s="1694"/>
      <c r="VUG2" s="1694"/>
      <c r="VUH2" s="1694"/>
      <c r="VUI2" s="1694"/>
      <c r="VUJ2" s="1694"/>
      <c r="VUK2" s="1694"/>
      <c r="VUL2" s="1694"/>
      <c r="VUM2" s="1694"/>
      <c r="VUN2" s="1694"/>
      <c r="VUO2" s="1694"/>
      <c r="VUP2" s="1694"/>
      <c r="VUQ2" s="1694"/>
      <c r="VUR2" s="1694"/>
      <c r="VUS2" s="1694"/>
      <c r="VUT2" s="1694"/>
      <c r="VUU2" s="1694"/>
      <c r="VUV2" s="1694"/>
      <c r="VUW2" s="1694"/>
      <c r="VUX2" s="1694"/>
      <c r="VUY2" s="1694"/>
      <c r="VUZ2" s="1694"/>
      <c r="VVA2" s="1694"/>
      <c r="VVB2" s="1694"/>
      <c r="VVC2" s="1694"/>
      <c r="VVD2" s="1694"/>
      <c r="VVE2" s="1694"/>
      <c r="VVF2" s="1694"/>
      <c r="VVG2" s="1694"/>
      <c r="VVH2" s="1694"/>
      <c r="VVI2" s="1694"/>
      <c r="VVJ2" s="1694"/>
      <c r="VVK2" s="1694"/>
      <c r="VVL2" s="1694"/>
      <c r="VVM2" s="1694"/>
      <c r="VVN2" s="1694"/>
      <c r="VVO2" s="1694"/>
      <c r="VVP2" s="1694"/>
      <c r="VVQ2" s="1694"/>
      <c r="VVR2" s="1694"/>
      <c r="VVS2" s="1694"/>
      <c r="VVT2" s="1694"/>
      <c r="VVU2" s="1694"/>
      <c r="VVV2" s="1694"/>
      <c r="VVW2" s="1694"/>
      <c r="VVX2" s="1694"/>
      <c r="VVY2" s="1694"/>
      <c r="VVZ2" s="1694"/>
      <c r="VWA2" s="1694"/>
      <c r="VWB2" s="1694"/>
      <c r="VWC2" s="1694"/>
      <c r="VWD2" s="1694"/>
      <c r="VWE2" s="1694"/>
      <c r="VWF2" s="1694"/>
      <c r="VWG2" s="1694"/>
      <c r="VWH2" s="1694"/>
      <c r="VWI2" s="1694"/>
      <c r="VWJ2" s="1694"/>
      <c r="VWK2" s="1694"/>
      <c r="VWL2" s="1694"/>
      <c r="VWM2" s="1694"/>
      <c r="VWN2" s="1694"/>
      <c r="VWO2" s="1694"/>
      <c r="VWP2" s="1694"/>
      <c r="VWQ2" s="1694"/>
      <c r="VWR2" s="1694"/>
      <c r="VWS2" s="1694"/>
      <c r="VWT2" s="1694"/>
      <c r="VWU2" s="1694"/>
      <c r="VWV2" s="1694"/>
      <c r="VWW2" s="1694"/>
      <c r="VWX2" s="1694"/>
      <c r="VWY2" s="1694"/>
      <c r="VWZ2" s="1694"/>
      <c r="VXA2" s="1694"/>
      <c r="VXB2" s="1694"/>
      <c r="VXC2" s="1694"/>
      <c r="VXD2" s="1694"/>
      <c r="VXE2" s="1694"/>
      <c r="VXF2" s="1694"/>
      <c r="VXG2" s="1694"/>
      <c r="VXH2" s="1694"/>
      <c r="VXI2" s="1694"/>
      <c r="VXJ2" s="1694"/>
      <c r="VXK2" s="1694"/>
      <c r="VXL2" s="1694"/>
      <c r="VXM2" s="1694"/>
      <c r="VXN2" s="1694"/>
      <c r="VXO2" s="1694"/>
      <c r="VXP2" s="1694"/>
      <c r="VXQ2" s="1694"/>
      <c r="VXR2" s="1694"/>
      <c r="VXS2" s="1694"/>
      <c r="VXT2" s="1694"/>
      <c r="VXU2" s="1694"/>
      <c r="VXV2" s="1694"/>
      <c r="VXW2" s="1694"/>
      <c r="VXX2" s="1694"/>
      <c r="VXY2" s="1694"/>
      <c r="VXZ2" s="1694"/>
      <c r="VYA2" s="1694"/>
      <c r="VYB2" s="1694"/>
      <c r="VYC2" s="1694"/>
      <c r="VYD2" s="1694"/>
      <c r="VYE2" s="1694"/>
      <c r="VYF2" s="1694"/>
      <c r="VYG2" s="1694"/>
      <c r="VYH2" s="1694"/>
      <c r="VYI2" s="1694"/>
      <c r="VYJ2" s="1694"/>
      <c r="VYK2" s="1694"/>
      <c r="VYL2" s="1694"/>
      <c r="VYM2" s="1694"/>
      <c r="VYN2" s="1694"/>
      <c r="VYO2" s="1694"/>
      <c r="VYP2" s="1694"/>
      <c r="VYQ2" s="1694"/>
      <c r="VYR2" s="1694"/>
      <c r="VYS2" s="1694"/>
      <c r="VYT2" s="1694"/>
      <c r="VYU2" s="1694"/>
      <c r="VYV2" s="1694"/>
      <c r="VYW2" s="1694"/>
      <c r="VYX2" s="1694"/>
      <c r="VYY2" s="1694"/>
      <c r="VYZ2" s="1694"/>
      <c r="VZA2" s="1694"/>
      <c r="VZB2" s="1694"/>
      <c r="VZC2" s="1694"/>
      <c r="VZD2" s="1694"/>
      <c r="VZE2" s="1694"/>
      <c r="VZF2" s="1694"/>
      <c r="VZG2" s="1694"/>
      <c r="VZH2" s="1694"/>
      <c r="VZI2" s="1694"/>
      <c r="VZJ2" s="1694"/>
      <c r="VZK2" s="1694"/>
      <c r="VZL2" s="1694"/>
      <c r="VZM2" s="1694"/>
      <c r="VZN2" s="1694"/>
      <c r="VZO2" s="1694"/>
      <c r="VZP2" s="1694"/>
      <c r="VZQ2" s="1694"/>
      <c r="VZR2" s="1694"/>
      <c r="VZS2" s="1694"/>
      <c r="VZT2" s="1694"/>
      <c r="VZU2" s="1694"/>
      <c r="VZV2" s="1694"/>
      <c r="VZW2" s="1694"/>
      <c r="VZX2" s="1694"/>
      <c r="VZY2" s="1694"/>
      <c r="VZZ2" s="1694"/>
      <c r="WAA2" s="1694"/>
      <c r="WAB2" s="1694"/>
      <c r="WAC2" s="1694"/>
      <c r="WAD2" s="1694"/>
      <c r="WAE2" s="1694"/>
      <c r="WAF2" s="1694"/>
      <c r="WAG2" s="1694"/>
      <c r="WAH2" s="1694"/>
      <c r="WAI2" s="1694"/>
      <c r="WAJ2" s="1694"/>
      <c r="WAK2" s="1694"/>
      <c r="WAL2" s="1694"/>
      <c r="WAM2" s="1694"/>
      <c r="WAN2" s="1694"/>
      <c r="WAO2" s="1694"/>
      <c r="WAP2" s="1694"/>
      <c r="WAQ2" s="1694"/>
      <c r="WAR2" s="1694"/>
      <c r="WAS2" s="1694"/>
      <c r="WAT2" s="1694"/>
      <c r="WAU2" s="1694"/>
      <c r="WAV2" s="1694"/>
      <c r="WAW2" s="1694"/>
      <c r="WAX2" s="1694"/>
      <c r="WAY2" s="1694"/>
      <c r="WAZ2" s="1694"/>
      <c r="WBA2" s="1694"/>
      <c r="WBB2" s="1694"/>
      <c r="WBC2" s="1694"/>
      <c r="WBD2" s="1694"/>
      <c r="WBE2" s="1694"/>
      <c r="WBF2" s="1694"/>
      <c r="WBG2" s="1694"/>
      <c r="WBH2" s="1694"/>
      <c r="WBI2" s="1694"/>
      <c r="WBJ2" s="1694"/>
      <c r="WBK2" s="1694"/>
      <c r="WBL2" s="1694"/>
      <c r="WBM2" s="1694"/>
      <c r="WBN2" s="1694"/>
      <c r="WBO2" s="1694"/>
      <c r="WBP2" s="1694"/>
      <c r="WBQ2" s="1694"/>
      <c r="WBR2" s="1694"/>
      <c r="WBS2" s="1694"/>
      <c r="WBT2" s="1694"/>
      <c r="WBU2" s="1694"/>
      <c r="WBV2" s="1694"/>
      <c r="WBW2" s="1694"/>
      <c r="WBX2" s="1694"/>
      <c r="WBY2" s="1694"/>
      <c r="WBZ2" s="1694"/>
      <c r="WCA2" s="1694"/>
      <c r="WCB2" s="1694"/>
      <c r="WCC2" s="1694"/>
      <c r="WCD2" s="1694"/>
      <c r="WCE2" s="1694"/>
      <c r="WCF2" s="1694"/>
      <c r="WCG2" s="1694"/>
      <c r="WCH2" s="1694"/>
      <c r="WCI2" s="1694"/>
      <c r="WCJ2" s="1694"/>
      <c r="WCK2" s="1694"/>
      <c r="WCL2" s="1694"/>
      <c r="WCM2" s="1694"/>
      <c r="WCN2" s="1694"/>
      <c r="WCO2" s="1694"/>
      <c r="WCP2" s="1694"/>
      <c r="WCQ2" s="1694"/>
      <c r="WCR2" s="1694"/>
      <c r="WCS2" s="1694"/>
      <c r="WCT2" s="1694"/>
      <c r="WCU2" s="1694"/>
      <c r="WCV2" s="1694"/>
      <c r="WCW2" s="1694"/>
      <c r="WCX2" s="1694"/>
      <c r="WCY2" s="1694"/>
      <c r="WCZ2" s="1694"/>
      <c r="WDA2" s="1694"/>
      <c r="WDB2" s="1694"/>
      <c r="WDC2" s="1694"/>
      <c r="WDD2" s="1694"/>
      <c r="WDE2" s="1694"/>
      <c r="WDF2" s="1694"/>
      <c r="WDG2" s="1694"/>
      <c r="WDH2" s="1694"/>
      <c r="WDI2" s="1694"/>
      <c r="WDJ2" s="1694"/>
      <c r="WDK2" s="1694"/>
      <c r="WDL2" s="1694"/>
      <c r="WDM2" s="1694"/>
      <c r="WDN2" s="1694"/>
      <c r="WDO2" s="1694"/>
      <c r="WDP2" s="1694"/>
      <c r="WDQ2" s="1694"/>
      <c r="WDR2" s="1694"/>
      <c r="WDS2" s="1694"/>
      <c r="WDT2" s="1694"/>
      <c r="WDU2" s="1694"/>
      <c r="WDV2" s="1694"/>
      <c r="WDW2" s="1694"/>
      <c r="WDX2" s="1694"/>
      <c r="WDY2" s="1694"/>
      <c r="WDZ2" s="1694"/>
      <c r="WEA2" s="1694"/>
      <c r="WEB2" s="1694"/>
      <c r="WEC2" s="1694"/>
      <c r="WED2" s="1694"/>
      <c r="WEE2" s="1694"/>
      <c r="WEF2" s="1694"/>
      <c r="WEG2" s="1694"/>
      <c r="WEH2" s="1694"/>
      <c r="WEI2" s="1694"/>
      <c r="WEJ2" s="1694"/>
      <c r="WEK2" s="1694"/>
      <c r="WEL2" s="1694"/>
      <c r="WEM2" s="1694"/>
      <c r="WEN2" s="1694"/>
      <c r="WEO2" s="1694"/>
      <c r="WEP2" s="1694"/>
      <c r="WEQ2" s="1694"/>
      <c r="WER2" s="1694"/>
      <c r="WES2" s="1694"/>
      <c r="WET2" s="1694"/>
      <c r="WEU2" s="1694"/>
      <c r="WEV2" s="1694"/>
      <c r="WEW2" s="1694"/>
      <c r="WEX2" s="1694"/>
      <c r="WEY2" s="1694"/>
      <c r="WEZ2" s="1694"/>
      <c r="WFA2" s="1694"/>
      <c r="WFB2" s="1694"/>
      <c r="WFC2" s="1694"/>
      <c r="WFD2" s="1694"/>
      <c r="WFE2" s="1694"/>
      <c r="WFF2" s="1694"/>
      <c r="WFG2" s="1694"/>
      <c r="WFH2" s="1694"/>
      <c r="WFI2" s="1694"/>
      <c r="WFJ2" s="1694"/>
      <c r="WFK2" s="1694"/>
      <c r="WFL2" s="1694"/>
      <c r="WFM2" s="1694"/>
      <c r="WFN2" s="1694"/>
      <c r="WFO2" s="1694"/>
      <c r="WFP2" s="1694"/>
      <c r="WFQ2" s="1694"/>
      <c r="WFR2" s="1694"/>
      <c r="WFS2" s="1694"/>
      <c r="WFT2" s="1694"/>
      <c r="WFU2" s="1694"/>
      <c r="WFV2" s="1694"/>
      <c r="WFW2" s="1694"/>
      <c r="WFX2" s="1694"/>
      <c r="WFY2" s="1694"/>
      <c r="WFZ2" s="1694"/>
      <c r="WGA2" s="1694"/>
      <c r="WGB2" s="1694"/>
      <c r="WGC2" s="1694"/>
      <c r="WGD2" s="1694"/>
      <c r="WGE2" s="1694"/>
      <c r="WGF2" s="1694"/>
      <c r="WGG2" s="1694"/>
      <c r="WGH2" s="1694"/>
      <c r="WGI2" s="1694"/>
      <c r="WGJ2" s="1694"/>
      <c r="WGK2" s="1694"/>
      <c r="WGL2" s="1694"/>
      <c r="WGM2" s="1694"/>
      <c r="WGN2" s="1694"/>
      <c r="WGO2" s="1694"/>
      <c r="WGP2" s="1694"/>
      <c r="WGQ2" s="1694"/>
      <c r="WGR2" s="1694"/>
      <c r="WGS2" s="1694"/>
      <c r="WGT2" s="1694"/>
      <c r="WGU2" s="1694"/>
      <c r="WGV2" s="1694"/>
      <c r="WGW2" s="1694"/>
      <c r="WGX2" s="1694"/>
      <c r="WGY2" s="1694"/>
      <c r="WGZ2" s="1694"/>
      <c r="WHA2" s="1694"/>
      <c r="WHB2" s="1694"/>
      <c r="WHC2" s="1694"/>
      <c r="WHD2" s="1694"/>
      <c r="WHE2" s="1694"/>
      <c r="WHF2" s="1694"/>
      <c r="WHG2" s="1694"/>
      <c r="WHH2" s="1694"/>
      <c r="WHI2" s="1694"/>
      <c r="WHJ2" s="1694"/>
      <c r="WHK2" s="1694"/>
      <c r="WHL2" s="1694"/>
      <c r="WHM2" s="1694"/>
      <c r="WHN2" s="1694"/>
      <c r="WHO2" s="1694"/>
      <c r="WHP2" s="1694"/>
      <c r="WHQ2" s="1694"/>
      <c r="WHR2" s="1694"/>
      <c r="WHS2" s="1694"/>
      <c r="WHT2" s="1694"/>
      <c r="WHU2" s="1694"/>
      <c r="WHV2" s="1694"/>
      <c r="WHW2" s="1694"/>
      <c r="WHX2" s="1694"/>
      <c r="WHY2" s="1694"/>
      <c r="WHZ2" s="1694"/>
      <c r="WIA2" s="1694"/>
      <c r="WIB2" s="1694"/>
      <c r="WIC2" s="1694"/>
      <c r="WID2" s="1694"/>
      <c r="WIE2" s="1694"/>
      <c r="WIF2" s="1694"/>
      <c r="WIG2" s="1694"/>
      <c r="WIH2" s="1694"/>
      <c r="WII2" s="1694"/>
      <c r="WIJ2" s="1694"/>
      <c r="WIK2" s="1694"/>
      <c r="WIL2" s="1694"/>
      <c r="WIM2" s="1694"/>
      <c r="WIN2" s="1694"/>
      <c r="WIO2" s="1694"/>
      <c r="WIP2" s="1694"/>
      <c r="WIQ2" s="1694"/>
      <c r="WIR2" s="1694"/>
      <c r="WIS2" s="1694"/>
      <c r="WIT2" s="1694"/>
      <c r="WIU2" s="1694"/>
      <c r="WIV2" s="1694"/>
      <c r="WIW2" s="1694"/>
      <c r="WIX2" s="1694"/>
      <c r="WIY2" s="1694"/>
      <c r="WIZ2" s="1694"/>
      <c r="WJA2" s="1694"/>
      <c r="WJB2" s="1694"/>
      <c r="WJC2" s="1694"/>
      <c r="WJD2" s="1694"/>
      <c r="WJE2" s="1694"/>
      <c r="WJF2" s="1694"/>
      <c r="WJG2" s="1694"/>
      <c r="WJH2" s="1694"/>
      <c r="WJI2" s="1694"/>
      <c r="WJJ2" s="1694"/>
      <c r="WJK2" s="1694"/>
      <c r="WJL2" s="1694"/>
      <c r="WJM2" s="1694"/>
      <c r="WJN2" s="1694"/>
      <c r="WJO2" s="1694"/>
      <c r="WJP2" s="1694"/>
      <c r="WJQ2" s="1694"/>
      <c r="WJR2" s="1694"/>
      <c r="WJS2" s="1694"/>
      <c r="WJT2" s="1694"/>
      <c r="WJU2" s="1694"/>
      <c r="WJV2" s="1694"/>
      <c r="WJW2" s="1694"/>
      <c r="WJX2" s="1694"/>
      <c r="WJY2" s="1694"/>
      <c r="WJZ2" s="1694"/>
      <c r="WKA2" s="1694"/>
      <c r="WKB2" s="1694"/>
      <c r="WKC2" s="1694"/>
      <c r="WKD2" s="1694"/>
      <c r="WKE2" s="1694"/>
      <c r="WKF2" s="1694"/>
      <c r="WKG2" s="1694"/>
      <c r="WKH2" s="1694"/>
      <c r="WKI2" s="1694"/>
      <c r="WKJ2" s="1694"/>
      <c r="WKK2" s="1694"/>
      <c r="WKL2" s="1694"/>
      <c r="WKM2" s="1694"/>
      <c r="WKN2" s="1694"/>
      <c r="WKO2" s="1694"/>
      <c r="WKP2" s="1694"/>
      <c r="WKQ2" s="1694"/>
      <c r="WKR2" s="1694"/>
      <c r="WKS2" s="1694"/>
      <c r="WKT2" s="1694"/>
      <c r="WKU2" s="1694"/>
      <c r="WKV2" s="1694"/>
      <c r="WKW2" s="1694"/>
      <c r="WKX2" s="1694"/>
      <c r="WKY2" s="1694"/>
      <c r="WKZ2" s="1694"/>
      <c r="WLA2" s="1694"/>
      <c r="WLB2" s="1694"/>
      <c r="WLC2" s="1694"/>
      <c r="WLD2" s="1694"/>
      <c r="WLE2" s="1694"/>
      <c r="WLF2" s="1694"/>
      <c r="WLG2" s="1694"/>
      <c r="WLH2" s="1694"/>
      <c r="WLI2" s="1694"/>
      <c r="WLJ2" s="1694"/>
      <c r="WLK2" s="1694"/>
      <c r="WLL2" s="1694"/>
      <c r="WLM2" s="1694"/>
      <c r="WLN2" s="1694"/>
      <c r="WLO2" s="1694"/>
      <c r="WLP2" s="1694"/>
      <c r="WLQ2" s="1694"/>
      <c r="WLR2" s="1694"/>
      <c r="WLS2" s="1694"/>
      <c r="WLT2" s="1694"/>
      <c r="WLU2" s="1694"/>
      <c r="WLV2" s="1694"/>
      <c r="WLW2" s="1694"/>
      <c r="WLX2" s="1694"/>
      <c r="WLY2" s="1694"/>
      <c r="WLZ2" s="1694"/>
      <c r="WMA2" s="1694"/>
      <c r="WMB2" s="1694"/>
      <c r="WMC2" s="1694"/>
      <c r="WMD2" s="1694"/>
      <c r="WME2" s="1694"/>
      <c r="WMF2" s="1694"/>
      <c r="WMG2" s="1694"/>
      <c r="WMH2" s="1694"/>
      <c r="WMI2" s="1694"/>
      <c r="WMJ2" s="1694"/>
      <c r="WMK2" s="1694"/>
      <c r="WML2" s="1694"/>
      <c r="WMM2" s="1694"/>
      <c r="WMN2" s="1694"/>
      <c r="WMO2" s="1694"/>
      <c r="WMP2" s="1694"/>
      <c r="WMQ2" s="1694"/>
      <c r="WMR2" s="1694"/>
      <c r="WMS2" s="1694"/>
      <c r="WMT2" s="1694"/>
      <c r="WMU2" s="1694"/>
      <c r="WMV2" s="1694"/>
      <c r="WMW2" s="1694"/>
      <c r="WMX2" s="1694"/>
      <c r="WMY2" s="1694"/>
      <c r="WMZ2" s="1694"/>
      <c r="WNA2" s="1694"/>
      <c r="WNB2" s="1694"/>
      <c r="WNC2" s="1694"/>
      <c r="WND2" s="1694"/>
      <c r="WNE2" s="1694"/>
      <c r="WNF2" s="1694"/>
      <c r="WNG2" s="1694"/>
      <c r="WNH2" s="1694"/>
      <c r="WNI2" s="1694"/>
      <c r="WNJ2" s="1694"/>
      <c r="WNK2" s="1694"/>
      <c r="WNL2" s="1694"/>
      <c r="WNM2" s="1694"/>
      <c r="WNN2" s="1694"/>
      <c r="WNO2" s="1694"/>
      <c r="WNP2" s="1694"/>
      <c r="WNQ2" s="1694"/>
      <c r="WNR2" s="1694"/>
      <c r="WNS2" s="1694"/>
      <c r="WNT2" s="1694"/>
      <c r="WNU2" s="1694"/>
      <c r="WNV2" s="1694"/>
      <c r="WNW2" s="1694"/>
      <c r="WNX2" s="1694"/>
      <c r="WNY2" s="1694"/>
      <c r="WNZ2" s="1694"/>
      <c r="WOA2" s="1694"/>
      <c r="WOB2" s="1694"/>
      <c r="WOC2" s="1694"/>
      <c r="WOD2" s="1694"/>
      <c r="WOE2" s="1694"/>
      <c r="WOF2" s="1694"/>
      <c r="WOG2" s="1694"/>
      <c r="WOH2" s="1694"/>
      <c r="WOI2" s="1694"/>
      <c r="WOJ2" s="1694"/>
      <c r="WOK2" s="1694"/>
      <c r="WOL2" s="1694"/>
      <c r="WOM2" s="1694"/>
      <c r="WON2" s="1694"/>
      <c r="WOO2" s="1694"/>
      <c r="WOP2" s="1694"/>
      <c r="WOQ2" s="1694"/>
      <c r="WOR2" s="1694"/>
      <c r="WOS2" s="1694"/>
      <c r="WOT2" s="1694"/>
      <c r="WOU2" s="1694"/>
      <c r="WOV2" s="1694"/>
      <c r="WOW2" s="1694"/>
      <c r="WOX2" s="1694"/>
      <c r="WOY2" s="1694"/>
      <c r="WOZ2" s="1694"/>
      <c r="WPA2" s="1694"/>
      <c r="WPB2" s="1694"/>
      <c r="WPC2" s="1694"/>
      <c r="WPD2" s="1694"/>
      <c r="WPE2" s="1694"/>
      <c r="WPF2" s="1694"/>
      <c r="WPG2" s="1694"/>
      <c r="WPH2" s="1694"/>
      <c r="WPI2" s="1694"/>
      <c r="WPJ2" s="1694"/>
      <c r="WPK2" s="1694"/>
      <c r="WPL2" s="1694"/>
      <c r="WPM2" s="1694"/>
      <c r="WPN2" s="1694"/>
      <c r="WPO2" s="1694"/>
      <c r="WPP2" s="1694"/>
      <c r="WPQ2" s="1694"/>
      <c r="WPR2" s="1694"/>
      <c r="WPS2" s="1694"/>
      <c r="WPT2" s="1694"/>
      <c r="WPU2" s="1694"/>
      <c r="WPV2" s="1694"/>
      <c r="WPW2" s="1694"/>
      <c r="WPX2" s="1694"/>
      <c r="WPY2" s="1694"/>
      <c r="WPZ2" s="1694"/>
      <c r="WQA2" s="1694"/>
      <c r="WQB2" s="1694"/>
      <c r="WQC2" s="1694"/>
      <c r="WQD2" s="1694"/>
      <c r="WQE2" s="1694"/>
      <c r="WQF2" s="1694"/>
      <c r="WQG2" s="1694"/>
      <c r="WQH2" s="1694"/>
      <c r="WQI2" s="1694"/>
      <c r="WQJ2" s="1694"/>
      <c r="WQK2" s="1694"/>
      <c r="WQL2" s="1694"/>
      <c r="WQM2" s="1694"/>
      <c r="WQN2" s="1694"/>
      <c r="WQO2" s="1694"/>
      <c r="WQP2" s="1694"/>
      <c r="WQQ2" s="1694"/>
      <c r="WQR2" s="1694"/>
      <c r="WQS2" s="1694"/>
      <c r="WQT2" s="1694"/>
      <c r="WQU2" s="1694"/>
      <c r="WQV2" s="1694"/>
      <c r="WQW2" s="1694"/>
      <c r="WQX2" s="1694"/>
      <c r="WQY2" s="1694"/>
      <c r="WQZ2" s="1694"/>
      <c r="WRA2" s="1694"/>
      <c r="WRB2" s="1694"/>
      <c r="WRC2" s="1694"/>
      <c r="WRD2" s="1694"/>
      <c r="WRE2" s="1694"/>
      <c r="WRF2" s="1694"/>
      <c r="WRG2" s="1694"/>
      <c r="WRH2" s="1694"/>
      <c r="WRI2" s="1694"/>
      <c r="WRJ2" s="1694"/>
      <c r="WRK2" s="1694"/>
      <c r="WRL2" s="1694"/>
      <c r="WRM2" s="1694"/>
      <c r="WRN2" s="1694"/>
      <c r="WRO2" s="1694"/>
      <c r="WRP2" s="1694"/>
      <c r="WRQ2" s="1694"/>
      <c r="WRR2" s="1694"/>
      <c r="WRS2" s="1694"/>
      <c r="WRT2" s="1694"/>
      <c r="WRU2" s="1694"/>
      <c r="WRV2" s="1694"/>
      <c r="WRW2" s="1694"/>
      <c r="WRX2" s="1694"/>
      <c r="WRY2" s="1694"/>
      <c r="WRZ2" s="1694"/>
      <c r="WSA2" s="1694"/>
      <c r="WSB2" s="1694"/>
      <c r="WSC2" s="1694"/>
      <c r="WSD2" s="1694"/>
      <c r="WSE2" s="1694"/>
      <c r="WSF2" s="1694"/>
      <c r="WSG2" s="1694"/>
      <c r="WSH2" s="1694"/>
      <c r="WSI2" s="1694"/>
      <c r="WSJ2" s="1694"/>
      <c r="WSK2" s="1694"/>
      <c r="WSL2" s="1694"/>
      <c r="WSM2" s="1694"/>
      <c r="WSN2" s="1694"/>
      <c r="WSO2" s="1694"/>
      <c r="WSP2" s="1694"/>
      <c r="WSQ2" s="1694"/>
      <c r="WSR2" s="1694"/>
      <c r="WSS2" s="1694"/>
      <c r="WST2" s="1694"/>
      <c r="WSU2" s="1694"/>
      <c r="WSV2" s="1694"/>
      <c r="WSW2" s="1694"/>
      <c r="WSX2" s="1694"/>
      <c r="WSY2" s="1694"/>
      <c r="WSZ2" s="1694"/>
      <c r="WTA2" s="1694"/>
      <c r="WTB2" s="1694"/>
      <c r="WTC2" s="1694"/>
      <c r="WTD2" s="1694"/>
      <c r="WTE2" s="1694"/>
      <c r="WTF2" s="1694"/>
      <c r="WTG2" s="1694"/>
      <c r="WTH2" s="1694"/>
      <c r="WTI2" s="1694"/>
      <c r="WTJ2" s="1694"/>
      <c r="WTK2" s="1694"/>
      <c r="WTL2" s="1694"/>
      <c r="WTM2" s="1694"/>
      <c r="WTN2" s="1694"/>
      <c r="WTO2" s="1694"/>
      <c r="WTP2" s="1694"/>
      <c r="WTQ2" s="1694"/>
      <c r="WTR2" s="1694"/>
      <c r="WTS2" s="1694"/>
      <c r="WTT2" s="1694"/>
      <c r="WTU2" s="1694"/>
      <c r="WTV2" s="1694"/>
      <c r="WTW2" s="1694"/>
      <c r="WTX2" s="1694"/>
      <c r="WTY2" s="1694"/>
      <c r="WTZ2" s="1694"/>
      <c r="WUA2" s="1694"/>
      <c r="WUB2" s="1694"/>
      <c r="WUC2" s="1694"/>
      <c r="WUD2" s="1694"/>
      <c r="WUE2" s="1694"/>
      <c r="WUF2" s="1694"/>
      <c r="WUG2" s="1694"/>
      <c r="WUH2" s="1694"/>
      <c r="WUI2" s="1694"/>
      <c r="WUJ2" s="1694"/>
      <c r="WUK2" s="1694"/>
      <c r="WUL2" s="1694"/>
      <c r="WUM2" s="1694"/>
      <c r="WUN2" s="1694"/>
      <c r="WUO2" s="1694"/>
      <c r="WUP2" s="1694"/>
      <c r="WUQ2" s="1694"/>
      <c r="WUR2" s="1694"/>
      <c r="WUS2" s="1694"/>
      <c r="WUT2" s="1694"/>
      <c r="WUU2" s="1694"/>
      <c r="WUV2" s="1694"/>
      <c r="WUW2" s="1694"/>
      <c r="WUX2" s="1694"/>
      <c r="WUY2" s="1694"/>
      <c r="WUZ2" s="1694"/>
      <c r="WVA2" s="1694"/>
      <c r="WVB2" s="1694"/>
      <c r="WVC2" s="1694"/>
      <c r="WVD2" s="1694"/>
      <c r="WVE2" s="1694"/>
      <c r="WVF2" s="1694"/>
      <c r="WVG2" s="1694"/>
      <c r="WVH2" s="1694"/>
      <c r="WVI2" s="1694"/>
      <c r="WVJ2" s="1694"/>
      <c r="WVK2" s="1694"/>
      <c r="WVL2" s="1694"/>
      <c r="WVM2" s="1694"/>
      <c r="WVN2" s="1694"/>
      <c r="WVO2" s="1694"/>
      <c r="WVP2" s="1694"/>
      <c r="WVQ2" s="1694"/>
      <c r="WVR2" s="1694"/>
      <c r="WVS2" s="1694"/>
      <c r="WVT2" s="1694"/>
      <c r="WVU2" s="1694"/>
      <c r="WVV2" s="1694"/>
      <c r="WVW2" s="1694"/>
      <c r="WVX2" s="1694"/>
      <c r="WVY2" s="1694"/>
      <c r="WVZ2" s="1694"/>
      <c r="WWA2" s="1694"/>
      <c r="WWB2" s="1694"/>
      <c r="WWC2" s="1694"/>
      <c r="WWD2" s="1694"/>
      <c r="WWE2" s="1694"/>
      <c r="WWF2" s="1694"/>
      <c r="WWG2" s="1694"/>
      <c r="WWH2" s="1694"/>
      <c r="WWI2" s="1694"/>
      <c r="WWJ2" s="1694"/>
      <c r="WWK2" s="1694"/>
      <c r="WWL2" s="1694"/>
      <c r="WWM2" s="1694"/>
      <c r="WWN2" s="1694"/>
      <c r="WWO2" s="1694"/>
      <c r="WWP2" s="1694"/>
      <c r="WWQ2" s="1694"/>
      <c r="WWR2" s="1694"/>
      <c r="WWS2" s="1694"/>
      <c r="WWT2" s="1694"/>
      <c r="WWU2" s="1694"/>
      <c r="WWV2" s="1694"/>
      <c r="WWW2" s="1694"/>
      <c r="WWX2" s="1694"/>
      <c r="WWY2" s="1694"/>
      <c r="WWZ2" s="1694"/>
      <c r="WXA2" s="1694"/>
      <c r="WXB2" s="1694"/>
      <c r="WXC2" s="1694"/>
      <c r="WXD2" s="1694"/>
      <c r="WXE2" s="1694"/>
      <c r="WXF2" s="1694"/>
      <c r="WXG2" s="1694"/>
      <c r="WXH2" s="1694"/>
      <c r="WXI2" s="1694"/>
      <c r="WXJ2" s="1694"/>
      <c r="WXK2" s="1694"/>
      <c r="WXL2" s="1694"/>
      <c r="WXM2" s="1694"/>
      <c r="WXN2" s="1694"/>
      <c r="WXO2" s="1694"/>
      <c r="WXP2" s="1694"/>
      <c r="WXQ2" s="1694"/>
      <c r="WXR2" s="1694"/>
      <c r="WXS2" s="1694"/>
      <c r="WXT2" s="1694"/>
      <c r="WXU2" s="1694"/>
      <c r="WXV2" s="1694"/>
      <c r="WXW2" s="1694"/>
      <c r="WXX2" s="1694"/>
      <c r="WXY2" s="1694"/>
      <c r="WXZ2" s="1694"/>
      <c r="WYA2" s="1694"/>
      <c r="WYB2" s="1694"/>
      <c r="WYC2" s="1694"/>
      <c r="WYD2" s="1694"/>
      <c r="WYE2" s="1694"/>
      <c r="WYF2" s="1694"/>
      <c r="WYG2" s="1694"/>
      <c r="WYH2" s="1694"/>
      <c r="WYI2" s="1694"/>
      <c r="WYJ2" s="1694"/>
      <c r="WYK2" s="1694"/>
      <c r="WYL2" s="1694"/>
      <c r="WYM2" s="1694"/>
      <c r="WYN2" s="1694"/>
      <c r="WYO2" s="1694"/>
      <c r="WYP2" s="1694"/>
      <c r="WYQ2" s="1694"/>
      <c r="WYR2" s="1694"/>
      <c r="WYS2" s="1694"/>
      <c r="WYT2" s="1694"/>
      <c r="WYU2" s="1694"/>
      <c r="WYV2" s="1694"/>
      <c r="WYW2" s="1694"/>
      <c r="WYX2" s="1694"/>
      <c r="WYY2" s="1694"/>
      <c r="WYZ2" s="1694"/>
      <c r="WZA2" s="1694"/>
      <c r="WZB2" s="1694"/>
      <c r="WZC2" s="1694"/>
      <c r="WZD2" s="1694"/>
      <c r="WZE2" s="1694"/>
      <c r="WZF2" s="1694"/>
      <c r="WZG2" s="1694"/>
      <c r="WZH2" s="1694"/>
      <c r="WZI2" s="1694"/>
      <c r="WZJ2" s="1694"/>
      <c r="WZK2" s="1694"/>
      <c r="WZL2" s="1694"/>
      <c r="WZM2" s="1694"/>
      <c r="WZN2" s="1694"/>
      <c r="WZO2" s="1694"/>
      <c r="WZP2" s="1694"/>
      <c r="WZQ2" s="1694"/>
      <c r="WZR2" s="1694"/>
      <c r="WZS2" s="1694"/>
      <c r="WZT2" s="1694"/>
      <c r="WZU2" s="1694"/>
      <c r="WZV2" s="1694"/>
      <c r="WZW2" s="1694"/>
      <c r="WZX2" s="1694"/>
      <c r="WZY2" s="1694"/>
      <c r="WZZ2" s="1694"/>
      <c r="XAA2" s="1694"/>
      <c r="XAB2" s="1694"/>
      <c r="XAC2" s="1694"/>
      <c r="XAD2" s="1694"/>
      <c r="XAE2" s="1694"/>
      <c r="XAF2" s="1694"/>
      <c r="XAG2" s="1694"/>
      <c r="XAH2" s="1694"/>
      <c r="XAI2" s="1694"/>
      <c r="XAJ2" s="1694"/>
      <c r="XAK2" s="1694"/>
      <c r="XAL2" s="1694"/>
      <c r="XAM2" s="1694"/>
      <c r="XAN2" s="1694"/>
      <c r="XAO2" s="1694"/>
      <c r="XAP2" s="1694"/>
      <c r="XAQ2" s="1694"/>
      <c r="XAR2" s="1694"/>
      <c r="XAS2" s="1694"/>
      <c r="XAT2" s="1694"/>
      <c r="XAU2" s="1694"/>
      <c r="XAV2" s="1694"/>
      <c r="XAW2" s="1694"/>
      <c r="XAX2" s="1694"/>
      <c r="XAY2" s="1694"/>
      <c r="XAZ2" s="1694"/>
      <c r="XBA2" s="1694"/>
      <c r="XBB2" s="1694"/>
      <c r="XBC2" s="1694"/>
      <c r="XBD2" s="1694"/>
      <c r="XBE2" s="1694"/>
      <c r="XBF2" s="1694"/>
      <c r="XBG2" s="1694"/>
      <c r="XBH2" s="1694"/>
      <c r="XBI2" s="1694"/>
      <c r="XBJ2" s="1694"/>
      <c r="XBK2" s="1694"/>
      <c r="XBL2" s="1694"/>
      <c r="XBM2" s="1694"/>
      <c r="XBN2" s="1694"/>
      <c r="XBO2" s="1694"/>
      <c r="XBP2" s="1694"/>
      <c r="XBQ2" s="1694"/>
      <c r="XBR2" s="1694"/>
      <c r="XBS2" s="1694"/>
      <c r="XBT2" s="1694"/>
      <c r="XBU2" s="1694"/>
      <c r="XBV2" s="1694"/>
      <c r="XBW2" s="1694"/>
      <c r="XBX2" s="1694"/>
      <c r="XBY2" s="1694"/>
      <c r="XBZ2" s="1694"/>
      <c r="XCA2" s="1694"/>
      <c r="XCB2" s="1694"/>
      <c r="XCC2" s="1694"/>
      <c r="XCD2" s="1694"/>
      <c r="XCE2" s="1694"/>
      <c r="XCF2" s="1694"/>
      <c r="XCG2" s="1694"/>
      <c r="XCH2" s="1694"/>
      <c r="XCI2" s="1694"/>
      <c r="XCJ2" s="1694"/>
      <c r="XCK2" s="1694"/>
      <c r="XCL2" s="1694"/>
      <c r="XCM2" s="1694"/>
      <c r="XCN2" s="1694"/>
      <c r="XCO2" s="1694"/>
      <c r="XCP2" s="1694"/>
      <c r="XCQ2" s="1694"/>
      <c r="XCR2" s="1694"/>
      <c r="XCS2" s="1694"/>
      <c r="XCT2" s="1694"/>
      <c r="XCU2" s="1694"/>
      <c r="XCV2" s="1694"/>
      <c r="XCW2" s="1694"/>
      <c r="XCX2" s="1694"/>
      <c r="XCY2" s="1694"/>
      <c r="XCZ2" s="1694"/>
      <c r="XDA2" s="1694"/>
      <c r="XDB2" s="1694"/>
      <c r="XDC2" s="1694"/>
      <c r="XDD2" s="1694"/>
      <c r="XDE2" s="1694"/>
      <c r="XDF2" s="1694"/>
      <c r="XDG2" s="1694"/>
      <c r="XDH2" s="1694"/>
      <c r="XDI2" s="1694"/>
      <c r="XDJ2" s="1694"/>
      <c r="XDK2" s="1694"/>
      <c r="XDL2" s="1694"/>
      <c r="XDM2" s="1694"/>
      <c r="XDN2" s="1694"/>
      <c r="XDO2" s="1694"/>
      <c r="XDP2" s="1694"/>
      <c r="XDQ2" s="1694"/>
      <c r="XDR2" s="1694"/>
      <c r="XDS2" s="1694"/>
      <c r="XDT2" s="1694"/>
      <c r="XDU2" s="1694"/>
      <c r="XDV2" s="1694"/>
      <c r="XDW2" s="1694"/>
      <c r="XDX2" s="1694"/>
      <c r="XDY2" s="1694"/>
      <c r="XDZ2" s="1694"/>
      <c r="XEA2" s="1694"/>
      <c r="XEB2" s="1694"/>
      <c r="XEC2" s="1694"/>
      <c r="XED2" s="1694"/>
      <c r="XEE2" s="1694"/>
      <c r="XEF2" s="1694"/>
      <c r="XEG2" s="1694"/>
      <c r="XEH2" s="1694"/>
      <c r="XEI2" s="1694"/>
      <c r="XEJ2" s="1694"/>
      <c r="XEK2" s="1694"/>
      <c r="XEL2" s="1694"/>
      <c r="XEM2" s="1694"/>
      <c r="XEN2" s="1694"/>
      <c r="XEO2" s="1694"/>
      <c r="XEP2" s="1694"/>
      <c r="XEQ2" s="1694"/>
      <c r="XER2" s="1694"/>
      <c r="XES2" s="1694"/>
      <c r="XET2" s="1694"/>
      <c r="XEU2" s="1694"/>
      <c r="XEV2" s="1694"/>
      <c r="XEW2" s="1694"/>
      <c r="XEX2" s="1694"/>
      <c r="XEY2" s="1694"/>
      <c r="XEZ2" s="1694"/>
      <c r="XFA2" s="1694"/>
    </row>
    <row r="3" spans="1:16381" s="248" customFormat="1" ht="15" customHeight="1" x14ac:dyDescent="0.25">
      <c r="A3" s="837"/>
      <c r="B3" s="1157" t="s">
        <v>1078</v>
      </c>
      <c r="C3" s="2188" t="s">
        <v>14</v>
      </c>
      <c r="D3" s="2174" t="str">
        <f>CONCATENATE("Col ", LEFT(ADDRESS(ROW('General Info'!C64),COLUMN('General Info'!C64),4), 1))</f>
        <v>Col C</v>
      </c>
      <c r="E3" s="758"/>
      <c r="G3" s="758"/>
      <c r="H3" s="758"/>
      <c r="I3" s="758"/>
      <c r="J3" s="758"/>
      <c r="K3" s="758"/>
      <c r="L3" s="758"/>
      <c r="M3" s="758"/>
      <c r="N3" s="758"/>
      <c r="O3" s="758"/>
      <c r="P3" s="758"/>
      <c r="Q3" s="758"/>
      <c r="R3" s="758"/>
      <c r="S3" s="758"/>
      <c r="T3" s="758"/>
      <c r="U3" s="758"/>
      <c r="V3" s="758"/>
      <c r="AN3" s="838"/>
    </row>
    <row r="4" spans="1:16381" s="248" customFormat="1" ht="15" customHeight="1" x14ac:dyDescent="0.25">
      <c r="A4" s="837"/>
      <c r="B4" s="1153" t="s">
        <v>1079</v>
      </c>
      <c r="C4" s="1159" t="str">
        <f>'General Info'!B64</f>
        <v>Check: Tier 1 adjustments should be ≤ additional Tier 1 prior to adjustments</v>
      </c>
      <c r="D4" s="1170" t="str">
        <f>'General Info'!C64</f>
        <v/>
      </c>
      <c r="E4" s="758"/>
      <c r="G4" s="758"/>
      <c r="H4" s="758"/>
      <c r="I4" s="758"/>
      <c r="J4" s="758"/>
      <c r="K4" s="758"/>
      <c r="L4" s="758"/>
      <c r="M4" s="758"/>
      <c r="N4" s="758"/>
      <c r="O4" s="758"/>
      <c r="P4" s="758"/>
      <c r="Q4" s="758"/>
      <c r="R4" s="758"/>
      <c r="S4" s="758"/>
      <c r="T4" s="758"/>
      <c r="U4" s="758"/>
      <c r="V4" s="758"/>
      <c r="AN4" s="838"/>
    </row>
    <row r="5" spans="1:16381" s="248" customFormat="1" ht="15" customHeight="1" x14ac:dyDescent="0.25">
      <c r="A5" s="837"/>
      <c r="B5" s="346" t="s">
        <v>1079</v>
      </c>
      <c r="C5" s="839" t="str">
        <f>'General Info'!B69</f>
        <v>Check: Tier 2 adjustments should be ≤ additional Tier 2 prior to adjustments</v>
      </c>
      <c r="D5" s="858" t="str">
        <f>'General Info'!C69</f>
        <v/>
      </c>
      <c r="E5" s="758"/>
      <c r="G5" s="758"/>
      <c r="H5" s="758"/>
      <c r="I5" s="758"/>
      <c r="J5" s="758"/>
      <c r="K5" s="758"/>
      <c r="L5" s="758"/>
      <c r="M5" s="758"/>
      <c r="N5" s="758"/>
      <c r="O5" s="758"/>
      <c r="P5" s="758"/>
      <c r="Q5" s="758"/>
      <c r="R5" s="758"/>
      <c r="S5" s="758"/>
      <c r="T5" s="758"/>
      <c r="U5" s="758"/>
      <c r="V5" s="758"/>
      <c r="AN5" s="838"/>
    </row>
    <row r="6" spans="1:16381" s="248" customFormat="1" ht="15" customHeight="1" x14ac:dyDescent="0.25">
      <c r="A6" s="837"/>
      <c r="B6" s="758"/>
      <c r="C6" s="758"/>
      <c r="D6" s="758"/>
      <c r="E6" s="758"/>
      <c r="F6" s="758"/>
      <c r="G6" s="758"/>
      <c r="H6" s="758"/>
      <c r="I6" s="758"/>
      <c r="J6" s="758"/>
      <c r="K6" s="758"/>
      <c r="L6" s="758"/>
      <c r="M6" s="758"/>
      <c r="N6" s="758"/>
      <c r="O6" s="758"/>
      <c r="P6" s="758"/>
      <c r="Q6" s="758"/>
      <c r="R6" s="758"/>
      <c r="S6" s="758"/>
      <c r="T6" s="758"/>
      <c r="U6" s="758"/>
      <c r="V6" s="758"/>
      <c r="AN6" s="838"/>
    </row>
    <row r="7" spans="1:16381" s="248" customFormat="1" ht="45" customHeight="1" x14ac:dyDescent="0.25">
      <c r="A7" s="1171" t="s">
        <v>1533</v>
      </c>
      <c r="B7" s="1694"/>
      <c r="C7" s="1694"/>
      <c r="D7" s="1694"/>
      <c r="E7" s="1694"/>
      <c r="F7" s="1694"/>
      <c r="G7" s="1694"/>
      <c r="H7" s="1694"/>
      <c r="I7" s="1694"/>
      <c r="J7" s="1694"/>
      <c r="K7" s="1694"/>
      <c r="L7" s="1694"/>
      <c r="M7" s="1694"/>
      <c r="N7" s="1694"/>
      <c r="O7" s="1694"/>
      <c r="P7" s="1694"/>
      <c r="Q7" s="1694"/>
      <c r="R7" s="1694"/>
      <c r="S7" s="1694"/>
      <c r="T7" s="1694"/>
      <c r="U7" s="1694"/>
      <c r="V7" s="1694"/>
      <c r="W7" s="1694"/>
      <c r="X7" s="1694"/>
      <c r="Y7" s="1694"/>
      <c r="Z7" s="1694"/>
      <c r="AA7" s="1694"/>
      <c r="AB7" s="1694"/>
      <c r="AC7" s="1694"/>
      <c r="AD7" s="1694"/>
      <c r="AE7" s="1694"/>
      <c r="AF7" s="1694"/>
      <c r="AG7" s="1694"/>
      <c r="AH7" s="1694"/>
      <c r="AI7" s="1694"/>
      <c r="AJ7" s="1694"/>
      <c r="AK7" s="1694"/>
      <c r="AL7" s="1694"/>
      <c r="AM7" s="1694"/>
      <c r="AN7" s="1172"/>
      <c r="AO7" s="1694"/>
      <c r="AP7" s="1694"/>
      <c r="AQ7" s="1694"/>
      <c r="AR7" s="1694"/>
      <c r="AS7" s="1694"/>
      <c r="AT7" s="1694"/>
      <c r="AU7" s="1694"/>
      <c r="AV7" s="1694"/>
      <c r="AW7" s="1694"/>
      <c r="AX7" s="1694"/>
      <c r="AY7" s="1694"/>
      <c r="AZ7" s="1694"/>
      <c r="BA7" s="1694"/>
      <c r="BB7" s="1694"/>
      <c r="BC7" s="1694"/>
      <c r="BD7" s="1694"/>
      <c r="BE7" s="1694"/>
      <c r="BF7" s="1694"/>
      <c r="BG7" s="1694"/>
      <c r="BH7" s="1694"/>
      <c r="BI7" s="1694"/>
      <c r="BJ7" s="1694"/>
      <c r="BK7" s="1694"/>
      <c r="BL7" s="1694"/>
      <c r="BM7" s="1694"/>
      <c r="BN7" s="1694"/>
      <c r="BO7" s="1694"/>
      <c r="BP7" s="1694"/>
      <c r="BQ7" s="1694"/>
      <c r="BR7" s="1694"/>
      <c r="BS7" s="1694"/>
      <c r="BT7" s="1694"/>
      <c r="BU7" s="1694"/>
      <c r="BV7" s="1694"/>
      <c r="BW7" s="1694"/>
      <c r="BX7" s="1694"/>
      <c r="BY7" s="1694"/>
      <c r="BZ7" s="1694"/>
      <c r="CA7" s="1694"/>
      <c r="CB7" s="1694"/>
      <c r="CC7" s="1694"/>
      <c r="CD7" s="1694"/>
      <c r="CE7" s="1694"/>
      <c r="CF7" s="1694"/>
      <c r="CG7" s="1694"/>
      <c r="CH7" s="1694"/>
      <c r="CI7" s="1694"/>
      <c r="CJ7" s="1694"/>
      <c r="CK7" s="1694"/>
      <c r="CL7" s="1694"/>
      <c r="CM7" s="1694"/>
      <c r="CN7" s="1694"/>
      <c r="CO7" s="1694"/>
      <c r="CP7" s="1694"/>
      <c r="CQ7" s="1694"/>
      <c r="CR7" s="1694"/>
      <c r="CS7" s="1694"/>
      <c r="CT7" s="1694"/>
      <c r="CU7" s="1694"/>
      <c r="CV7" s="1694"/>
      <c r="CW7" s="1694"/>
      <c r="CX7" s="1694"/>
      <c r="CY7" s="1694"/>
      <c r="CZ7" s="1694"/>
      <c r="DA7" s="1694"/>
      <c r="DB7" s="1694"/>
      <c r="DC7" s="1694"/>
      <c r="DD7" s="1694"/>
      <c r="DE7" s="1694"/>
      <c r="DF7" s="1694"/>
      <c r="DG7" s="1694"/>
      <c r="DH7" s="1694"/>
      <c r="DI7" s="1694"/>
      <c r="DJ7" s="1694"/>
      <c r="DK7" s="1694"/>
      <c r="DL7" s="1694"/>
      <c r="DM7" s="1694"/>
      <c r="DN7" s="1694"/>
      <c r="DO7" s="1694"/>
      <c r="DP7" s="1694"/>
      <c r="DQ7" s="1694"/>
      <c r="DR7" s="1694"/>
      <c r="DS7" s="1694"/>
      <c r="DT7" s="1694"/>
      <c r="DU7" s="1694"/>
      <c r="DV7" s="1694"/>
      <c r="DW7" s="1694"/>
      <c r="DX7" s="1694"/>
      <c r="DY7" s="1694"/>
      <c r="DZ7" s="1694"/>
      <c r="EA7" s="1694"/>
      <c r="EB7" s="1694"/>
      <c r="EC7" s="1694"/>
      <c r="ED7" s="1694"/>
      <c r="EE7" s="1694"/>
      <c r="EF7" s="1694"/>
      <c r="EG7" s="1694"/>
      <c r="EH7" s="1694"/>
      <c r="EI7" s="1694"/>
      <c r="EJ7" s="1694"/>
      <c r="EK7" s="1694"/>
      <c r="EL7" s="1694"/>
      <c r="EM7" s="1694"/>
      <c r="EN7" s="1694"/>
      <c r="EO7" s="1694"/>
      <c r="EP7" s="1694"/>
      <c r="EQ7" s="1694"/>
      <c r="ER7" s="1694"/>
      <c r="ES7" s="1694"/>
      <c r="ET7" s="1694"/>
      <c r="EU7" s="1694"/>
      <c r="EV7" s="1694"/>
      <c r="EW7" s="1694"/>
      <c r="EX7" s="1694"/>
      <c r="EY7" s="1694"/>
      <c r="EZ7" s="1694"/>
      <c r="FA7" s="1694"/>
      <c r="FB7" s="1694"/>
      <c r="FC7" s="1694"/>
      <c r="FD7" s="1694"/>
      <c r="FE7" s="1694"/>
      <c r="FF7" s="1694"/>
      <c r="FG7" s="1694"/>
      <c r="FH7" s="1694"/>
      <c r="FI7" s="1694"/>
      <c r="FJ7" s="1694"/>
      <c r="FK7" s="1694"/>
      <c r="FL7" s="1694"/>
      <c r="FM7" s="1694"/>
      <c r="FN7" s="1694"/>
      <c r="FO7" s="1694"/>
      <c r="FP7" s="1694"/>
      <c r="FQ7" s="1694"/>
      <c r="FR7" s="1694"/>
      <c r="FS7" s="1694"/>
      <c r="FT7" s="1694"/>
      <c r="FU7" s="1694"/>
      <c r="FV7" s="1694"/>
      <c r="FW7" s="1694"/>
      <c r="FX7" s="1694"/>
      <c r="FY7" s="1694"/>
      <c r="FZ7" s="1694"/>
      <c r="GA7" s="1694"/>
      <c r="GB7" s="1694"/>
      <c r="GC7" s="1694"/>
      <c r="GD7" s="1694"/>
      <c r="GE7" s="1694"/>
      <c r="GF7" s="1694"/>
      <c r="GG7" s="1694"/>
      <c r="GH7" s="1694"/>
      <c r="GI7" s="1694"/>
      <c r="GJ7" s="1694"/>
      <c r="GK7" s="1694"/>
      <c r="GL7" s="1694"/>
      <c r="GM7" s="1694"/>
      <c r="GN7" s="1694"/>
      <c r="GO7" s="1694"/>
      <c r="GP7" s="1694"/>
      <c r="GQ7" s="1694"/>
      <c r="GR7" s="1694"/>
      <c r="GS7" s="1694"/>
      <c r="GT7" s="1694"/>
      <c r="GU7" s="1694"/>
      <c r="GV7" s="1694"/>
      <c r="GW7" s="1694"/>
      <c r="GX7" s="1694"/>
      <c r="GY7" s="1694"/>
      <c r="GZ7" s="1694"/>
      <c r="HA7" s="1694"/>
      <c r="HB7" s="1694"/>
      <c r="HC7" s="1694"/>
      <c r="HD7" s="1694"/>
      <c r="HE7" s="1694"/>
      <c r="HF7" s="1694"/>
      <c r="HG7" s="1694"/>
      <c r="HH7" s="1694"/>
      <c r="HI7" s="1694"/>
      <c r="HJ7" s="1694"/>
      <c r="HK7" s="1694"/>
      <c r="HL7" s="1694"/>
      <c r="HM7" s="1694"/>
      <c r="HN7" s="1694"/>
      <c r="HO7" s="1694"/>
      <c r="HP7" s="1694"/>
      <c r="HQ7" s="1694"/>
      <c r="HR7" s="1694"/>
      <c r="HS7" s="1694"/>
      <c r="HT7" s="1694"/>
      <c r="HU7" s="1694"/>
      <c r="HV7" s="1694"/>
      <c r="HW7" s="1694"/>
      <c r="HX7" s="1694"/>
      <c r="HY7" s="1694"/>
      <c r="HZ7" s="1694"/>
      <c r="IA7" s="1694"/>
      <c r="IB7" s="1694"/>
      <c r="IC7" s="1694"/>
      <c r="ID7" s="1694"/>
      <c r="IE7" s="1694"/>
      <c r="IF7" s="1694"/>
      <c r="IG7" s="1694"/>
      <c r="IH7" s="1694"/>
      <c r="II7" s="1694"/>
      <c r="IJ7" s="1694"/>
      <c r="IK7" s="1694"/>
      <c r="IL7" s="1694"/>
      <c r="IM7" s="1694"/>
      <c r="IN7" s="1694"/>
      <c r="IO7" s="1694"/>
      <c r="IP7" s="1694"/>
      <c r="IQ7" s="1694"/>
      <c r="IR7" s="1694"/>
      <c r="IS7" s="1694"/>
      <c r="IT7" s="1694"/>
      <c r="IU7" s="1694"/>
      <c r="IV7" s="1694"/>
      <c r="IW7" s="1694"/>
      <c r="IX7" s="1694"/>
      <c r="IY7" s="1694"/>
      <c r="IZ7" s="1694"/>
      <c r="JA7" s="1694"/>
      <c r="JB7" s="1694"/>
      <c r="JC7" s="1694"/>
      <c r="JD7" s="1694"/>
      <c r="JE7" s="1694"/>
      <c r="JF7" s="1694"/>
      <c r="JG7" s="1694"/>
      <c r="JH7" s="1694"/>
      <c r="JI7" s="1694"/>
      <c r="JJ7" s="1694"/>
      <c r="JK7" s="1694"/>
      <c r="JL7" s="1694"/>
      <c r="JM7" s="1694"/>
      <c r="JN7" s="1694"/>
      <c r="JO7" s="1694"/>
      <c r="JP7" s="1694"/>
      <c r="JQ7" s="1694"/>
      <c r="JR7" s="1694"/>
      <c r="JS7" s="1694"/>
      <c r="JT7" s="1694"/>
      <c r="JU7" s="1694"/>
      <c r="JV7" s="1694"/>
      <c r="JW7" s="1694"/>
      <c r="JX7" s="1694"/>
      <c r="JY7" s="1694"/>
      <c r="JZ7" s="1694"/>
      <c r="KA7" s="1694"/>
      <c r="KB7" s="1694"/>
      <c r="KC7" s="1694"/>
      <c r="KD7" s="1694"/>
      <c r="KE7" s="1694"/>
      <c r="KF7" s="1694"/>
      <c r="KG7" s="1694"/>
      <c r="KH7" s="1694"/>
      <c r="KI7" s="1694"/>
      <c r="KJ7" s="1694"/>
      <c r="KK7" s="1694"/>
      <c r="KL7" s="1694"/>
      <c r="KM7" s="1694"/>
      <c r="KN7" s="1694"/>
      <c r="KO7" s="1694"/>
      <c r="KP7" s="1694"/>
      <c r="KQ7" s="1694"/>
      <c r="KR7" s="1694"/>
      <c r="KS7" s="1694"/>
      <c r="KT7" s="1694"/>
      <c r="KU7" s="1694"/>
      <c r="KV7" s="1694"/>
      <c r="KW7" s="1694"/>
      <c r="KX7" s="1694"/>
      <c r="KY7" s="1694"/>
      <c r="KZ7" s="1694"/>
      <c r="LA7" s="1694"/>
      <c r="LB7" s="1694"/>
      <c r="LC7" s="1694"/>
      <c r="LD7" s="1694"/>
      <c r="LE7" s="1694"/>
      <c r="LF7" s="1694"/>
      <c r="LG7" s="1694"/>
      <c r="LH7" s="1694"/>
      <c r="LI7" s="1694"/>
      <c r="LJ7" s="1694"/>
      <c r="LK7" s="1694"/>
      <c r="LL7" s="1694"/>
      <c r="LM7" s="1694"/>
      <c r="LN7" s="1694"/>
      <c r="LO7" s="1694"/>
      <c r="LP7" s="1694"/>
      <c r="LQ7" s="1694"/>
      <c r="LR7" s="1694"/>
      <c r="LS7" s="1694"/>
      <c r="LT7" s="1694"/>
      <c r="LU7" s="1694"/>
      <c r="LV7" s="1694"/>
      <c r="LW7" s="1694"/>
      <c r="LX7" s="1694"/>
      <c r="LY7" s="1694"/>
      <c r="LZ7" s="1694"/>
      <c r="MA7" s="1694"/>
      <c r="MB7" s="1694"/>
      <c r="MC7" s="1694"/>
      <c r="MD7" s="1694"/>
      <c r="ME7" s="1694"/>
      <c r="MF7" s="1694"/>
      <c r="MG7" s="1694"/>
      <c r="MH7" s="1694"/>
      <c r="MI7" s="1694"/>
      <c r="MJ7" s="1694"/>
      <c r="MK7" s="1694"/>
      <c r="ML7" s="1694"/>
      <c r="MM7" s="1694"/>
      <c r="MN7" s="1694"/>
      <c r="MO7" s="1694"/>
      <c r="MP7" s="1694"/>
      <c r="MQ7" s="1694"/>
      <c r="MR7" s="1694"/>
      <c r="MS7" s="1694"/>
      <c r="MT7" s="1694"/>
      <c r="MU7" s="1694"/>
      <c r="MV7" s="1694"/>
      <c r="MW7" s="1694"/>
      <c r="MX7" s="1694"/>
      <c r="MY7" s="1694"/>
      <c r="MZ7" s="1694"/>
      <c r="NA7" s="1694"/>
      <c r="NB7" s="1694"/>
      <c r="NC7" s="1694"/>
      <c r="ND7" s="1694"/>
      <c r="NE7" s="1694"/>
      <c r="NF7" s="1694"/>
      <c r="NG7" s="1694"/>
      <c r="NH7" s="1694"/>
      <c r="NI7" s="1694"/>
      <c r="NJ7" s="1694"/>
      <c r="NK7" s="1694"/>
      <c r="NL7" s="1694"/>
      <c r="NM7" s="1694"/>
      <c r="NN7" s="1694"/>
      <c r="NO7" s="1694"/>
      <c r="NP7" s="1694"/>
      <c r="NQ7" s="1694"/>
      <c r="NR7" s="1694"/>
      <c r="NS7" s="1694"/>
      <c r="NT7" s="1694"/>
      <c r="NU7" s="1694"/>
      <c r="NV7" s="1694"/>
      <c r="NW7" s="1694"/>
      <c r="NX7" s="1694"/>
      <c r="NY7" s="1694"/>
      <c r="NZ7" s="1694"/>
      <c r="OA7" s="1694"/>
      <c r="OB7" s="1694"/>
      <c r="OC7" s="1694"/>
      <c r="OD7" s="1694"/>
      <c r="OE7" s="1694"/>
      <c r="OF7" s="1694"/>
      <c r="OG7" s="1694"/>
      <c r="OH7" s="1694"/>
      <c r="OI7" s="1694"/>
      <c r="OJ7" s="1694"/>
      <c r="OK7" s="1694"/>
      <c r="OL7" s="1694"/>
      <c r="OM7" s="1694"/>
      <c r="ON7" s="1694"/>
      <c r="OO7" s="1694"/>
      <c r="OP7" s="1694"/>
      <c r="OQ7" s="1694"/>
      <c r="OR7" s="1694"/>
      <c r="OS7" s="1694"/>
      <c r="OT7" s="1694"/>
      <c r="OU7" s="1694"/>
      <c r="OV7" s="1694"/>
      <c r="OW7" s="1694"/>
      <c r="OX7" s="1694"/>
      <c r="OY7" s="1694"/>
      <c r="OZ7" s="1694"/>
      <c r="PA7" s="1694"/>
      <c r="PB7" s="1694"/>
      <c r="PC7" s="1694"/>
      <c r="PD7" s="1694"/>
      <c r="PE7" s="1694"/>
      <c r="PF7" s="1694"/>
      <c r="PG7" s="1694"/>
      <c r="PH7" s="1694"/>
      <c r="PI7" s="1694"/>
      <c r="PJ7" s="1694"/>
      <c r="PK7" s="1694"/>
      <c r="PL7" s="1694"/>
      <c r="PM7" s="1694"/>
      <c r="PN7" s="1694"/>
      <c r="PO7" s="1694"/>
      <c r="PP7" s="1694"/>
      <c r="PQ7" s="1694"/>
      <c r="PR7" s="1694"/>
      <c r="PS7" s="1694"/>
      <c r="PT7" s="1694"/>
      <c r="PU7" s="1694"/>
      <c r="PV7" s="1694"/>
      <c r="PW7" s="1694"/>
      <c r="PX7" s="1694"/>
      <c r="PY7" s="1694"/>
      <c r="PZ7" s="1694"/>
      <c r="QA7" s="1694"/>
      <c r="QB7" s="1694"/>
      <c r="QC7" s="1694"/>
      <c r="QD7" s="1694"/>
      <c r="QE7" s="1694"/>
      <c r="QF7" s="1694"/>
      <c r="QG7" s="1694"/>
      <c r="QH7" s="1694"/>
      <c r="QI7" s="1694"/>
      <c r="QJ7" s="1694"/>
      <c r="QK7" s="1694"/>
      <c r="QL7" s="1694"/>
      <c r="QM7" s="1694"/>
      <c r="QN7" s="1694"/>
      <c r="QO7" s="1694"/>
      <c r="QP7" s="1694"/>
      <c r="QQ7" s="1694"/>
      <c r="QR7" s="1694"/>
      <c r="QS7" s="1694"/>
      <c r="QT7" s="1694"/>
      <c r="QU7" s="1694"/>
      <c r="QV7" s="1694"/>
      <c r="QW7" s="1694"/>
      <c r="QX7" s="1694"/>
      <c r="QY7" s="1694"/>
      <c r="QZ7" s="1694"/>
      <c r="RA7" s="1694"/>
      <c r="RB7" s="1694"/>
      <c r="RC7" s="1694"/>
      <c r="RD7" s="1694"/>
      <c r="RE7" s="1694"/>
      <c r="RF7" s="1694"/>
      <c r="RG7" s="1694"/>
      <c r="RH7" s="1694"/>
      <c r="RI7" s="1694"/>
      <c r="RJ7" s="1694"/>
      <c r="RK7" s="1694"/>
      <c r="RL7" s="1694"/>
      <c r="RM7" s="1694"/>
      <c r="RN7" s="1694"/>
      <c r="RO7" s="1694"/>
      <c r="RP7" s="1694"/>
      <c r="RQ7" s="1694"/>
      <c r="RR7" s="1694"/>
      <c r="RS7" s="1694"/>
      <c r="RT7" s="1694"/>
      <c r="RU7" s="1694"/>
      <c r="RV7" s="1694"/>
      <c r="RW7" s="1694"/>
      <c r="RX7" s="1694"/>
      <c r="RY7" s="1694"/>
      <c r="RZ7" s="1694"/>
      <c r="SA7" s="1694"/>
      <c r="SB7" s="1694"/>
      <c r="SC7" s="1694"/>
      <c r="SD7" s="1694"/>
      <c r="SE7" s="1694"/>
      <c r="SF7" s="1694"/>
      <c r="SG7" s="1694"/>
      <c r="SH7" s="1694"/>
      <c r="SI7" s="1694"/>
      <c r="SJ7" s="1694"/>
      <c r="SK7" s="1694"/>
      <c r="SL7" s="1694"/>
      <c r="SM7" s="1694"/>
      <c r="SN7" s="1694"/>
      <c r="SO7" s="1694"/>
      <c r="SP7" s="1694"/>
      <c r="SQ7" s="1694"/>
      <c r="SR7" s="1694"/>
      <c r="SS7" s="1694"/>
      <c r="ST7" s="1694"/>
      <c r="SU7" s="1694"/>
      <c r="SV7" s="1694"/>
      <c r="SW7" s="1694"/>
      <c r="SX7" s="1694"/>
      <c r="SY7" s="1694"/>
      <c r="SZ7" s="1694"/>
      <c r="TA7" s="1694"/>
      <c r="TB7" s="1694"/>
      <c r="TC7" s="1694"/>
      <c r="TD7" s="1694"/>
      <c r="TE7" s="1694"/>
      <c r="TF7" s="1694"/>
      <c r="TG7" s="1694"/>
      <c r="TH7" s="1694"/>
      <c r="TI7" s="1694"/>
      <c r="TJ7" s="1694"/>
      <c r="TK7" s="1694"/>
      <c r="TL7" s="1694"/>
      <c r="TM7" s="1694"/>
      <c r="TN7" s="1694"/>
      <c r="TO7" s="1694"/>
      <c r="TP7" s="1694"/>
      <c r="TQ7" s="1694"/>
      <c r="TR7" s="1694"/>
      <c r="TS7" s="1694"/>
      <c r="TT7" s="1694"/>
      <c r="TU7" s="1694"/>
      <c r="TV7" s="1694"/>
      <c r="TW7" s="1694"/>
      <c r="TX7" s="1694"/>
      <c r="TY7" s="1694"/>
      <c r="TZ7" s="1694"/>
      <c r="UA7" s="1694"/>
      <c r="UB7" s="1694"/>
      <c r="UC7" s="1694"/>
      <c r="UD7" s="1694"/>
      <c r="UE7" s="1694"/>
      <c r="UF7" s="1694"/>
      <c r="UG7" s="1694"/>
      <c r="UH7" s="1694"/>
      <c r="UI7" s="1694"/>
      <c r="UJ7" s="1694"/>
      <c r="UK7" s="1694"/>
      <c r="UL7" s="1694"/>
      <c r="UM7" s="1694"/>
      <c r="UN7" s="1694"/>
      <c r="UO7" s="1694"/>
      <c r="UP7" s="1694"/>
      <c r="UQ7" s="1694"/>
      <c r="UR7" s="1694"/>
      <c r="US7" s="1694"/>
      <c r="UT7" s="1694"/>
      <c r="UU7" s="1694"/>
      <c r="UV7" s="1694"/>
      <c r="UW7" s="1694"/>
      <c r="UX7" s="1694"/>
      <c r="UY7" s="1694"/>
      <c r="UZ7" s="1694"/>
      <c r="VA7" s="1694"/>
      <c r="VB7" s="1694"/>
      <c r="VC7" s="1694"/>
      <c r="VD7" s="1694"/>
      <c r="VE7" s="1694"/>
      <c r="VF7" s="1694"/>
      <c r="VG7" s="1694"/>
      <c r="VH7" s="1694"/>
      <c r="VI7" s="1694"/>
      <c r="VJ7" s="1694"/>
      <c r="VK7" s="1694"/>
      <c r="VL7" s="1694"/>
      <c r="VM7" s="1694"/>
      <c r="VN7" s="1694"/>
      <c r="VO7" s="1694"/>
      <c r="VP7" s="1694"/>
      <c r="VQ7" s="1694"/>
      <c r="VR7" s="1694"/>
      <c r="VS7" s="1694"/>
      <c r="VT7" s="1694"/>
      <c r="VU7" s="1694"/>
      <c r="VV7" s="1694"/>
      <c r="VW7" s="1694"/>
      <c r="VX7" s="1694"/>
      <c r="VY7" s="1694"/>
      <c r="VZ7" s="1694"/>
      <c r="WA7" s="1694"/>
      <c r="WB7" s="1694"/>
      <c r="WC7" s="1694"/>
      <c r="WD7" s="1694"/>
      <c r="WE7" s="1694"/>
      <c r="WF7" s="1694"/>
      <c r="WG7" s="1694"/>
      <c r="WH7" s="1694"/>
      <c r="WI7" s="1694"/>
      <c r="WJ7" s="1694"/>
      <c r="WK7" s="1694"/>
      <c r="WL7" s="1694"/>
      <c r="WM7" s="1694"/>
      <c r="WN7" s="1694"/>
      <c r="WO7" s="1694"/>
      <c r="WP7" s="1694"/>
      <c r="WQ7" s="1694"/>
      <c r="WR7" s="1694"/>
      <c r="WS7" s="1694"/>
      <c r="WT7" s="1694"/>
      <c r="WU7" s="1694"/>
      <c r="WV7" s="1694"/>
      <c r="WW7" s="1694"/>
      <c r="WX7" s="1694"/>
      <c r="WY7" s="1694"/>
      <c r="WZ7" s="1694"/>
      <c r="XA7" s="1694"/>
      <c r="XB7" s="1694"/>
      <c r="XC7" s="1694"/>
      <c r="XD7" s="1694"/>
      <c r="XE7" s="1694"/>
      <c r="XF7" s="1694"/>
      <c r="XG7" s="1694"/>
      <c r="XH7" s="1694"/>
      <c r="XI7" s="1694"/>
      <c r="XJ7" s="1694"/>
      <c r="XK7" s="1694"/>
      <c r="XL7" s="1694"/>
      <c r="XM7" s="1694"/>
      <c r="XN7" s="1694"/>
      <c r="XO7" s="1694"/>
      <c r="XP7" s="1694"/>
      <c r="XQ7" s="1694"/>
      <c r="XR7" s="1694"/>
      <c r="XS7" s="1694"/>
      <c r="XT7" s="1694"/>
      <c r="XU7" s="1694"/>
      <c r="XV7" s="1694"/>
      <c r="XW7" s="1694"/>
      <c r="XX7" s="1694"/>
      <c r="XY7" s="1694"/>
      <c r="XZ7" s="1694"/>
      <c r="YA7" s="1694"/>
      <c r="YB7" s="1694"/>
      <c r="YC7" s="1694"/>
      <c r="YD7" s="1694"/>
      <c r="YE7" s="1694"/>
      <c r="YF7" s="1694"/>
      <c r="YG7" s="1694"/>
      <c r="YH7" s="1694"/>
      <c r="YI7" s="1694"/>
      <c r="YJ7" s="1694"/>
      <c r="YK7" s="1694"/>
      <c r="YL7" s="1694"/>
      <c r="YM7" s="1694"/>
      <c r="YN7" s="1694"/>
      <c r="YO7" s="1694"/>
      <c r="YP7" s="1694"/>
      <c r="YQ7" s="1694"/>
      <c r="YR7" s="1694"/>
      <c r="YS7" s="1694"/>
      <c r="YT7" s="1694"/>
      <c r="YU7" s="1694"/>
      <c r="YV7" s="1694"/>
      <c r="YW7" s="1694"/>
      <c r="YX7" s="1694"/>
      <c r="YY7" s="1694"/>
      <c r="YZ7" s="1694"/>
      <c r="ZA7" s="1694"/>
      <c r="ZB7" s="1694"/>
      <c r="ZC7" s="1694"/>
      <c r="ZD7" s="1694"/>
      <c r="ZE7" s="1694"/>
      <c r="ZF7" s="1694"/>
      <c r="ZG7" s="1694"/>
      <c r="ZH7" s="1694"/>
      <c r="ZI7" s="1694"/>
      <c r="ZJ7" s="1694"/>
      <c r="ZK7" s="1694"/>
      <c r="ZL7" s="1694"/>
      <c r="ZM7" s="1694"/>
      <c r="ZN7" s="1694"/>
      <c r="ZO7" s="1694"/>
      <c r="ZP7" s="1694"/>
      <c r="ZQ7" s="1694"/>
      <c r="ZR7" s="1694"/>
      <c r="ZS7" s="1694"/>
      <c r="ZT7" s="1694"/>
      <c r="ZU7" s="1694"/>
      <c r="ZV7" s="1694"/>
      <c r="ZW7" s="1694"/>
      <c r="ZX7" s="1694"/>
      <c r="ZY7" s="1694"/>
      <c r="ZZ7" s="1694"/>
      <c r="AAA7" s="1694"/>
      <c r="AAB7" s="1694"/>
      <c r="AAC7" s="1694"/>
      <c r="AAD7" s="1694"/>
      <c r="AAE7" s="1694"/>
      <c r="AAF7" s="1694"/>
      <c r="AAG7" s="1694"/>
      <c r="AAH7" s="1694"/>
      <c r="AAI7" s="1694"/>
      <c r="AAJ7" s="1694"/>
      <c r="AAK7" s="1694"/>
      <c r="AAL7" s="1694"/>
      <c r="AAM7" s="1694"/>
      <c r="AAN7" s="1694"/>
      <c r="AAO7" s="1694"/>
      <c r="AAP7" s="1694"/>
      <c r="AAQ7" s="1694"/>
      <c r="AAR7" s="1694"/>
      <c r="AAS7" s="1694"/>
      <c r="AAT7" s="1694"/>
      <c r="AAU7" s="1694"/>
      <c r="AAV7" s="1694"/>
      <c r="AAW7" s="1694"/>
      <c r="AAX7" s="1694"/>
      <c r="AAY7" s="1694"/>
      <c r="AAZ7" s="1694"/>
      <c r="ABA7" s="1694"/>
      <c r="ABB7" s="1694"/>
      <c r="ABC7" s="1694"/>
      <c r="ABD7" s="1694"/>
      <c r="ABE7" s="1694"/>
      <c r="ABF7" s="1694"/>
      <c r="ABG7" s="1694"/>
      <c r="ABH7" s="1694"/>
      <c r="ABI7" s="1694"/>
      <c r="ABJ7" s="1694"/>
      <c r="ABK7" s="1694"/>
      <c r="ABL7" s="1694"/>
      <c r="ABM7" s="1694"/>
      <c r="ABN7" s="1694"/>
      <c r="ABO7" s="1694"/>
      <c r="ABP7" s="1694"/>
      <c r="ABQ7" s="1694"/>
      <c r="ABR7" s="1694"/>
      <c r="ABS7" s="1694"/>
      <c r="ABT7" s="1694"/>
      <c r="ABU7" s="1694"/>
      <c r="ABV7" s="1694"/>
      <c r="ABW7" s="1694"/>
      <c r="ABX7" s="1694"/>
      <c r="ABY7" s="1694"/>
      <c r="ABZ7" s="1694"/>
      <c r="ACA7" s="1694"/>
      <c r="ACB7" s="1694"/>
      <c r="ACC7" s="1694"/>
      <c r="ACD7" s="1694"/>
      <c r="ACE7" s="1694"/>
      <c r="ACF7" s="1694"/>
      <c r="ACG7" s="1694"/>
      <c r="ACH7" s="1694"/>
      <c r="ACI7" s="1694"/>
      <c r="ACJ7" s="1694"/>
      <c r="ACK7" s="1694"/>
      <c r="ACL7" s="1694"/>
      <c r="ACM7" s="1694"/>
      <c r="ACN7" s="1694"/>
      <c r="ACO7" s="1694"/>
      <c r="ACP7" s="1694"/>
      <c r="ACQ7" s="1694"/>
      <c r="ACR7" s="1694"/>
      <c r="ACS7" s="1694"/>
      <c r="ACT7" s="1694"/>
      <c r="ACU7" s="1694"/>
      <c r="ACV7" s="1694"/>
      <c r="ACW7" s="1694"/>
      <c r="ACX7" s="1694"/>
      <c r="ACY7" s="1694"/>
      <c r="ACZ7" s="1694"/>
      <c r="ADA7" s="1694"/>
      <c r="ADB7" s="1694"/>
      <c r="ADC7" s="1694"/>
      <c r="ADD7" s="1694"/>
      <c r="ADE7" s="1694"/>
      <c r="ADF7" s="1694"/>
      <c r="ADG7" s="1694"/>
      <c r="ADH7" s="1694"/>
      <c r="ADI7" s="1694"/>
      <c r="ADJ7" s="1694"/>
      <c r="ADK7" s="1694"/>
      <c r="ADL7" s="1694"/>
      <c r="ADM7" s="1694"/>
      <c r="ADN7" s="1694"/>
      <c r="ADO7" s="1694"/>
      <c r="ADP7" s="1694"/>
      <c r="ADQ7" s="1694"/>
      <c r="ADR7" s="1694"/>
      <c r="ADS7" s="1694"/>
      <c r="ADT7" s="1694"/>
      <c r="ADU7" s="1694"/>
      <c r="ADV7" s="1694"/>
      <c r="ADW7" s="1694"/>
      <c r="ADX7" s="1694"/>
      <c r="ADY7" s="1694"/>
      <c r="ADZ7" s="1694"/>
      <c r="AEA7" s="1694"/>
      <c r="AEB7" s="1694"/>
      <c r="AEC7" s="1694"/>
      <c r="AED7" s="1694"/>
      <c r="AEE7" s="1694"/>
      <c r="AEF7" s="1694"/>
      <c r="AEG7" s="1694"/>
      <c r="AEH7" s="1694"/>
      <c r="AEI7" s="1694"/>
      <c r="AEJ7" s="1694"/>
      <c r="AEK7" s="1694"/>
      <c r="AEL7" s="1694"/>
      <c r="AEM7" s="1694"/>
      <c r="AEN7" s="1694"/>
      <c r="AEO7" s="1694"/>
      <c r="AEP7" s="1694"/>
      <c r="AEQ7" s="1694"/>
      <c r="AER7" s="1694"/>
      <c r="AES7" s="1694"/>
      <c r="AET7" s="1694"/>
      <c r="AEU7" s="1694"/>
      <c r="AEV7" s="1694"/>
      <c r="AEW7" s="1694"/>
      <c r="AEX7" s="1694"/>
      <c r="AEY7" s="1694"/>
      <c r="AEZ7" s="1694"/>
      <c r="AFA7" s="1694"/>
      <c r="AFB7" s="1694"/>
      <c r="AFC7" s="1694"/>
      <c r="AFD7" s="1694"/>
      <c r="AFE7" s="1694"/>
      <c r="AFF7" s="1694"/>
      <c r="AFG7" s="1694"/>
      <c r="AFH7" s="1694"/>
      <c r="AFI7" s="1694"/>
      <c r="AFJ7" s="1694"/>
      <c r="AFK7" s="1694"/>
      <c r="AFL7" s="1694"/>
      <c r="AFM7" s="1694"/>
      <c r="AFN7" s="1694"/>
      <c r="AFO7" s="1694"/>
      <c r="AFP7" s="1694"/>
      <c r="AFQ7" s="1694"/>
      <c r="AFR7" s="1694"/>
      <c r="AFS7" s="1694"/>
      <c r="AFT7" s="1694"/>
      <c r="AFU7" s="1694"/>
      <c r="AFV7" s="1694"/>
      <c r="AFW7" s="1694"/>
      <c r="AFX7" s="1694"/>
      <c r="AFY7" s="1694"/>
      <c r="AFZ7" s="1694"/>
      <c r="AGA7" s="1694"/>
      <c r="AGB7" s="1694"/>
      <c r="AGC7" s="1694"/>
      <c r="AGD7" s="1694"/>
      <c r="AGE7" s="1694"/>
      <c r="AGF7" s="1694"/>
      <c r="AGG7" s="1694"/>
      <c r="AGH7" s="1694"/>
      <c r="AGI7" s="1694"/>
      <c r="AGJ7" s="1694"/>
      <c r="AGK7" s="1694"/>
      <c r="AGL7" s="1694"/>
      <c r="AGM7" s="1694"/>
      <c r="AGN7" s="1694"/>
      <c r="AGO7" s="1694"/>
      <c r="AGP7" s="1694"/>
      <c r="AGQ7" s="1694"/>
      <c r="AGR7" s="1694"/>
      <c r="AGS7" s="1694"/>
      <c r="AGT7" s="1694"/>
      <c r="AGU7" s="1694"/>
      <c r="AGV7" s="1694"/>
      <c r="AGW7" s="1694"/>
      <c r="AGX7" s="1694"/>
      <c r="AGY7" s="1694"/>
      <c r="AGZ7" s="1694"/>
      <c r="AHA7" s="1694"/>
      <c r="AHB7" s="1694"/>
      <c r="AHC7" s="1694"/>
      <c r="AHD7" s="1694"/>
      <c r="AHE7" s="1694"/>
      <c r="AHF7" s="1694"/>
      <c r="AHG7" s="1694"/>
      <c r="AHH7" s="1694"/>
      <c r="AHI7" s="1694"/>
      <c r="AHJ7" s="1694"/>
      <c r="AHK7" s="1694"/>
      <c r="AHL7" s="1694"/>
      <c r="AHM7" s="1694"/>
      <c r="AHN7" s="1694"/>
      <c r="AHO7" s="1694"/>
      <c r="AHP7" s="1694"/>
      <c r="AHQ7" s="1694"/>
      <c r="AHR7" s="1694"/>
      <c r="AHS7" s="1694"/>
      <c r="AHT7" s="1694"/>
      <c r="AHU7" s="1694"/>
      <c r="AHV7" s="1694"/>
      <c r="AHW7" s="1694"/>
      <c r="AHX7" s="1694"/>
      <c r="AHY7" s="1694"/>
      <c r="AHZ7" s="1694"/>
      <c r="AIA7" s="1694"/>
      <c r="AIB7" s="1694"/>
      <c r="AIC7" s="1694"/>
      <c r="AID7" s="1694"/>
      <c r="AIE7" s="1694"/>
      <c r="AIF7" s="1694"/>
      <c r="AIG7" s="1694"/>
      <c r="AIH7" s="1694"/>
      <c r="AII7" s="1694"/>
      <c r="AIJ7" s="1694"/>
      <c r="AIK7" s="1694"/>
      <c r="AIL7" s="1694"/>
      <c r="AIM7" s="1694"/>
      <c r="AIN7" s="1694"/>
      <c r="AIO7" s="1694"/>
      <c r="AIP7" s="1694"/>
      <c r="AIQ7" s="1694"/>
      <c r="AIR7" s="1694"/>
      <c r="AIS7" s="1694"/>
      <c r="AIT7" s="1694"/>
      <c r="AIU7" s="1694"/>
      <c r="AIV7" s="1694"/>
      <c r="AIW7" s="1694"/>
      <c r="AIX7" s="1694"/>
      <c r="AIY7" s="1694"/>
      <c r="AIZ7" s="1694"/>
      <c r="AJA7" s="1694"/>
      <c r="AJB7" s="1694"/>
      <c r="AJC7" s="1694"/>
      <c r="AJD7" s="1694"/>
      <c r="AJE7" s="1694"/>
      <c r="AJF7" s="1694"/>
      <c r="AJG7" s="1694"/>
      <c r="AJH7" s="1694"/>
      <c r="AJI7" s="1694"/>
      <c r="AJJ7" s="1694"/>
      <c r="AJK7" s="1694"/>
      <c r="AJL7" s="1694"/>
      <c r="AJM7" s="1694"/>
      <c r="AJN7" s="1694"/>
      <c r="AJO7" s="1694"/>
      <c r="AJP7" s="1694"/>
      <c r="AJQ7" s="1694"/>
      <c r="AJR7" s="1694"/>
      <c r="AJS7" s="1694"/>
      <c r="AJT7" s="1694"/>
      <c r="AJU7" s="1694"/>
      <c r="AJV7" s="1694"/>
      <c r="AJW7" s="1694"/>
      <c r="AJX7" s="1694"/>
      <c r="AJY7" s="1694"/>
      <c r="AJZ7" s="1694"/>
      <c r="AKA7" s="1694"/>
      <c r="AKB7" s="1694"/>
      <c r="AKC7" s="1694"/>
      <c r="AKD7" s="1694"/>
      <c r="AKE7" s="1694"/>
      <c r="AKF7" s="1694"/>
      <c r="AKG7" s="1694"/>
      <c r="AKH7" s="1694"/>
      <c r="AKI7" s="1694"/>
      <c r="AKJ7" s="1694"/>
      <c r="AKK7" s="1694"/>
      <c r="AKL7" s="1694"/>
      <c r="AKM7" s="1694"/>
      <c r="AKN7" s="1694"/>
      <c r="AKO7" s="1694"/>
      <c r="AKP7" s="1694"/>
      <c r="AKQ7" s="1694"/>
      <c r="AKR7" s="1694"/>
      <c r="AKS7" s="1694"/>
      <c r="AKT7" s="1694"/>
      <c r="AKU7" s="1694"/>
      <c r="AKV7" s="1694"/>
      <c r="AKW7" s="1694"/>
      <c r="AKX7" s="1694"/>
      <c r="AKY7" s="1694"/>
      <c r="AKZ7" s="1694"/>
      <c r="ALA7" s="1694"/>
      <c r="ALB7" s="1694"/>
      <c r="ALC7" s="1694"/>
      <c r="ALD7" s="1694"/>
      <c r="ALE7" s="1694"/>
      <c r="ALF7" s="1694"/>
      <c r="ALG7" s="1694"/>
      <c r="ALH7" s="1694"/>
      <c r="ALI7" s="1694"/>
      <c r="ALJ7" s="1694"/>
      <c r="ALK7" s="1694"/>
      <c r="ALL7" s="1694"/>
      <c r="ALM7" s="1694"/>
      <c r="ALN7" s="1694"/>
      <c r="ALO7" s="1694"/>
      <c r="ALP7" s="1694"/>
      <c r="ALQ7" s="1694"/>
      <c r="ALR7" s="1694"/>
      <c r="ALS7" s="1694"/>
      <c r="ALT7" s="1694"/>
      <c r="ALU7" s="1694"/>
      <c r="ALV7" s="1694"/>
      <c r="ALW7" s="1694"/>
      <c r="ALX7" s="1694"/>
      <c r="ALY7" s="1694"/>
      <c r="ALZ7" s="1694"/>
      <c r="AMA7" s="1694"/>
      <c r="AMB7" s="1694"/>
      <c r="AMC7" s="1694"/>
      <c r="AMD7" s="1694"/>
      <c r="AME7" s="1694"/>
      <c r="AMF7" s="1694"/>
      <c r="AMG7" s="1694"/>
      <c r="AMH7" s="1694"/>
      <c r="AMI7" s="1694"/>
      <c r="AMJ7" s="1694"/>
      <c r="AMK7" s="1694"/>
      <c r="AML7" s="1694"/>
      <c r="AMM7" s="1694"/>
      <c r="AMN7" s="1694"/>
      <c r="AMO7" s="1694"/>
      <c r="AMP7" s="1694"/>
      <c r="AMQ7" s="1694"/>
      <c r="AMR7" s="1694"/>
      <c r="AMS7" s="1694"/>
      <c r="AMT7" s="1694"/>
      <c r="AMU7" s="1694"/>
      <c r="AMV7" s="1694"/>
      <c r="AMW7" s="1694"/>
      <c r="AMX7" s="1694"/>
      <c r="AMY7" s="1694"/>
      <c r="AMZ7" s="1694"/>
      <c r="ANA7" s="1694"/>
      <c r="ANB7" s="1694"/>
      <c r="ANC7" s="1694"/>
      <c r="AND7" s="1694"/>
      <c r="ANE7" s="1694"/>
      <c r="ANF7" s="1694"/>
      <c r="ANG7" s="1694"/>
      <c r="ANH7" s="1694"/>
      <c r="ANI7" s="1694"/>
      <c r="ANJ7" s="1694"/>
      <c r="ANK7" s="1694"/>
      <c r="ANL7" s="1694"/>
      <c r="ANM7" s="1694"/>
      <c r="ANN7" s="1694"/>
      <c r="ANO7" s="1694"/>
      <c r="ANP7" s="1694"/>
      <c r="ANQ7" s="1694"/>
      <c r="ANR7" s="1694"/>
      <c r="ANS7" s="1694"/>
      <c r="ANT7" s="1694"/>
      <c r="ANU7" s="1694"/>
      <c r="ANV7" s="1694"/>
      <c r="ANW7" s="1694"/>
      <c r="ANX7" s="1694"/>
      <c r="ANY7" s="1694"/>
      <c r="ANZ7" s="1694"/>
      <c r="AOA7" s="1694"/>
      <c r="AOB7" s="1694"/>
      <c r="AOC7" s="1694"/>
      <c r="AOD7" s="1694"/>
      <c r="AOE7" s="1694"/>
      <c r="AOF7" s="1694"/>
      <c r="AOG7" s="1694"/>
      <c r="AOH7" s="1694"/>
      <c r="AOI7" s="1694"/>
      <c r="AOJ7" s="1694"/>
      <c r="AOK7" s="1694"/>
      <c r="AOL7" s="1694"/>
      <c r="AOM7" s="1694"/>
      <c r="AON7" s="1694"/>
      <c r="AOO7" s="1694"/>
      <c r="AOP7" s="1694"/>
      <c r="AOQ7" s="1694"/>
      <c r="AOR7" s="1694"/>
      <c r="AOS7" s="1694"/>
      <c r="AOT7" s="1694"/>
      <c r="AOU7" s="1694"/>
      <c r="AOV7" s="1694"/>
      <c r="AOW7" s="1694"/>
      <c r="AOX7" s="1694"/>
      <c r="AOY7" s="1694"/>
      <c r="AOZ7" s="1694"/>
      <c r="APA7" s="1694"/>
      <c r="APB7" s="1694"/>
      <c r="APC7" s="1694"/>
      <c r="APD7" s="1694"/>
      <c r="APE7" s="1694"/>
      <c r="APF7" s="1694"/>
      <c r="APG7" s="1694"/>
      <c r="APH7" s="1694"/>
      <c r="API7" s="1694"/>
      <c r="APJ7" s="1694"/>
      <c r="APK7" s="1694"/>
      <c r="APL7" s="1694"/>
      <c r="APM7" s="1694"/>
      <c r="APN7" s="1694"/>
      <c r="APO7" s="1694"/>
      <c r="APP7" s="1694"/>
      <c r="APQ7" s="1694"/>
      <c r="APR7" s="1694"/>
      <c r="APS7" s="1694"/>
      <c r="APT7" s="1694"/>
      <c r="APU7" s="1694"/>
      <c r="APV7" s="1694"/>
      <c r="APW7" s="1694"/>
      <c r="APX7" s="1694"/>
      <c r="APY7" s="1694"/>
      <c r="APZ7" s="1694"/>
      <c r="AQA7" s="1694"/>
      <c r="AQB7" s="1694"/>
      <c r="AQC7" s="1694"/>
      <c r="AQD7" s="1694"/>
      <c r="AQE7" s="1694"/>
      <c r="AQF7" s="1694"/>
      <c r="AQG7" s="1694"/>
      <c r="AQH7" s="1694"/>
      <c r="AQI7" s="1694"/>
      <c r="AQJ7" s="1694"/>
      <c r="AQK7" s="1694"/>
      <c r="AQL7" s="1694"/>
      <c r="AQM7" s="1694"/>
      <c r="AQN7" s="1694"/>
      <c r="AQO7" s="1694"/>
      <c r="AQP7" s="1694"/>
      <c r="AQQ7" s="1694"/>
      <c r="AQR7" s="1694"/>
      <c r="AQS7" s="1694"/>
      <c r="AQT7" s="1694"/>
      <c r="AQU7" s="1694"/>
      <c r="AQV7" s="1694"/>
      <c r="AQW7" s="1694"/>
      <c r="AQX7" s="1694"/>
      <c r="AQY7" s="1694"/>
      <c r="AQZ7" s="1694"/>
      <c r="ARA7" s="1694"/>
      <c r="ARB7" s="1694"/>
      <c r="ARC7" s="1694"/>
      <c r="ARD7" s="1694"/>
      <c r="ARE7" s="1694"/>
      <c r="ARF7" s="1694"/>
      <c r="ARG7" s="1694"/>
      <c r="ARH7" s="1694"/>
      <c r="ARI7" s="1694"/>
      <c r="ARJ7" s="1694"/>
      <c r="ARK7" s="1694"/>
      <c r="ARL7" s="1694"/>
      <c r="ARM7" s="1694"/>
      <c r="ARN7" s="1694"/>
      <c r="ARO7" s="1694"/>
      <c r="ARP7" s="1694"/>
      <c r="ARQ7" s="1694"/>
      <c r="ARR7" s="1694"/>
      <c r="ARS7" s="1694"/>
      <c r="ART7" s="1694"/>
      <c r="ARU7" s="1694"/>
      <c r="ARV7" s="1694"/>
      <c r="ARW7" s="1694"/>
      <c r="ARX7" s="1694"/>
      <c r="ARY7" s="1694"/>
      <c r="ARZ7" s="1694"/>
      <c r="ASA7" s="1694"/>
      <c r="ASB7" s="1694"/>
      <c r="ASC7" s="1694"/>
      <c r="ASD7" s="1694"/>
      <c r="ASE7" s="1694"/>
      <c r="ASF7" s="1694"/>
      <c r="ASG7" s="1694"/>
      <c r="ASH7" s="1694"/>
      <c r="ASI7" s="1694"/>
      <c r="ASJ7" s="1694"/>
      <c r="ASK7" s="1694"/>
      <c r="ASL7" s="1694"/>
      <c r="ASM7" s="1694"/>
      <c r="ASN7" s="1694"/>
      <c r="ASO7" s="1694"/>
      <c r="ASP7" s="1694"/>
      <c r="ASQ7" s="1694"/>
      <c r="ASR7" s="1694"/>
      <c r="ASS7" s="1694"/>
      <c r="AST7" s="1694"/>
      <c r="ASU7" s="1694"/>
      <c r="ASV7" s="1694"/>
      <c r="ASW7" s="1694"/>
      <c r="ASX7" s="1694"/>
      <c r="ASY7" s="1694"/>
      <c r="ASZ7" s="1694"/>
      <c r="ATA7" s="1694"/>
      <c r="ATB7" s="1694"/>
      <c r="ATC7" s="1694"/>
      <c r="ATD7" s="1694"/>
      <c r="ATE7" s="1694"/>
      <c r="ATF7" s="1694"/>
      <c r="ATG7" s="1694"/>
      <c r="ATH7" s="1694"/>
      <c r="ATI7" s="1694"/>
      <c r="ATJ7" s="1694"/>
      <c r="ATK7" s="1694"/>
      <c r="ATL7" s="1694"/>
      <c r="ATM7" s="1694"/>
      <c r="ATN7" s="1694"/>
      <c r="ATO7" s="1694"/>
      <c r="ATP7" s="1694"/>
      <c r="ATQ7" s="1694"/>
      <c r="ATR7" s="1694"/>
      <c r="ATS7" s="1694"/>
      <c r="ATT7" s="1694"/>
      <c r="ATU7" s="1694"/>
      <c r="ATV7" s="1694"/>
      <c r="ATW7" s="1694"/>
      <c r="ATX7" s="1694"/>
      <c r="ATY7" s="1694"/>
      <c r="ATZ7" s="1694"/>
      <c r="AUA7" s="1694"/>
      <c r="AUB7" s="1694"/>
      <c r="AUC7" s="1694"/>
      <c r="AUD7" s="1694"/>
      <c r="AUE7" s="1694"/>
      <c r="AUF7" s="1694"/>
      <c r="AUG7" s="1694"/>
      <c r="AUH7" s="1694"/>
      <c r="AUI7" s="1694"/>
      <c r="AUJ7" s="1694"/>
      <c r="AUK7" s="1694"/>
      <c r="AUL7" s="1694"/>
      <c r="AUM7" s="1694"/>
      <c r="AUN7" s="1694"/>
      <c r="AUO7" s="1694"/>
      <c r="AUP7" s="1694"/>
      <c r="AUQ7" s="1694"/>
      <c r="AUR7" s="1694"/>
      <c r="AUS7" s="1694"/>
      <c r="AUT7" s="1694"/>
      <c r="AUU7" s="1694"/>
      <c r="AUV7" s="1694"/>
      <c r="AUW7" s="1694"/>
      <c r="AUX7" s="1694"/>
      <c r="AUY7" s="1694"/>
      <c r="AUZ7" s="1694"/>
      <c r="AVA7" s="1694"/>
      <c r="AVB7" s="1694"/>
      <c r="AVC7" s="1694"/>
      <c r="AVD7" s="1694"/>
      <c r="AVE7" s="1694"/>
      <c r="AVF7" s="1694"/>
      <c r="AVG7" s="1694"/>
      <c r="AVH7" s="1694"/>
      <c r="AVI7" s="1694"/>
      <c r="AVJ7" s="1694"/>
      <c r="AVK7" s="1694"/>
      <c r="AVL7" s="1694"/>
      <c r="AVM7" s="1694"/>
      <c r="AVN7" s="1694"/>
      <c r="AVO7" s="1694"/>
      <c r="AVP7" s="1694"/>
      <c r="AVQ7" s="1694"/>
      <c r="AVR7" s="1694"/>
      <c r="AVS7" s="1694"/>
      <c r="AVT7" s="1694"/>
      <c r="AVU7" s="1694"/>
      <c r="AVV7" s="1694"/>
      <c r="AVW7" s="1694"/>
      <c r="AVX7" s="1694"/>
      <c r="AVY7" s="1694"/>
      <c r="AVZ7" s="1694"/>
      <c r="AWA7" s="1694"/>
      <c r="AWB7" s="1694"/>
      <c r="AWC7" s="1694"/>
      <c r="AWD7" s="1694"/>
      <c r="AWE7" s="1694"/>
      <c r="AWF7" s="1694"/>
      <c r="AWG7" s="1694"/>
      <c r="AWH7" s="1694"/>
      <c r="AWI7" s="1694"/>
      <c r="AWJ7" s="1694"/>
      <c r="AWK7" s="1694"/>
      <c r="AWL7" s="1694"/>
      <c r="AWM7" s="1694"/>
      <c r="AWN7" s="1694"/>
      <c r="AWO7" s="1694"/>
      <c r="AWP7" s="1694"/>
      <c r="AWQ7" s="1694"/>
      <c r="AWR7" s="1694"/>
      <c r="AWS7" s="1694"/>
      <c r="AWT7" s="1694"/>
      <c r="AWU7" s="1694"/>
      <c r="AWV7" s="1694"/>
      <c r="AWW7" s="1694"/>
      <c r="AWX7" s="1694"/>
      <c r="AWY7" s="1694"/>
      <c r="AWZ7" s="1694"/>
      <c r="AXA7" s="1694"/>
      <c r="AXB7" s="1694"/>
      <c r="AXC7" s="1694"/>
      <c r="AXD7" s="1694"/>
      <c r="AXE7" s="1694"/>
      <c r="AXF7" s="1694"/>
      <c r="AXG7" s="1694"/>
      <c r="AXH7" s="1694"/>
      <c r="AXI7" s="1694"/>
      <c r="AXJ7" s="1694"/>
      <c r="AXK7" s="1694"/>
      <c r="AXL7" s="1694"/>
      <c r="AXM7" s="1694"/>
      <c r="AXN7" s="1694"/>
      <c r="AXO7" s="1694"/>
      <c r="AXP7" s="1694"/>
      <c r="AXQ7" s="1694"/>
      <c r="AXR7" s="1694"/>
      <c r="AXS7" s="1694"/>
      <c r="AXT7" s="1694"/>
      <c r="AXU7" s="1694"/>
      <c r="AXV7" s="1694"/>
      <c r="AXW7" s="1694"/>
      <c r="AXX7" s="1694"/>
      <c r="AXY7" s="1694"/>
      <c r="AXZ7" s="1694"/>
      <c r="AYA7" s="1694"/>
      <c r="AYB7" s="1694"/>
      <c r="AYC7" s="1694"/>
      <c r="AYD7" s="1694"/>
      <c r="AYE7" s="1694"/>
      <c r="AYF7" s="1694"/>
      <c r="AYG7" s="1694"/>
      <c r="AYH7" s="1694"/>
      <c r="AYI7" s="1694"/>
      <c r="AYJ7" s="1694"/>
      <c r="AYK7" s="1694"/>
      <c r="AYL7" s="1694"/>
      <c r="AYM7" s="1694"/>
      <c r="AYN7" s="1694"/>
      <c r="AYO7" s="1694"/>
      <c r="AYP7" s="1694"/>
      <c r="AYQ7" s="1694"/>
      <c r="AYR7" s="1694"/>
      <c r="AYS7" s="1694"/>
      <c r="AYT7" s="1694"/>
      <c r="AYU7" s="1694"/>
      <c r="AYV7" s="1694"/>
      <c r="AYW7" s="1694"/>
      <c r="AYX7" s="1694"/>
      <c r="AYY7" s="1694"/>
      <c r="AYZ7" s="1694"/>
      <c r="AZA7" s="1694"/>
      <c r="AZB7" s="1694"/>
      <c r="AZC7" s="1694"/>
      <c r="AZD7" s="1694"/>
      <c r="AZE7" s="1694"/>
      <c r="AZF7" s="1694"/>
      <c r="AZG7" s="1694"/>
      <c r="AZH7" s="1694"/>
      <c r="AZI7" s="1694"/>
      <c r="AZJ7" s="1694"/>
      <c r="AZK7" s="1694"/>
      <c r="AZL7" s="1694"/>
      <c r="AZM7" s="1694"/>
      <c r="AZN7" s="1694"/>
      <c r="AZO7" s="1694"/>
      <c r="AZP7" s="1694"/>
      <c r="AZQ7" s="1694"/>
      <c r="AZR7" s="1694"/>
      <c r="AZS7" s="1694"/>
      <c r="AZT7" s="1694"/>
      <c r="AZU7" s="1694"/>
      <c r="AZV7" s="1694"/>
      <c r="AZW7" s="1694"/>
      <c r="AZX7" s="1694"/>
      <c r="AZY7" s="1694"/>
      <c r="AZZ7" s="1694"/>
      <c r="BAA7" s="1694"/>
      <c r="BAB7" s="1694"/>
      <c r="BAC7" s="1694"/>
      <c r="BAD7" s="1694"/>
      <c r="BAE7" s="1694"/>
      <c r="BAF7" s="1694"/>
      <c r="BAG7" s="1694"/>
      <c r="BAH7" s="1694"/>
      <c r="BAI7" s="1694"/>
      <c r="BAJ7" s="1694"/>
      <c r="BAK7" s="1694"/>
      <c r="BAL7" s="1694"/>
      <c r="BAM7" s="1694"/>
      <c r="BAN7" s="1694"/>
      <c r="BAO7" s="1694"/>
      <c r="BAP7" s="1694"/>
      <c r="BAQ7" s="1694"/>
      <c r="BAR7" s="1694"/>
      <c r="BAS7" s="1694"/>
      <c r="BAT7" s="1694"/>
      <c r="BAU7" s="1694"/>
      <c r="BAV7" s="1694"/>
      <c r="BAW7" s="1694"/>
      <c r="BAX7" s="1694"/>
      <c r="BAY7" s="1694"/>
      <c r="BAZ7" s="1694"/>
      <c r="BBA7" s="1694"/>
      <c r="BBB7" s="1694"/>
      <c r="BBC7" s="1694"/>
      <c r="BBD7" s="1694"/>
      <c r="BBE7" s="1694"/>
      <c r="BBF7" s="1694"/>
      <c r="BBG7" s="1694"/>
      <c r="BBH7" s="1694"/>
      <c r="BBI7" s="1694"/>
      <c r="BBJ7" s="1694"/>
      <c r="BBK7" s="1694"/>
      <c r="BBL7" s="1694"/>
      <c r="BBM7" s="1694"/>
      <c r="BBN7" s="1694"/>
      <c r="BBO7" s="1694"/>
      <c r="BBP7" s="1694"/>
      <c r="BBQ7" s="1694"/>
      <c r="BBR7" s="1694"/>
      <c r="BBS7" s="1694"/>
      <c r="BBT7" s="1694"/>
      <c r="BBU7" s="1694"/>
      <c r="BBV7" s="1694"/>
      <c r="BBW7" s="1694"/>
      <c r="BBX7" s="1694"/>
      <c r="BBY7" s="1694"/>
      <c r="BBZ7" s="1694"/>
      <c r="BCA7" s="1694"/>
      <c r="BCB7" s="1694"/>
      <c r="BCC7" s="1694"/>
      <c r="BCD7" s="1694"/>
      <c r="BCE7" s="1694"/>
      <c r="BCF7" s="1694"/>
      <c r="BCG7" s="1694"/>
      <c r="BCH7" s="1694"/>
      <c r="BCI7" s="1694"/>
      <c r="BCJ7" s="1694"/>
      <c r="BCK7" s="1694"/>
      <c r="BCL7" s="1694"/>
      <c r="BCM7" s="1694"/>
      <c r="BCN7" s="1694"/>
      <c r="BCO7" s="1694"/>
      <c r="BCP7" s="1694"/>
      <c r="BCQ7" s="1694"/>
      <c r="BCR7" s="1694"/>
      <c r="BCS7" s="1694"/>
      <c r="BCT7" s="1694"/>
      <c r="BCU7" s="1694"/>
      <c r="BCV7" s="1694"/>
      <c r="BCW7" s="1694"/>
      <c r="BCX7" s="1694"/>
      <c r="BCY7" s="1694"/>
      <c r="BCZ7" s="1694"/>
      <c r="BDA7" s="1694"/>
      <c r="BDB7" s="1694"/>
      <c r="BDC7" s="1694"/>
      <c r="BDD7" s="1694"/>
      <c r="BDE7" s="1694"/>
      <c r="BDF7" s="1694"/>
      <c r="BDG7" s="1694"/>
      <c r="BDH7" s="1694"/>
      <c r="BDI7" s="1694"/>
      <c r="BDJ7" s="1694"/>
      <c r="BDK7" s="1694"/>
      <c r="BDL7" s="1694"/>
      <c r="BDM7" s="1694"/>
      <c r="BDN7" s="1694"/>
      <c r="BDO7" s="1694"/>
      <c r="BDP7" s="1694"/>
      <c r="BDQ7" s="1694"/>
      <c r="BDR7" s="1694"/>
      <c r="BDS7" s="1694"/>
      <c r="BDT7" s="1694"/>
      <c r="BDU7" s="1694"/>
      <c r="BDV7" s="1694"/>
      <c r="BDW7" s="1694"/>
      <c r="BDX7" s="1694"/>
      <c r="BDY7" s="1694"/>
      <c r="BDZ7" s="1694"/>
      <c r="BEA7" s="1694"/>
      <c r="BEB7" s="1694"/>
      <c r="BEC7" s="1694"/>
      <c r="BED7" s="1694"/>
      <c r="BEE7" s="1694"/>
      <c r="BEF7" s="1694"/>
      <c r="BEG7" s="1694"/>
      <c r="BEH7" s="1694"/>
      <c r="BEI7" s="1694"/>
      <c r="BEJ7" s="1694"/>
      <c r="BEK7" s="1694"/>
      <c r="BEL7" s="1694"/>
      <c r="BEM7" s="1694"/>
      <c r="BEN7" s="1694"/>
      <c r="BEO7" s="1694"/>
      <c r="BEP7" s="1694"/>
      <c r="BEQ7" s="1694"/>
      <c r="BER7" s="1694"/>
      <c r="BES7" s="1694"/>
      <c r="BET7" s="1694"/>
      <c r="BEU7" s="1694"/>
      <c r="BEV7" s="1694"/>
      <c r="BEW7" s="1694"/>
      <c r="BEX7" s="1694"/>
      <c r="BEY7" s="1694"/>
      <c r="BEZ7" s="1694"/>
      <c r="BFA7" s="1694"/>
      <c r="BFB7" s="1694"/>
      <c r="BFC7" s="1694"/>
      <c r="BFD7" s="1694"/>
      <c r="BFE7" s="1694"/>
      <c r="BFF7" s="1694"/>
      <c r="BFG7" s="1694"/>
      <c r="BFH7" s="1694"/>
      <c r="BFI7" s="1694"/>
      <c r="BFJ7" s="1694"/>
      <c r="BFK7" s="1694"/>
      <c r="BFL7" s="1694"/>
      <c r="BFM7" s="1694"/>
      <c r="BFN7" s="1694"/>
      <c r="BFO7" s="1694"/>
      <c r="BFP7" s="1694"/>
      <c r="BFQ7" s="1694"/>
      <c r="BFR7" s="1694"/>
      <c r="BFS7" s="1694"/>
      <c r="BFT7" s="1694"/>
      <c r="BFU7" s="1694"/>
      <c r="BFV7" s="1694"/>
      <c r="BFW7" s="1694"/>
      <c r="BFX7" s="1694"/>
      <c r="BFY7" s="1694"/>
      <c r="BFZ7" s="1694"/>
      <c r="BGA7" s="1694"/>
      <c r="BGB7" s="1694"/>
      <c r="BGC7" s="1694"/>
      <c r="BGD7" s="1694"/>
      <c r="BGE7" s="1694"/>
      <c r="BGF7" s="1694"/>
      <c r="BGG7" s="1694"/>
      <c r="BGH7" s="1694"/>
      <c r="BGI7" s="1694"/>
      <c r="BGJ7" s="1694"/>
      <c r="BGK7" s="1694"/>
      <c r="BGL7" s="1694"/>
      <c r="BGM7" s="1694"/>
      <c r="BGN7" s="1694"/>
      <c r="BGO7" s="1694"/>
      <c r="BGP7" s="1694"/>
      <c r="BGQ7" s="1694"/>
      <c r="BGR7" s="1694"/>
      <c r="BGS7" s="1694"/>
      <c r="BGT7" s="1694"/>
      <c r="BGU7" s="1694"/>
      <c r="BGV7" s="1694"/>
      <c r="BGW7" s="1694"/>
      <c r="BGX7" s="1694"/>
      <c r="BGY7" s="1694"/>
      <c r="BGZ7" s="1694"/>
      <c r="BHA7" s="1694"/>
      <c r="BHB7" s="1694"/>
      <c r="BHC7" s="1694"/>
      <c r="BHD7" s="1694"/>
      <c r="BHE7" s="1694"/>
      <c r="BHF7" s="1694"/>
      <c r="BHG7" s="1694"/>
      <c r="BHH7" s="1694"/>
      <c r="BHI7" s="1694"/>
      <c r="BHJ7" s="1694"/>
      <c r="BHK7" s="1694"/>
      <c r="BHL7" s="1694"/>
      <c r="BHM7" s="1694"/>
      <c r="BHN7" s="1694"/>
      <c r="BHO7" s="1694"/>
      <c r="BHP7" s="1694"/>
      <c r="BHQ7" s="1694"/>
      <c r="BHR7" s="1694"/>
      <c r="BHS7" s="1694"/>
      <c r="BHT7" s="1694"/>
      <c r="BHU7" s="1694"/>
      <c r="BHV7" s="1694"/>
      <c r="BHW7" s="1694"/>
      <c r="BHX7" s="1694"/>
      <c r="BHY7" s="1694"/>
      <c r="BHZ7" s="1694"/>
      <c r="BIA7" s="1694"/>
      <c r="BIB7" s="1694"/>
      <c r="BIC7" s="1694"/>
      <c r="BID7" s="1694"/>
      <c r="BIE7" s="1694"/>
      <c r="BIF7" s="1694"/>
      <c r="BIG7" s="1694"/>
      <c r="BIH7" s="1694"/>
      <c r="BII7" s="1694"/>
      <c r="BIJ7" s="1694"/>
      <c r="BIK7" s="1694"/>
      <c r="BIL7" s="1694"/>
      <c r="BIM7" s="1694"/>
      <c r="BIN7" s="1694"/>
      <c r="BIO7" s="1694"/>
      <c r="BIP7" s="1694"/>
      <c r="BIQ7" s="1694"/>
      <c r="BIR7" s="1694"/>
      <c r="BIS7" s="1694"/>
      <c r="BIT7" s="1694"/>
      <c r="BIU7" s="1694"/>
      <c r="BIV7" s="1694"/>
      <c r="BIW7" s="1694"/>
      <c r="BIX7" s="1694"/>
      <c r="BIY7" s="1694"/>
      <c r="BIZ7" s="1694"/>
      <c r="BJA7" s="1694"/>
      <c r="BJB7" s="1694"/>
      <c r="BJC7" s="1694"/>
      <c r="BJD7" s="1694"/>
      <c r="BJE7" s="1694"/>
      <c r="BJF7" s="1694"/>
      <c r="BJG7" s="1694"/>
      <c r="BJH7" s="1694"/>
      <c r="BJI7" s="1694"/>
      <c r="BJJ7" s="1694"/>
      <c r="BJK7" s="1694"/>
      <c r="BJL7" s="1694"/>
      <c r="BJM7" s="1694"/>
      <c r="BJN7" s="1694"/>
      <c r="BJO7" s="1694"/>
      <c r="BJP7" s="1694"/>
      <c r="BJQ7" s="1694"/>
      <c r="BJR7" s="1694"/>
      <c r="BJS7" s="1694"/>
      <c r="BJT7" s="1694"/>
      <c r="BJU7" s="1694"/>
      <c r="BJV7" s="1694"/>
      <c r="BJW7" s="1694"/>
      <c r="BJX7" s="1694"/>
      <c r="BJY7" s="1694"/>
      <c r="BJZ7" s="1694"/>
      <c r="BKA7" s="1694"/>
      <c r="BKB7" s="1694"/>
      <c r="BKC7" s="1694"/>
      <c r="BKD7" s="1694"/>
      <c r="BKE7" s="1694"/>
      <c r="BKF7" s="1694"/>
      <c r="BKG7" s="1694"/>
      <c r="BKH7" s="1694"/>
      <c r="BKI7" s="1694"/>
      <c r="BKJ7" s="1694"/>
      <c r="BKK7" s="1694"/>
      <c r="BKL7" s="1694"/>
      <c r="BKM7" s="1694"/>
      <c r="BKN7" s="1694"/>
      <c r="BKO7" s="1694"/>
      <c r="BKP7" s="1694"/>
      <c r="BKQ7" s="1694"/>
      <c r="BKR7" s="1694"/>
      <c r="BKS7" s="1694"/>
      <c r="BKT7" s="1694"/>
      <c r="BKU7" s="1694"/>
      <c r="BKV7" s="1694"/>
      <c r="BKW7" s="1694"/>
      <c r="BKX7" s="1694"/>
      <c r="BKY7" s="1694"/>
      <c r="BKZ7" s="1694"/>
      <c r="BLA7" s="1694"/>
      <c r="BLB7" s="1694"/>
      <c r="BLC7" s="1694"/>
      <c r="BLD7" s="1694"/>
      <c r="BLE7" s="1694"/>
      <c r="BLF7" s="1694"/>
      <c r="BLG7" s="1694"/>
      <c r="BLH7" s="1694"/>
      <c r="BLI7" s="1694"/>
      <c r="BLJ7" s="1694"/>
      <c r="BLK7" s="1694"/>
      <c r="BLL7" s="1694"/>
      <c r="BLM7" s="1694"/>
      <c r="BLN7" s="1694"/>
      <c r="BLO7" s="1694"/>
      <c r="BLP7" s="1694"/>
      <c r="BLQ7" s="1694"/>
      <c r="BLR7" s="1694"/>
      <c r="BLS7" s="1694"/>
      <c r="BLT7" s="1694"/>
      <c r="BLU7" s="1694"/>
      <c r="BLV7" s="1694"/>
      <c r="BLW7" s="1694"/>
      <c r="BLX7" s="1694"/>
      <c r="BLY7" s="1694"/>
      <c r="BLZ7" s="1694"/>
      <c r="BMA7" s="1694"/>
      <c r="BMB7" s="1694"/>
      <c r="BMC7" s="1694"/>
      <c r="BMD7" s="1694"/>
      <c r="BME7" s="1694"/>
      <c r="BMF7" s="1694"/>
      <c r="BMG7" s="1694"/>
      <c r="BMH7" s="1694"/>
      <c r="BMI7" s="1694"/>
      <c r="BMJ7" s="1694"/>
      <c r="BMK7" s="1694"/>
      <c r="BML7" s="1694"/>
      <c r="BMM7" s="1694"/>
      <c r="BMN7" s="1694"/>
      <c r="BMO7" s="1694"/>
      <c r="BMP7" s="1694"/>
      <c r="BMQ7" s="1694"/>
      <c r="BMR7" s="1694"/>
      <c r="BMS7" s="1694"/>
      <c r="BMT7" s="1694"/>
      <c r="BMU7" s="1694"/>
      <c r="BMV7" s="1694"/>
      <c r="BMW7" s="1694"/>
      <c r="BMX7" s="1694"/>
      <c r="BMY7" s="1694"/>
      <c r="BMZ7" s="1694"/>
      <c r="BNA7" s="1694"/>
      <c r="BNB7" s="1694"/>
      <c r="BNC7" s="1694"/>
      <c r="BND7" s="1694"/>
      <c r="BNE7" s="1694"/>
      <c r="BNF7" s="1694"/>
      <c r="BNG7" s="1694"/>
      <c r="BNH7" s="1694"/>
      <c r="BNI7" s="1694"/>
      <c r="BNJ7" s="1694"/>
      <c r="BNK7" s="1694"/>
      <c r="BNL7" s="1694"/>
      <c r="BNM7" s="1694"/>
      <c r="BNN7" s="1694"/>
      <c r="BNO7" s="1694"/>
      <c r="BNP7" s="1694"/>
      <c r="BNQ7" s="1694"/>
      <c r="BNR7" s="1694"/>
      <c r="BNS7" s="1694"/>
      <c r="BNT7" s="1694"/>
      <c r="BNU7" s="1694"/>
      <c r="BNV7" s="1694"/>
      <c r="BNW7" s="1694"/>
      <c r="BNX7" s="1694"/>
      <c r="BNY7" s="1694"/>
      <c r="BNZ7" s="1694"/>
      <c r="BOA7" s="1694"/>
      <c r="BOB7" s="1694"/>
      <c r="BOC7" s="1694"/>
      <c r="BOD7" s="1694"/>
      <c r="BOE7" s="1694"/>
      <c r="BOF7" s="1694"/>
      <c r="BOG7" s="1694"/>
      <c r="BOH7" s="1694"/>
      <c r="BOI7" s="1694"/>
      <c r="BOJ7" s="1694"/>
      <c r="BOK7" s="1694"/>
      <c r="BOL7" s="1694"/>
      <c r="BOM7" s="1694"/>
      <c r="BON7" s="1694"/>
      <c r="BOO7" s="1694"/>
      <c r="BOP7" s="1694"/>
      <c r="BOQ7" s="1694"/>
      <c r="BOR7" s="1694"/>
      <c r="BOS7" s="1694"/>
      <c r="BOT7" s="1694"/>
      <c r="BOU7" s="1694"/>
      <c r="BOV7" s="1694"/>
      <c r="BOW7" s="1694"/>
      <c r="BOX7" s="1694"/>
      <c r="BOY7" s="1694"/>
      <c r="BOZ7" s="1694"/>
      <c r="BPA7" s="1694"/>
      <c r="BPB7" s="1694"/>
      <c r="BPC7" s="1694"/>
      <c r="BPD7" s="1694"/>
      <c r="BPE7" s="1694"/>
      <c r="BPF7" s="1694"/>
      <c r="BPG7" s="1694"/>
      <c r="BPH7" s="1694"/>
      <c r="BPI7" s="1694"/>
      <c r="BPJ7" s="1694"/>
      <c r="BPK7" s="1694"/>
      <c r="BPL7" s="1694"/>
      <c r="BPM7" s="1694"/>
      <c r="BPN7" s="1694"/>
      <c r="BPO7" s="1694"/>
      <c r="BPP7" s="1694"/>
      <c r="BPQ7" s="1694"/>
      <c r="BPR7" s="1694"/>
      <c r="BPS7" s="1694"/>
      <c r="BPT7" s="1694"/>
      <c r="BPU7" s="1694"/>
      <c r="BPV7" s="1694"/>
      <c r="BPW7" s="1694"/>
      <c r="BPX7" s="1694"/>
      <c r="BPY7" s="1694"/>
      <c r="BPZ7" s="1694"/>
      <c r="BQA7" s="1694"/>
      <c r="BQB7" s="1694"/>
      <c r="BQC7" s="1694"/>
      <c r="BQD7" s="1694"/>
      <c r="BQE7" s="1694"/>
      <c r="BQF7" s="1694"/>
      <c r="BQG7" s="1694"/>
      <c r="BQH7" s="1694"/>
      <c r="BQI7" s="1694"/>
      <c r="BQJ7" s="1694"/>
      <c r="BQK7" s="1694"/>
      <c r="BQL7" s="1694"/>
      <c r="BQM7" s="1694"/>
      <c r="BQN7" s="1694"/>
      <c r="BQO7" s="1694"/>
      <c r="BQP7" s="1694"/>
      <c r="BQQ7" s="1694"/>
      <c r="BQR7" s="1694"/>
      <c r="BQS7" s="1694"/>
      <c r="BQT7" s="1694"/>
      <c r="BQU7" s="1694"/>
      <c r="BQV7" s="1694"/>
      <c r="BQW7" s="1694"/>
      <c r="BQX7" s="1694"/>
      <c r="BQY7" s="1694"/>
      <c r="BQZ7" s="1694"/>
      <c r="BRA7" s="1694"/>
      <c r="BRB7" s="1694"/>
      <c r="BRC7" s="1694"/>
      <c r="BRD7" s="1694"/>
      <c r="BRE7" s="1694"/>
      <c r="BRF7" s="1694"/>
      <c r="BRG7" s="1694"/>
      <c r="BRH7" s="1694"/>
      <c r="BRI7" s="1694"/>
      <c r="BRJ7" s="1694"/>
      <c r="BRK7" s="1694"/>
      <c r="BRL7" s="1694"/>
      <c r="BRM7" s="1694"/>
      <c r="BRN7" s="1694"/>
      <c r="BRO7" s="1694"/>
      <c r="BRP7" s="1694"/>
      <c r="BRQ7" s="1694"/>
      <c r="BRR7" s="1694"/>
      <c r="BRS7" s="1694"/>
      <c r="BRT7" s="1694"/>
      <c r="BRU7" s="1694"/>
      <c r="BRV7" s="1694"/>
      <c r="BRW7" s="1694"/>
      <c r="BRX7" s="1694"/>
      <c r="BRY7" s="1694"/>
      <c r="BRZ7" s="1694"/>
      <c r="BSA7" s="1694"/>
      <c r="BSB7" s="1694"/>
      <c r="BSC7" s="1694"/>
      <c r="BSD7" s="1694"/>
      <c r="BSE7" s="1694"/>
      <c r="BSF7" s="1694"/>
      <c r="BSG7" s="1694"/>
      <c r="BSH7" s="1694"/>
      <c r="BSI7" s="1694"/>
      <c r="BSJ7" s="1694"/>
      <c r="BSK7" s="1694"/>
      <c r="BSL7" s="1694"/>
      <c r="BSM7" s="1694"/>
      <c r="BSN7" s="1694"/>
      <c r="BSO7" s="1694"/>
      <c r="BSP7" s="1694"/>
      <c r="BSQ7" s="1694"/>
      <c r="BSR7" s="1694"/>
      <c r="BSS7" s="1694"/>
      <c r="BST7" s="1694"/>
      <c r="BSU7" s="1694"/>
      <c r="BSV7" s="1694"/>
      <c r="BSW7" s="1694"/>
      <c r="BSX7" s="1694"/>
      <c r="BSY7" s="1694"/>
      <c r="BSZ7" s="1694"/>
      <c r="BTA7" s="1694"/>
      <c r="BTB7" s="1694"/>
      <c r="BTC7" s="1694"/>
      <c r="BTD7" s="1694"/>
      <c r="BTE7" s="1694"/>
      <c r="BTF7" s="1694"/>
      <c r="BTG7" s="1694"/>
      <c r="BTH7" s="1694"/>
      <c r="BTI7" s="1694"/>
      <c r="BTJ7" s="1694"/>
      <c r="BTK7" s="1694"/>
      <c r="BTL7" s="1694"/>
      <c r="BTM7" s="1694"/>
      <c r="BTN7" s="1694"/>
      <c r="BTO7" s="1694"/>
      <c r="BTP7" s="1694"/>
      <c r="BTQ7" s="1694"/>
      <c r="BTR7" s="1694"/>
      <c r="BTS7" s="1694"/>
      <c r="BTT7" s="1694"/>
      <c r="BTU7" s="1694"/>
      <c r="BTV7" s="1694"/>
      <c r="BTW7" s="1694"/>
      <c r="BTX7" s="1694"/>
      <c r="BTY7" s="1694"/>
      <c r="BTZ7" s="1694"/>
      <c r="BUA7" s="1694"/>
      <c r="BUB7" s="1694"/>
      <c r="BUC7" s="1694"/>
      <c r="BUD7" s="1694"/>
      <c r="BUE7" s="1694"/>
      <c r="BUF7" s="1694"/>
      <c r="BUG7" s="1694"/>
      <c r="BUH7" s="1694"/>
      <c r="BUI7" s="1694"/>
      <c r="BUJ7" s="1694"/>
      <c r="BUK7" s="1694"/>
      <c r="BUL7" s="1694"/>
      <c r="BUM7" s="1694"/>
      <c r="BUN7" s="1694"/>
      <c r="BUO7" s="1694"/>
      <c r="BUP7" s="1694"/>
      <c r="BUQ7" s="1694"/>
      <c r="BUR7" s="1694"/>
      <c r="BUS7" s="1694"/>
      <c r="BUT7" s="1694"/>
      <c r="BUU7" s="1694"/>
      <c r="BUV7" s="1694"/>
      <c r="BUW7" s="1694"/>
      <c r="BUX7" s="1694"/>
      <c r="BUY7" s="1694"/>
      <c r="BUZ7" s="1694"/>
      <c r="BVA7" s="1694"/>
      <c r="BVB7" s="1694"/>
      <c r="BVC7" s="1694"/>
      <c r="BVD7" s="1694"/>
      <c r="BVE7" s="1694"/>
      <c r="BVF7" s="1694"/>
      <c r="BVG7" s="1694"/>
      <c r="BVH7" s="1694"/>
      <c r="BVI7" s="1694"/>
      <c r="BVJ7" s="1694"/>
      <c r="BVK7" s="1694"/>
      <c r="BVL7" s="1694"/>
      <c r="BVM7" s="1694"/>
      <c r="BVN7" s="1694"/>
      <c r="BVO7" s="1694"/>
      <c r="BVP7" s="1694"/>
      <c r="BVQ7" s="1694"/>
      <c r="BVR7" s="1694"/>
      <c r="BVS7" s="1694"/>
      <c r="BVT7" s="1694"/>
      <c r="BVU7" s="1694"/>
      <c r="BVV7" s="1694"/>
      <c r="BVW7" s="1694"/>
      <c r="BVX7" s="1694"/>
      <c r="BVY7" s="1694"/>
      <c r="BVZ7" s="1694"/>
      <c r="BWA7" s="1694"/>
      <c r="BWB7" s="1694"/>
      <c r="BWC7" s="1694"/>
      <c r="BWD7" s="1694"/>
      <c r="BWE7" s="1694"/>
      <c r="BWF7" s="1694"/>
      <c r="BWG7" s="1694"/>
      <c r="BWH7" s="1694"/>
      <c r="BWI7" s="1694"/>
      <c r="BWJ7" s="1694"/>
      <c r="BWK7" s="1694"/>
      <c r="BWL7" s="1694"/>
      <c r="BWM7" s="1694"/>
      <c r="BWN7" s="1694"/>
      <c r="BWO7" s="1694"/>
      <c r="BWP7" s="1694"/>
      <c r="BWQ7" s="1694"/>
      <c r="BWR7" s="1694"/>
      <c r="BWS7" s="1694"/>
      <c r="BWT7" s="1694"/>
      <c r="BWU7" s="1694"/>
      <c r="BWV7" s="1694"/>
      <c r="BWW7" s="1694"/>
      <c r="BWX7" s="1694"/>
      <c r="BWY7" s="1694"/>
      <c r="BWZ7" s="1694"/>
      <c r="BXA7" s="1694"/>
      <c r="BXB7" s="1694"/>
      <c r="BXC7" s="1694"/>
      <c r="BXD7" s="1694"/>
      <c r="BXE7" s="1694"/>
      <c r="BXF7" s="1694"/>
      <c r="BXG7" s="1694"/>
      <c r="BXH7" s="1694"/>
      <c r="BXI7" s="1694"/>
      <c r="BXJ7" s="1694"/>
      <c r="BXK7" s="1694"/>
      <c r="BXL7" s="1694"/>
      <c r="BXM7" s="1694"/>
      <c r="BXN7" s="1694"/>
      <c r="BXO7" s="1694"/>
      <c r="BXP7" s="1694"/>
      <c r="BXQ7" s="1694"/>
      <c r="BXR7" s="1694"/>
      <c r="BXS7" s="1694"/>
      <c r="BXT7" s="1694"/>
      <c r="BXU7" s="1694"/>
      <c r="BXV7" s="1694"/>
      <c r="BXW7" s="1694"/>
      <c r="BXX7" s="1694"/>
      <c r="BXY7" s="1694"/>
      <c r="BXZ7" s="1694"/>
      <c r="BYA7" s="1694"/>
      <c r="BYB7" s="1694"/>
      <c r="BYC7" s="1694"/>
      <c r="BYD7" s="1694"/>
      <c r="BYE7" s="1694"/>
      <c r="BYF7" s="1694"/>
      <c r="BYG7" s="1694"/>
      <c r="BYH7" s="1694"/>
      <c r="BYI7" s="1694"/>
      <c r="BYJ7" s="1694"/>
      <c r="BYK7" s="1694"/>
      <c r="BYL7" s="1694"/>
      <c r="BYM7" s="1694"/>
      <c r="BYN7" s="1694"/>
      <c r="BYO7" s="1694"/>
      <c r="BYP7" s="1694"/>
      <c r="BYQ7" s="1694"/>
      <c r="BYR7" s="1694"/>
      <c r="BYS7" s="1694"/>
      <c r="BYT7" s="1694"/>
      <c r="BYU7" s="1694"/>
      <c r="BYV7" s="1694"/>
      <c r="BYW7" s="1694"/>
      <c r="BYX7" s="1694"/>
      <c r="BYY7" s="1694"/>
      <c r="BYZ7" s="1694"/>
      <c r="BZA7" s="1694"/>
      <c r="BZB7" s="1694"/>
      <c r="BZC7" s="1694"/>
      <c r="BZD7" s="1694"/>
      <c r="BZE7" s="1694"/>
      <c r="BZF7" s="1694"/>
      <c r="BZG7" s="1694"/>
      <c r="BZH7" s="1694"/>
      <c r="BZI7" s="1694"/>
      <c r="BZJ7" s="1694"/>
      <c r="BZK7" s="1694"/>
      <c r="BZL7" s="1694"/>
      <c r="BZM7" s="1694"/>
      <c r="BZN7" s="1694"/>
      <c r="BZO7" s="1694"/>
      <c r="BZP7" s="1694"/>
      <c r="BZQ7" s="1694"/>
      <c r="BZR7" s="1694"/>
      <c r="BZS7" s="1694"/>
      <c r="BZT7" s="1694"/>
      <c r="BZU7" s="1694"/>
      <c r="BZV7" s="1694"/>
      <c r="BZW7" s="1694"/>
      <c r="BZX7" s="1694"/>
      <c r="BZY7" s="1694"/>
      <c r="BZZ7" s="1694"/>
      <c r="CAA7" s="1694"/>
      <c r="CAB7" s="1694"/>
      <c r="CAC7" s="1694"/>
      <c r="CAD7" s="1694"/>
      <c r="CAE7" s="1694"/>
      <c r="CAF7" s="1694"/>
      <c r="CAG7" s="1694"/>
      <c r="CAH7" s="1694"/>
      <c r="CAI7" s="1694"/>
      <c r="CAJ7" s="1694"/>
      <c r="CAK7" s="1694"/>
      <c r="CAL7" s="1694"/>
      <c r="CAM7" s="1694"/>
      <c r="CAN7" s="1694"/>
      <c r="CAO7" s="1694"/>
      <c r="CAP7" s="1694"/>
      <c r="CAQ7" s="1694"/>
      <c r="CAR7" s="1694"/>
      <c r="CAS7" s="1694"/>
      <c r="CAT7" s="1694"/>
      <c r="CAU7" s="1694"/>
      <c r="CAV7" s="1694"/>
      <c r="CAW7" s="1694"/>
      <c r="CAX7" s="1694"/>
      <c r="CAY7" s="1694"/>
      <c r="CAZ7" s="1694"/>
      <c r="CBA7" s="1694"/>
      <c r="CBB7" s="1694"/>
      <c r="CBC7" s="1694"/>
      <c r="CBD7" s="1694"/>
      <c r="CBE7" s="1694"/>
      <c r="CBF7" s="1694"/>
      <c r="CBG7" s="1694"/>
      <c r="CBH7" s="1694"/>
      <c r="CBI7" s="1694"/>
      <c r="CBJ7" s="1694"/>
      <c r="CBK7" s="1694"/>
      <c r="CBL7" s="1694"/>
      <c r="CBM7" s="1694"/>
      <c r="CBN7" s="1694"/>
      <c r="CBO7" s="1694"/>
      <c r="CBP7" s="1694"/>
      <c r="CBQ7" s="1694"/>
      <c r="CBR7" s="1694"/>
      <c r="CBS7" s="1694"/>
      <c r="CBT7" s="1694"/>
      <c r="CBU7" s="1694"/>
      <c r="CBV7" s="1694"/>
      <c r="CBW7" s="1694"/>
      <c r="CBX7" s="1694"/>
      <c r="CBY7" s="1694"/>
      <c r="CBZ7" s="1694"/>
      <c r="CCA7" s="1694"/>
      <c r="CCB7" s="1694"/>
      <c r="CCC7" s="1694"/>
      <c r="CCD7" s="1694"/>
      <c r="CCE7" s="1694"/>
      <c r="CCF7" s="1694"/>
      <c r="CCG7" s="1694"/>
      <c r="CCH7" s="1694"/>
      <c r="CCI7" s="1694"/>
      <c r="CCJ7" s="1694"/>
      <c r="CCK7" s="1694"/>
      <c r="CCL7" s="1694"/>
      <c r="CCM7" s="1694"/>
      <c r="CCN7" s="1694"/>
      <c r="CCO7" s="1694"/>
      <c r="CCP7" s="1694"/>
      <c r="CCQ7" s="1694"/>
      <c r="CCR7" s="1694"/>
      <c r="CCS7" s="1694"/>
      <c r="CCT7" s="1694"/>
      <c r="CCU7" s="1694"/>
      <c r="CCV7" s="1694"/>
      <c r="CCW7" s="1694"/>
      <c r="CCX7" s="1694"/>
      <c r="CCY7" s="1694"/>
      <c r="CCZ7" s="1694"/>
      <c r="CDA7" s="1694"/>
      <c r="CDB7" s="1694"/>
      <c r="CDC7" s="1694"/>
      <c r="CDD7" s="1694"/>
      <c r="CDE7" s="1694"/>
      <c r="CDF7" s="1694"/>
      <c r="CDG7" s="1694"/>
      <c r="CDH7" s="1694"/>
      <c r="CDI7" s="1694"/>
      <c r="CDJ7" s="1694"/>
      <c r="CDK7" s="1694"/>
      <c r="CDL7" s="1694"/>
      <c r="CDM7" s="1694"/>
      <c r="CDN7" s="1694"/>
      <c r="CDO7" s="1694"/>
      <c r="CDP7" s="1694"/>
      <c r="CDQ7" s="1694"/>
      <c r="CDR7" s="1694"/>
      <c r="CDS7" s="1694"/>
      <c r="CDT7" s="1694"/>
      <c r="CDU7" s="1694"/>
      <c r="CDV7" s="1694"/>
      <c r="CDW7" s="1694"/>
      <c r="CDX7" s="1694"/>
      <c r="CDY7" s="1694"/>
      <c r="CDZ7" s="1694"/>
      <c r="CEA7" s="1694"/>
      <c r="CEB7" s="1694"/>
      <c r="CEC7" s="1694"/>
      <c r="CED7" s="1694"/>
      <c r="CEE7" s="1694"/>
      <c r="CEF7" s="1694"/>
      <c r="CEG7" s="1694"/>
      <c r="CEH7" s="1694"/>
      <c r="CEI7" s="1694"/>
      <c r="CEJ7" s="1694"/>
      <c r="CEK7" s="1694"/>
      <c r="CEL7" s="1694"/>
      <c r="CEM7" s="1694"/>
      <c r="CEN7" s="1694"/>
      <c r="CEO7" s="1694"/>
      <c r="CEP7" s="1694"/>
      <c r="CEQ7" s="1694"/>
      <c r="CER7" s="1694"/>
      <c r="CES7" s="1694"/>
      <c r="CET7" s="1694"/>
      <c r="CEU7" s="1694"/>
      <c r="CEV7" s="1694"/>
      <c r="CEW7" s="1694"/>
      <c r="CEX7" s="1694"/>
      <c r="CEY7" s="1694"/>
      <c r="CEZ7" s="1694"/>
      <c r="CFA7" s="1694"/>
      <c r="CFB7" s="1694"/>
      <c r="CFC7" s="1694"/>
      <c r="CFD7" s="1694"/>
      <c r="CFE7" s="1694"/>
      <c r="CFF7" s="1694"/>
      <c r="CFG7" s="1694"/>
      <c r="CFH7" s="1694"/>
      <c r="CFI7" s="1694"/>
      <c r="CFJ7" s="1694"/>
      <c r="CFK7" s="1694"/>
      <c r="CFL7" s="1694"/>
      <c r="CFM7" s="1694"/>
      <c r="CFN7" s="1694"/>
      <c r="CFO7" s="1694"/>
      <c r="CFP7" s="1694"/>
      <c r="CFQ7" s="1694"/>
      <c r="CFR7" s="1694"/>
      <c r="CFS7" s="1694"/>
      <c r="CFT7" s="1694"/>
      <c r="CFU7" s="1694"/>
      <c r="CFV7" s="1694"/>
      <c r="CFW7" s="1694"/>
      <c r="CFX7" s="1694"/>
      <c r="CFY7" s="1694"/>
      <c r="CFZ7" s="1694"/>
      <c r="CGA7" s="1694"/>
      <c r="CGB7" s="1694"/>
      <c r="CGC7" s="1694"/>
      <c r="CGD7" s="1694"/>
      <c r="CGE7" s="1694"/>
      <c r="CGF7" s="1694"/>
      <c r="CGG7" s="1694"/>
      <c r="CGH7" s="1694"/>
      <c r="CGI7" s="1694"/>
      <c r="CGJ7" s="1694"/>
      <c r="CGK7" s="1694"/>
      <c r="CGL7" s="1694"/>
      <c r="CGM7" s="1694"/>
      <c r="CGN7" s="1694"/>
      <c r="CGO7" s="1694"/>
      <c r="CGP7" s="1694"/>
      <c r="CGQ7" s="1694"/>
      <c r="CGR7" s="1694"/>
      <c r="CGS7" s="1694"/>
      <c r="CGT7" s="1694"/>
      <c r="CGU7" s="1694"/>
      <c r="CGV7" s="1694"/>
      <c r="CGW7" s="1694"/>
      <c r="CGX7" s="1694"/>
      <c r="CGY7" s="1694"/>
      <c r="CGZ7" s="1694"/>
      <c r="CHA7" s="1694"/>
      <c r="CHB7" s="1694"/>
      <c r="CHC7" s="1694"/>
      <c r="CHD7" s="1694"/>
      <c r="CHE7" s="1694"/>
      <c r="CHF7" s="1694"/>
      <c r="CHG7" s="1694"/>
      <c r="CHH7" s="1694"/>
      <c r="CHI7" s="1694"/>
      <c r="CHJ7" s="1694"/>
      <c r="CHK7" s="1694"/>
      <c r="CHL7" s="1694"/>
      <c r="CHM7" s="1694"/>
      <c r="CHN7" s="1694"/>
      <c r="CHO7" s="1694"/>
      <c r="CHP7" s="1694"/>
      <c r="CHQ7" s="1694"/>
      <c r="CHR7" s="1694"/>
      <c r="CHS7" s="1694"/>
      <c r="CHT7" s="1694"/>
      <c r="CHU7" s="1694"/>
      <c r="CHV7" s="1694"/>
      <c r="CHW7" s="1694"/>
      <c r="CHX7" s="1694"/>
      <c r="CHY7" s="1694"/>
      <c r="CHZ7" s="1694"/>
      <c r="CIA7" s="1694"/>
      <c r="CIB7" s="1694"/>
      <c r="CIC7" s="1694"/>
      <c r="CID7" s="1694"/>
      <c r="CIE7" s="1694"/>
      <c r="CIF7" s="1694"/>
      <c r="CIG7" s="1694"/>
      <c r="CIH7" s="1694"/>
      <c r="CII7" s="1694"/>
      <c r="CIJ7" s="1694"/>
      <c r="CIK7" s="1694"/>
      <c r="CIL7" s="1694"/>
      <c r="CIM7" s="1694"/>
      <c r="CIN7" s="1694"/>
      <c r="CIO7" s="1694"/>
      <c r="CIP7" s="1694"/>
      <c r="CIQ7" s="1694"/>
      <c r="CIR7" s="1694"/>
      <c r="CIS7" s="1694"/>
      <c r="CIT7" s="1694"/>
      <c r="CIU7" s="1694"/>
      <c r="CIV7" s="1694"/>
      <c r="CIW7" s="1694"/>
      <c r="CIX7" s="1694"/>
      <c r="CIY7" s="1694"/>
      <c r="CIZ7" s="1694"/>
      <c r="CJA7" s="1694"/>
      <c r="CJB7" s="1694"/>
      <c r="CJC7" s="1694"/>
      <c r="CJD7" s="1694"/>
      <c r="CJE7" s="1694"/>
      <c r="CJF7" s="1694"/>
      <c r="CJG7" s="1694"/>
      <c r="CJH7" s="1694"/>
      <c r="CJI7" s="1694"/>
      <c r="CJJ7" s="1694"/>
      <c r="CJK7" s="1694"/>
      <c r="CJL7" s="1694"/>
      <c r="CJM7" s="1694"/>
      <c r="CJN7" s="1694"/>
      <c r="CJO7" s="1694"/>
      <c r="CJP7" s="1694"/>
      <c r="CJQ7" s="1694"/>
      <c r="CJR7" s="1694"/>
      <c r="CJS7" s="1694"/>
      <c r="CJT7" s="1694"/>
      <c r="CJU7" s="1694"/>
      <c r="CJV7" s="1694"/>
      <c r="CJW7" s="1694"/>
      <c r="CJX7" s="1694"/>
      <c r="CJY7" s="1694"/>
      <c r="CJZ7" s="1694"/>
      <c r="CKA7" s="1694"/>
      <c r="CKB7" s="1694"/>
      <c r="CKC7" s="1694"/>
      <c r="CKD7" s="1694"/>
      <c r="CKE7" s="1694"/>
      <c r="CKF7" s="1694"/>
      <c r="CKG7" s="1694"/>
      <c r="CKH7" s="1694"/>
      <c r="CKI7" s="1694"/>
      <c r="CKJ7" s="1694"/>
      <c r="CKK7" s="1694"/>
      <c r="CKL7" s="1694"/>
      <c r="CKM7" s="1694"/>
      <c r="CKN7" s="1694"/>
      <c r="CKO7" s="1694"/>
      <c r="CKP7" s="1694"/>
      <c r="CKQ7" s="1694"/>
      <c r="CKR7" s="1694"/>
      <c r="CKS7" s="1694"/>
      <c r="CKT7" s="1694"/>
      <c r="CKU7" s="1694"/>
      <c r="CKV7" s="1694"/>
      <c r="CKW7" s="1694"/>
      <c r="CKX7" s="1694"/>
      <c r="CKY7" s="1694"/>
      <c r="CKZ7" s="1694"/>
      <c r="CLA7" s="1694"/>
      <c r="CLB7" s="1694"/>
      <c r="CLC7" s="1694"/>
      <c r="CLD7" s="1694"/>
      <c r="CLE7" s="1694"/>
      <c r="CLF7" s="1694"/>
      <c r="CLG7" s="1694"/>
      <c r="CLH7" s="1694"/>
      <c r="CLI7" s="1694"/>
      <c r="CLJ7" s="1694"/>
      <c r="CLK7" s="1694"/>
      <c r="CLL7" s="1694"/>
      <c r="CLM7" s="1694"/>
      <c r="CLN7" s="1694"/>
      <c r="CLO7" s="1694"/>
      <c r="CLP7" s="1694"/>
      <c r="CLQ7" s="1694"/>
      <c r="CLR7" s="1694"/>
      <c r="CLS7" s="1694"/>
      <c r="CLT7" s="1694"/>
      <c r="CLU7" s="1694"/>
      <c r="CLV7" s="1694"/>
      <c r="CLW7" s="1694"/>
      <c r="CLX7" s="1694"/>
      <c r="CLY7" s="1694"/>
      <c r="CLZ7" s="1694"/>
      <c r="CMA7" s="1694"/>
      <c r="CMB7" s="1694"/>
      <c r="CMC7" s="1694"/>
      <c r="CMD7" s="1694"/>
      <c r="CME7" s="1694"/>
      <c r="CMF7" s="1694"/>
      <c r="CMG7" s="1694"/>
      <c r="CMH7" s="1694"/>
      <c r="CMI7" s="1694"/>
      <c r="CMJ7" s="1694"/>
      <c r="CMK7" s="1694"/>
      <c r="CML7" s="1694"/>
      <c r="CMM7" s="1694"/>
      <c r="CMN7" s="1694"/>
      <c r="CMO7" s="1694"/>
      <c r="CMP7" s="1694"/>
      <c r="CMQ7" s="1694"/>
      <c r="CMR7" s="1694"/>
      <c r="CMS7" s="1694"/>
      <c r="CMT7" s="1694"/>
      <c r="CMU7" s="1694"/>
      <c r="CMV7" s="1694"/>
      <c r="CMW7" s="1694"/>
      <c r="CMX7" s="1694"/>
      <c r="CMY7" s="1694"/>
      <c r="CMZ7" s="1694"/>
      <c r="CNA7" s="1694"/>
      <c r="CNB7" s="1694"/>
      <c r="CNC7" s="1694"/>
      <c r="CND7" s="1694"/>
      <c r="CNE7" s="1694"/>
      <c r="CNF7" s="1694"/>
      <c r="CNG7" s="1694"/>
      <c r="CNH7" s="1694"/>
      <c r="CNI7" s="1694"/>
      <c r="CNJ7" s="1694"/>
      <c r="CNK7" s="1694"/>
      <c r="CNL7" s="1694"/>
      <c r="CNM7" s="1694"/>
      <c r="CNN7" s="1694"/>
      <c r="CNO7" s="1694"/>
      <c r="CNP7" s="1694"/>
      <c r="CNQ7" s="1694"/>
      <c r="CNR7" s="1694"/>
      <c r="CNS7" s="1694"/>
      <c r="CNT7" s="1694"/>
      <c r="CNU7" s="1694"/>
      <c r="CNV7" s="1694"/>
      <c r="CNW7" s="1694"/>
      <c r="CNX7" s="1694"/>
      <c r="CNY7" s="1694"/>
      <c r="CNZ7" s="1694"/>
      <c r="COA7" s="1694"/>
      <c r="COB7" s="1694"/>
      <c r="COC7" s="1694"/>
      <c r="COD7" s="1694"/>
      <c r="COE7" s="1694"/>
      <c r="COF7" s="1694"/>
      <c r="COG7" s="1694"/>
      <c r="COH7" s="1694"/>
      <c r="COI7" s="1694"/>
      <c r="COJ7" s="1694"/>
      <c r="COK7" s="1694"/>
      <c r="COL7" s="1694"/>
      <c r="COM7" s="1694"/>
      <c r="CON7" s="1694"/>
      <c r="COO7" s="1694"/>
      <c r="COP7" s="1694"/>
      <c r="COQ7" s="1694"/>
      <c r="COR7" s="1694"/>
      <c r="COS7" s="1694"/>
      <c r="COT7" s="1694"/>
      <c r="COU7" s="1694"/>
      <c r="COV7" s="1694"/>
      <c r="COW7" s="1694"/>
      <c r="COX7" s="1694"/>
      <c r="COY7" s="1694"/>
      <c r="COZ7" s="1694"/>
      <c r="CPA7" s="1694"/>
      <c r="CPB7" s="1694"/>
      <c r="CPC7" s="1694"/>
      <c r="CPD7" s="1694"/>
      <c r="CPE7" s="1694"/>
      <c r="CPF7" s="1694"/>
      <c r="CPG7" s="1694"/>
      <c r="CPH7" s="1694"/>
      <c r="CPI7" s="1694"/>
      <c r="CPJ7" s="1694"/>
      <c r="CPK7" s="1694"/>
      <c r="CPL7" s="1694"/>
      <c r="CPM7" s="1694"/>
      <c r="CPN7" s="1694"/>
      <c r="CPO7" s="1694"/>
      <c r="CPP7" s="1694"/>
      <c r="CPQ7" s="1694"/>
      <c r="CPR7" s="1694"/>
      <c r="CPS7" s="1694"/>
      <c r="CPT7" s="1694"/>
      <c r="CPU7" s="1694"/>
      <c r="CPV7" s="1694"/>
      <c r="CPW7" s="1694"/>
      <c r="CPX7" s="1694"/>
      <c r="CPY7" s="1694"/>
      <c r="CPZ7" s="1694"/>
      <c r="CQA7" s="1694"/>
      <c r="CQB7" s="1694"/>
      <c r="CQC7" s="1694"/>
      <c r="CQD7" s="1694"/>
      <c r="CQE7" s="1694"/>
      <c r="CQF7" s="1694"/>
      <c r="CQG7" s="1694"/>
      <c r="CQH7" s="1694"/>
      <c r="CQI7" s="1694"/>
      <c r="CQJ7" s="1694"/>
      <c r="CQK7" s="1694"/>
      <c r="CQL7" s="1694"/>
      <c r="CQM7" s="1694"/>
      <c r="CQN7" s="1694"/>
      <c r="CQO7" s="1694"/>
      <c r="CQP7" s="1694"/>
      <c r="CQQ7" s="1694"/>
      <c r="CQR7" s="1694"/>
      <c r="CQS7" s="1694"/>
      <c r="CQT7" s="1694"/>
      <c r="CQU7" s="1694"/>
      <c r="CQV7" s="1694"/>
      <c r="CQW7" s="1694"/>
      <c r="CQX7" s="1694"/>
      <c r="CQY7" s="1694"/>
      <c r="CQZ7" s="1694"/>
      <c r="CRA7" s="1694"/>
      <c r="CRB7" s="1694"/>
      <c r="CRC7" s="1694"/>
      <c r="CRD7" s="1694"/>
      <c r="CRE7" s="1694"/>
      <c r="CRF7" s="1694"/>
      <c r="CRG7" s="1694"/>
      <c r="CRH7" s="1694"/>
      <c r="CRI7" s="1694"/>
      <c r="CRJ7" s="1694"/>
      <c r="CRK7" s="1694"/>
      <c r="CRL7" s="1694"/>
      <c r="CRM7" s="1694"/>
      <c r="CRN7" s="1694"/>
      <c r="CRO7" s="1694"/>
      <c r="CRP7" s="1694"/>
      <c r="CRQ7" s="1694"/>
      <c r="CRR7" s="1694"/>
      <c r="CRS7" s="1694"/>
      <c r="CRT7" s="1694"/>
      <c r="CRU7" s="1694"/>
      <c r="CRV7" s="1694"/>
      <c r="CRW7" s="1694"/>
      <c r="CRX7" s="1694"/>
      <c r="CRY7" s="1694"/>
      <c r="CRZ7" s="1694"/>
      <c r="CSA7" s="1694"/>
      <c r="CSB7" s="1694"/>
      <c r="CSC7" s="1694"/>
      <c r="CSD7" s="1694"/>
      <c r="CSE7" s="1694"/>
      <c r="CSF7" s="1694"/>
      <c r="CSG7" s="1694"/>
      <c r="CSH7" s="1694"/>
      <c r="CSI7" s="1694"/>
      <c r="CSJ7" s="1694"/>
      <c r="CSK7" s="1694"/>
      <c r="CSL7" s="1694"/>
      <c r="CSM7" s="1694"/>
      <c r="CSN7" s="1694"/>
      <c r="CSO7" s="1694"/>
      <c r="CSP7" s="1694"/>
      <c r="CSQ7" s="1694"/>
      <c r="CSR7" s="1694"/>
      <c r="CSS7" s="1694"/>
      <c r="CST7" s="1694"/>
      <c r="CSU7" s="1694"/>
      <c r="CSV7" s="1694"/>
      <c r="CSW7" s="1694"/>
      <c r="CSX7" s="1694"/>
      <c r="CSY7" s="1694"/>
      <c r="CSZ7" s="1694"/>
      <c r="CTA7" s="1694"/>
      <c r="CTB7" s="1694"/>
      <c r="CTC7" s="1694"/>
      <c r="CTD7" s="1694"/>
      <c r="CTE7" s="1694"/>
      <c r="CTF7" s="1694"/>
      <c r="CTG7" s="1694"/>
      <c r="CTH7" s="1694"/>
      <c r="CTI7" s="1694"/>
      <c r="CTJ7" s="1694"/>
      <c r="CTK7" s="1694"/>
      <c r="CTL7" s="1694"/>
      <c r="CTM7" s="1694"/>
      <c r="CTN7" s="1694"/>
      <c r="CTO7" s="1694"/>
      <c r="CTP7" s="1694"/>
      <c r="CTQ7" s="1694"/>
      <c r="CTR7" s="1694"/>
      <c r="CTS7" s="1694"/>
      <c r="CTT7" s="1694"/>
      <c r="CTU7" s="1694"/>
      <c r="CTV7" s="1694"/>
      <c r="CTW7" s="1694"/>
      <c r="CTX7" s="1694"/>
      <c r="CTY7" s="1694"/>
      <c r="CTZ7" s="1694"/>
      <c r="CUA7" s="1694"/>
      <c r="CUB7" s="1694"/>
      <c r="CUC7" s="1694"/>
      <c r="CUD7" s="1694"/>
      <c r="CUE7" s="1694"/>
      <c r="CUF7" s="1694"/>
      <c r="CUG7" s="1694"/>
      <c r="CUH7" s="1694"/>
      <c r="CUI7" s="1694"/>
      <c r="CUJ7" s="1694"/>
      <c r="CUK7" s="1694"/>
      <c r="CUL7" s="1694"/>
      <c r="CUM7" s="1694"/>
      <c r="CUN7" s="1694"/>
      <c r="CUO7" s="1694"/>
      <c r="CUP7" s="1694"/>
      <c r="CUQ7" s="1694"/>
      <c r="CUR7" s="1694"/>
      <c r="CUS7" s="1694"/>
      <c r="CUT7" s="1694"/>
      <c r="CUU7" s="1694"/>
      <c r="CUV7" s="1694"/>
      <c r="CUW7" s="1694"/>
      <c r="CUX7" s="1694"/>
      <c r="CUY7" s="1694"/>
      <c r="CUZ7" s="1694"/>
      <c r="CVA7" s="1694"/>
      <c r="CVB7" s="1694"/>
      <c r="CVC7" s="1694"/>
      <c r="CVD7" s="1694"/>
      <c r="CVE7" s="1694"/>
      <c r="CVF7" s="1694"/>
      <c r="CVG7" s="1694"/>
      <c r="CVH7" s="1694"/>
      <c r="CVI7" s="1694"/>
      <c r="CVJ7" s="1694"/>
      <c r="CVK7" s="1694"/>
      <c r="CVL7" s="1694"/>
      <c r="CVM7" s="1694"/>
      <c r="CVN7" s="1694"/>
      <c r="CVO7" s="1694"/>
      <c r="CVP7" s="1694"/>
      <c r="CVQ7" s="1694"/>
      <c r="CVR7" s="1694"/>
      <c r="CVS7" s="1694"/>
      <c r="CVT7" s="1694"/>
      <c r="CVU7" s="1694"/>
      <c r="CVV7" s="1694"/>
      <c r="CVW7" s="1694"/>
      <c r="CVX7" s="1694"/>
      <c r="CVY7" s="1694"/>
      <c r="CVZ7" s="1694"/>
      <c r="CWA7" s="1694"/>
      <c r="CWB7" s="1694"/>
      <c r="CWC7" s="1694"/>
      <c r="CWD7" s="1694"/>
      <c r="CWE7" s="1694"/>
      <c r="CWF7" s="1694"/>
      <c r="CWG7" s="1694"/>
      <c r="CWH7" s="1694"/>
      <c r="CWI7" s="1694"/>
      <c r="CWJ7" s="1694"/>
      <c r="CWK7" s="1694"/>
      <c r="CWL7" s="1694"/>
      <c r="CWM7" s="1694"/>
      <c r="CWN7" s="1694"/>
      <c r="CWO7" s="1694"/>
      <c r="CWP7" s="1694"/>
      <c r="CWQ7" s="1694"/>
      <c r="CWR7" s="1694"/>
      <c r="CWS7" s="1694"/>
      <c r="CWT7" s="1694"/>
      <c r="CWU7" s="1694"/>
      <c r="CWV7" s="1694"/>
      <c r="CWW7" s="1694"/>
      <c r="CWX7" s="1694"/>
      <c r="CWY7" s="1694"/>
      <c r="CWZ7" s="1694"/>
      <c r="CXA7" s="1694"/>
      <c r="CXB7" s="1694"/>
      <c r="CXC7" s="1694"/>
      <c r="CXD7" s="1694"/>
      <c r="CXE7" s="1694"/>
      <c r="CXF7" s="1694"/>
      <c r="CXG7" s="1694"/>
      <c r="CXH7" s="1694"/>
      <c r="CXI7" s="1694"/>
      <c r="CXJ7" s="1694"/>
      <c r="CXK7" s="1694"/>
      <c r="CXL7" s="1694"/>
      <c r="CXM7" s="1694"/>
      <c r="CXN7" s="1694"/>
      <c r="CXO7" s="1694"/>
      <c r="CXP7" s="1694"/>
      <c r="CXQ7" s="1694"/>
      <c r="CXR7" s="1694"/>
      <c r="CXS7" s="1694"/>
      <c r="CXT7" s="1694"/>
      <c r="CXU7" s="1694"/>
      <c r="CXV7" s="1694"/>
      <c r="CXW7" s="1694"/>
      <c r="CXX7" s="1694"/>
      <c r="CXY7" s="1694"/>
      <c r="CXZ7" s="1694"/>
      <c r="CYA7" s="1694"/>
      <c r="CYB7" s="1694"/>
      <c r="CYC7" s="1694"/>
      <c r="CYD7" s="1694"/>
      <c r="CYE7" s="1694"/>
      <c r="CYF7" s="1694"/>
      <c r="CYG7" s="1694"/>
      <c r="CYH7" s="1694"/>
      <c r="CYI7" s="1694"/>
      <c r="CYJ7" s="1694"/>
      <c r="CYK7" s="1694"/>
      <c r="CYL7" s="1694"/>
      <c r="CYM7" s="1694"/>
      <c r="CYN7" s="1694"/>
      <c r="CYO7" s="1694"/>
      <c r="CYP7" s="1694"/>
      <c r="CYQ7" s="1694"/>
      <c r="CYR7" s="1694"/>
      <c r="CYS7" s="1694"/>
      <c r="CYT7" s="1694"/>
      <c r="CYU7" s="1694"/>
      <c r="CYV7" s="1694"/>
      <c r="CYW7" s="1694"/>
      <c r="CYX7" s="1694"/>
      <c r="CYY7" s="1694"/>
      <c r="CYZ7" s="1694"/>
      <c r="CZA7" s="1694"/>
      <c r="CZB7" s="1694"/>
      <c r="CZC7" s="1694"/>
      <c r="CZD7" s="1694"/>
      <c r="CZE7" s="1694"/>
      <c r="CZF7" s="1694"/>
      <c r="CZG7" s="1694"/>
      <c r="CZH7" s="1694"/>
      <c r="CZI7" s="1694"/>
      <c r="CZJ7" s="1694"/>
      <c r="CZK7" s="1694"/>
      <c r="CZL7" s="1694"/>
      <c r="CZM7" s="1694"/>
      <c r="CZN7" s="1694"/>
      <c r="CZO7" s="1694"/>
      <c r="CZP7" s="1694"/>
      <c r="CZQ7" s="1694"/>
      <c r="CZR7" s="1694"/>
      <c r="CZS7" s="1694"/>
      <c r="CZT7" s="1694"/>
      <c r="CZU7" s="1694"/>
      <c r="CZV7" s="1694"/>
      <c r="CZW7" s="1694"/>
      <c r="CZX7" s="1694"/>
      <c r="CZY7" s="1694"/>
      <c r="CZZ7" s="1694"/>
      <c r="DAA7" s="1694"/>
      <c r="DAB7" s="1694"/>
      <c r="DAC7" s="1694"/>
      <c r="DAD7" s="1694"/>
      <c r="DAE7" s="1694"/>
      <c r="DAF7" s="1694"/>
      <c r="DAG7" s="1694"/>
      <c r="DAH7" s="1694"/>
      <c r="DAI7" s="1694"/>
      <c r="DAJ7" s="1694"/>
      <c r="DAK7" s="1694"/>
      <c r="DAL7" s="1694"/>
      <c r="DAM7" s="1694"/>
      <c r="DAN7" s="1694"/>
      <c r="DAO7" s="1694"/>
      <c r="DAP7" s="1694"/>
      <c r="DAQ7" s="1694"/>
      <c r="DAR7" s="1694"/>
      <c r="DAS7" s="1694"/>
      <c r="DAT7" s="1694"/>
      <c r="DAU7" s="1694"/>
      <c r="DAV7" s="1694"/>
      <c r="DAW7" s="1694"/>
      <c r="DAX7" s="1694"/>
      <c r="DAY7" s="1694"/>
      <c r="DAZ7" s="1694"/>
      <c r="DBA7" s="1694"/>
      <c r="DBB7" s="1694"/>
      <c r="DBC7" s="1694"/>
      <c r="DBD7" s="1694"/>
      <c r="DBE7" s="1694"/>
      <c r="DBF7" s="1694"/>
      <c r="DBG7" s="1694"/>
      <c r="DBH7" s="1694"/>
      <c r="DBI7" s="1694"/>
      <c r="DBJ7" s="1694"/>
      <c r="DBK7" s="1694"/>
      <c r="DBL7" s="1694"/>
      <c r="DBM7" s="1694"/>
      <c r="DBN7" s="1694"/>
      <c r="DBO7" s="1694"/>
      <c r="DBP7" s="1694"/>
      <c r="DBQ7" s="1694"/>
      <c r="DBR7" s="1694"/>
      <c r="DBS7" s="1694"/>
      <c r="DBT7" s="1694"/>
      <c r="DBU7" s="1694"/>
      <c r="DBV7" s="1694"/>
      <c r="DBW7" s="1694"/>
      <c r="DBX7" s="1694"/>
      <c r="DBY7" s="1694"/>
      <c r="DBZ7" s="1694"/>
      <c r="DCA7" s="1694"/>
      <c r="DCB7" s="1694"/>
      <c r="DCC7" s="1694"/>
      <c r="DCD7" s="1694"/>
      <c r="DCE7" s="1694"/>
      <c r="DCF7" s="1694"/>
      <c r="DCG7" s="1694"/>
      <c r="DCH7" s="1694"/>
      <c r="DCI7" s="1694"/>
      <c r="DCJ7" s="1694"/>
      <c r="DCK7" s="1694"/>
      <c r="DCL7" s="1694"/>
      <c r="DCM7" s="1694"/>
      <c r="DCN7" s="1694"/>
      <c r="DCO7" s="1694"/>
      <c r="DCP7" s="1694"/>
      <c r="DCQ7" s="1694"/>
      <c r="DCR7" s="1694"/>
      <c r="DCS7" s="1694"/>
      <c r="DCT7" s="1694"/>
      <c r="DCU7" s="1694"/>
      <c r="DCV7" s="1694"/>
      <c r="DCW7" s="1694"/>
      <c r="DCX7" s="1694"/>
      <c r="DCY7" s="1694"/>
      <c r="DCZ7" s="1694"/>
      <c r="DDA7" s="1694"/>
      <c r="DDB7" s="1694"/>
      <c r="DDC7" s="1694"/>
      <c r="DDD7" s="1694"/>
      <c r="DDE7" s="1694"/>
      <c r="DDF7" s="1694"/>
      <c r="DDG7" s="1694"/>
      <c r="DDH7" s="1694"/>
      <c r="DDI7" s="1694"/>
      <c r="DDJ7" s="1694"/>
      <c r="DDK7" s="1694"/>
      <c r="DDL7" s="1694"/>
      <c r="DDM7" s="1694"/>
      <c r="DDN7" s="1694"/>
      <c r="DDO7" s="1694"/>
      <c r="DDP7" s="1694"/>
      <c r="DDQ7" s="1694"/>
      <c r="DDR7" s="1694"/>
      <c r="DDS7" s="1694"/>
      <c r="DDT7" s="1694"/>
      <c r="DDU7" s="1694"/>
      <c r="DDV7" s="1694"/>
      <c r="DDW7" s="1694"/>
      <c r="DDX7" s="1694"/>
      <c r="DDY7" s="1694"/>
      <c r="DDZ7" s="1694"/>
      <c r="DEA7" s="1694"/>
      <c r="DEB7" s="1694"/>
      <c r="DEC7" s="1694"/>
      <c r="DED7" s="1694"/>
      <c r="DEE7" s="1694"/>
      <c r="DEF7" s="1694"/>
      <c r="DEG7" s="1694"/>
      <c r="DEH7" s="1694"/>
      <c r="DEI7" s="1694"/>
      <c r="DEJ7" s="1694"/>
      <c r="DEK7" s="1694"/>
      <c r="DEL7" s="1694"/>
      <c r="DEM7" s="1694"/>
      <c r="DEN7" s="1694"/>
      <c r="DEO7" s="1694"/>
      <c r="DEP7" s="1694"/>
      <c r="DEQ7" s="1694"/>
      <c r="DER7" s="1694"/>
      <c r="DES7" s="1694"/>
      <c r="DET7" s="1694"/>
      <c r="DEU7" s="1694"/>
      <c r="DEV7" s="1694"/>
      <c r="DEW7" s="1694"/>
      <c r="DEX7" s="1694"/>
      <c r="DEY7" s="1694"/>
      <c r="DEZ7" s="1694"/>
      <c r="DFA7" s="1694"/>
      <c r="DFB7" s="1694"/>
      <c r="DFC7" s="1694"/>
      <c r="DFD7" s="1694"/>
      <c r="DFE7" s="1694"/>
      <c r="DFF7" s="1694"/>
      <c r="DFG7" s="1694"/>
      <c r="DFH7" s="1694"/>
      <c r="DFI7" s="1694"/>
      <c r="DFJ7" s="1694"/>
      <c r="DFK7" s="1694"/>
      <c r="DFL7" s="1694"/>
      <c r="DFM7" s="1694"/>
      <c r="DFN7" s="1694"/>
      <c r="DFO7" s="1694"/>
      <c r="DFP7" s="1694"/>
      <c r="DFQ7" s="1694"/>
      <c r="DFR7" s="1694"/>
      <c r="DFS7" s="1694"/>
      <c r="DFT7" s="1694"/>
      <c r="DFU7" s="1694"/>
      <c r="DFV7" s="1694"/>
      <c r="DFW7" s="1694"/>
      <c r="DFX7" s="1694"/>
      <c r="DFY7" s="1694"/>
      <c r="DFZ7" s="1694"/>
      <c r="DGA7" s="1694"/>
      <c r="DGB7" s="1694"/>
      <c r="DGC7" s="1694"/>
      <c r="DGD7" s="1694"/>
      <c r="DGE7" s="1694"/>
      <c r="DGF7" s="1694"/>
      <c r="DGG7" s="1694"/>
      <c r="DGH7" s="1694"/>
      <c r="DGI7" s="1694"/>
      <c r="DGJ7" s="1694"/>
      <c r="DGK7" s="1694"/>
      <c r="DGL7" s="1694"/>
      <c r="DGM7" s="1694"/>
      <c r="DGN7" s="1694"/>
      <c r="DGO7" s="1694"/>
      <c r="DGP7" s="1694"/>
      <c r="DGQ7" s="1694"/>
      <c r="DGR7" s="1694"/>
      <c r="DGS7" s="1694"/>
      <c r="DGT7" s="1694"/>
      <c r="DGU7" s="1694"/>
      <c r="DGV7" s="1694"/>
      <c r="DGW7" s="1694"/>
      <c r="DGX7" s="1694"/>
      <c r="DGY7" s="1694"/>
      <c r="DGZ7" s="1694"/>
      <c r="DHA7" s="1694"/>
      <c r="DHB7" s="1694"/>
      <c r="DHC7" s="1694"/>
      <c r="DHD7" s="1694"/>
      <c r="DHE7" s="1694"/>
      <c r="DHF7" s="1694"/>
      <c r="DHG7" s="1694"/>
      <c r="DHH7" s="1694"/>
      <c r="DHI7" s="1694"/>
      <c r="DHJ7" s="1694"/>
      <c r="DHK7" s="1694"/>
      <c r="DHL7" s="1694"/>
      <c r="DHM7" s="1694"/>
      <c r="DHN7" s="1694"/>
      <c r="DHO7" s="1694"/>
      <c r="DHP7" s="1694"/>
      <c r="DHQ7" s="1694"/>
      <c r="DHR7" s="1694"/>
      <c r="DHS7" s="1694"/>
      <c r="DHT7" s="1694"/>
      <c r="DHU7" s="1694"/>
      <c r="DHV7" s="1694"/>
      <c r="DHW7" s="1694"/>
      <c r="DHX7" s="1694"/>
      <c r="DHY7" s="1694"/>
      <c r="DHZ7" s="1694"/>
      <c r="DIA7" s="1694"/>
      <c r="DIB7" s="1694"/>
      <c r="DIC7" s="1694"/>
      <c r="DID7" s="1694"/>
      <c r="DIE7" s="1694"/>
      <c r="DIF7" s="1694"/>
      <c r="DIG7" s="1694"/>
      <c r="DIH7" s="1694"/>
      <c r="DII7" s="1694"/>
      <c r="DIJ7" s="1694"/>
      <c r="DIK7" s="1694"/>
      <c r="DIL7" s="1694"/>
      <c r="DIM7" s="1694"/>
      <c r="DIN7" s="1694"/>
      <c r="DIO7" s="1694"/>
      <c r="DIP7" s="1694"/>
      <c r="DIQ7" s="1694"/>
      <c r="DIR7" s="1694"/>
      <c r="DIS7" s="1694"/>
      <c r="DIT7" s="1694"/>
      <c r="DIU7" s="1694"/>
      <c r="DIV7" s="1694"/>
      <c r="DIW7" s="1694"/>
      <c r="DIX7" s="1694"/>
      <c r="DIY7" s="1694"/>
      <c r="DIZ7" s="1694"/>
      <c r="DJA7" s="1694"/>
      <c r="DJB7" s="1694"/>
      <c r="DJC7" s="1694"/>
      <c r="DJD7" s="1694"/>
      <c r="DJE7" s="1694"/>
      <c r="DJF7" s="1694"/>
      <c r="DJG7" s="1694"/>
      <c r="DJH7" s="1694"/>
      <c r="DJI7" s="1694"/>
      <c r="DJJ7" s="1694"/>
      <c r="DJK7" s="1694"/>
      <c r="DJL7" s="1694"/>
      <c r="DJM7" s="1694"/>
      <c r="DJN7" s="1694"/>
      <c r="DJO7" s="1694"/>
      <c r="DJP7" s="1694"/>
      <c r="DJQ7" s="1694"/>
      <c r="DJR7" s="1694"/>
      <c r="DJS7" s="1694"/>
      <c r="DJT7" s="1694"/>
      <c r="DJU7" s="1694"/>
      <c r="DJV7" s="1694"/>
      <c r="DJW7" s="1694"/>
      <c r="DJX7" s="1694"/>
      <c r="DJY7" s="1694"/>
      <c r="DJZ7" s="1694"/>
      <c r="DKA7" s="1694"/>
      <c r="DKB7" s="1694"/>
      <c r="DKC7" s="1694"/>
      <c r="DKD7" s="1694"/>
      <c r="DKE7" s="1694"/>
      <c r="DKF7" s="1694"/>
      <c r="DKG7" s="1694"/>
      <c r="DKH7" s="1694"/>
      <c r="DKI7" s="1694"/>
      <c r="DKJ7" s="1694"/>
      <c r="DKK7" s="1694"/>
      <c r="DKL7" s="1694"/>
      <c r="DKM7" s="1694"/>
      <c r="DKN7" s="1694"/>
      <c r="DKO7" s="1694"/>
      <c r="DKP7" s="1694"/>
      <c r="DKQ7" s="1694"/>
      <c r="DKR7" s="1694"/>
      <c r="DKS7" s="1694"/>
      <c r="DKT7" s="1694"/>
      <c r="DKU7" s="1694"/>
      <c r="DKV7" s="1694"/>
      <c r="DKW7" s="1694"/>
      <c r="DKX7" s="1694"/>
      <c r="DKY7" s="1694"/>
      <c r="DKZ7" s="1694"/>
      <c r="DLA7" s="1694"/>
      <c r="DLB7" s="1694"/>
      <c r="DLC7" s="1694"/>
      <c r="DLD7" s="1694"/>
      <c r="DLE7" s="1694"/>
      <c r="DLF7" s="1694"/>
      <c r="DLG7" s="1694"/>
      <c r="DLH7" s="1694"/>
      <c r="DLI7" s="1694"/>
      <c r="DLJ7" s="1694"/>
      <c r="DLK7" s="1694"/>
      <c r="DLL7" s="1694"/>
      <c r="DLM7" s="1694"/>
      <c r="DLN7" s="1694"/>
      <c r="DLO7" s="1694"/>
      <c r="DLP7" s="1694"/>
      <c r="DLQ7" s="1694"/>
      <c r="DLR7" s="1694"/>
      <c r="DLS7" s="1694"/>
      <c r="DLT7" s="1694"/>
      <c r="DLU7" s="1694"/>
      <c r="DLV7" s="1694"/>
      <c r="DLW7" s="1694"/>
      <c r="DLX7" s="1694"/>
      <c r="DLY7" s="1694"/>
      <c r="DLZ7" s="1694"/>
      <c r="DMA7" s="1694"/>
      <c r="DMB7" s="1694"/>
      <c r="DMC7" s="1694"/>
      <c r="DMD7" s="1694"/>
      <c r="DME7" s="1694"/>
      <c r="DMF7" s="1694"/>
      <c r="DMG7" s="1694"/>
      <c r="DMH7" s="1694"/>
      <c r="DMI7" s="1694"/>
      <c r="DMJ7" s="1694"/>
      <c r="DMK7" s="1694"/>
      <c r="DML7" s="1694"/>
      <c r="DMM7" s="1694"/>
      <c r="DMN7" s="1694"/>
      <c r="DMO7" s="1694"/>
      <c r="DMP7" s="1694"/>
      <c r="DMQ7" s="1694"/>
      <c r="DMR7" s="1694"/>
      <c r="DMS7" s="1694"/>
      <c r="DMT7" s="1694"/>
      <c r="DMU7" s="1694"/>
      <c r="DMV7" s="1694"/>
      <c r="DMW7" s="1694"/>
      <c r="DMX7" s="1694"/>
      <c r="DMY7" s="1694"/>
      <c r="DMZ7" s="1694"/>
      <c r="DNA7" s="1694"/>
      <c r="DNB7" s="1694"/>
      <c r="DNC7" s="1694"/>
      <c r="DND7" s="1694"/>
      <c r="DNE7" s="1694"/>
      <c r="DNF7" s="1694"/>
      <c r="DNG7" s="1694"/>
      <c r="DNH7" s="1694"/>
      <c r="DNI7" s="1694"/>
      <c r="DNJ7" s="1694"/>
      <c r="DNK7" s="1694"/>
      <c r="DNL7" s="1694"/>
      <c r="DNM7" s="1694"/>
      <c r="DNN7" s="1694"/>
      <c r="DNO7" s="1694"/>
      <c r="DNP7" s="1694"/>
      <c r="DNQ7" s="1694"/>
      <c r="DNR7" s="1694"/>
      <c r="DNS7" s="1694"/>
      <c r="DNT7" s="1694"/>
      <c r="DNU7" s="1694"/>
      <c r="DNV7" s="1694"/>
      <c r="DNW7" s="1694"/>
      <c r="DNX7" s="1694"/>
      <c r="DNY7" s="1694"/>
      <c r="DNZ7" s="1694"/>
      <c r="DOA7" s="1694"/>
      <c r="DOB7" s="1694"/>
      <c r="DOC7" s="1694"/>
      <c r="DOD7" s="1694"/>
      <c r="DOE7" s="1694"/>
      <c r="DOF7" s="1694"/>
      <c r="DOG7" s="1694"/>
      <c r="DOH7" s="1694"/>
      <c r="DOI7" s="1694"/>
      <c r="DOJ7" s="1694"/>
      <c r="DOK7" s="1694"/>
      <c r="DOL7" s="1694"/>
      <c r="DOM7" s="1694"/>
      <c r="DON7" s="1694"/>
      <c r="DOO7" s="1694"/>
      <c r="DOP7" s="1694"/>
      <c r="DOQ7" s="1694"/>
      <c r="DOR7" s="1694"/>
      <c r="DOS7" s="1694"/>
      <c r="DOT7" s="1694"/>
      <c r="DOU7" s="1694"/>
      <c r="DOV7" s="1694"/>
      <c r="DOW7" s="1694"/>
      <c r="DOX7" s="1694"/>
      <c r="DOY7" s="1694"/>
      <c r="DOZ7" s="1694"/>
      <c r="DPA7" s="1694"/>
      <c r="DPB7" s="1694"/>
      <c r="DPC7" s="1694"/>
      <c r="DPD7" s="1694"/>
      <c r="DPE7" s="1694"/>
      <c r="DPF7" s="1694"/>
      <c r="DPG7" s="1694"/>
      <c r="DPH7" s="1694"/>
      <c r="DPI7" s="1694"/>
      <c r="DPJ7" s="1694"/>
      <c r="DPK7" s="1694"/>
      <c r="DPL7" s="1694"/>
      <c r="DPM7" s="1694"/>
      <c r="DPN7" s="1694"/>
      <c r="DPO7" s="1694"/>
      <c r="DPP7" s="1694"/>
      <c r="DPQ7" s="1694"/>
      <c r="DPR7" s="1694"/>
      <c r="DPS7" s="1694"/>
      <c r="DPT7" s="1694"/>
      <c r="DPU7" s="1694"/>
      <c r="DPV7" s="1694"/>
      <c r="DPW7" s="1694"/>
      <c r="DPX7" s="1694"/>
      <c r="DPY7" s="1694"/>
      <c r="DPZ7" s="1694"/>
      <c r="DQA7" s="1694"/>
      <c r="DQB7" s="1694"/>
      <c r="DQC7" s="1694"/>
      <c r="DQD7" s="1694"/>
      <c r="DQE7" s="1694"/>
      <c r="DQF7" s="1694"/>
      <c r="DQG7" s="1694"/>
      <c r="DQH7" s="1694"/>
      <c r="DQI7" s="1694"/>
      <c r="DQJ7" s="1694"/>
      <c r="DQK7" s="1694"/>
      <c r="DQL7" s="1694"/>
      <c r="DQM7" s="1694"/>
      <c r="DQN7" s="1694"/>
      <c r="DQO7" s="1694"/>
      <c r="DQP7" s="1694"/>
      <c r="DQQ7" s="1694"/>
      <c r="DQR7" s="1694"/>
      <c r="DQS7" s="1694"/>
      <c r="DQT7" s="1694"/>
      <c r="DQU7" s="1694"/>
      <c r="DQV7" s="1694"/>
      <c r="DQW7" s="1694"/>
      <c r="DQX7" s="1694"/>
      <c r="DQY7" s="1694"/>
      <c r="DQZ7" s="1694"/>
      <c r="DRA7" s="1694"/>
      <c r="DRB7" s="1694"/>
      <c r="DRC7" s="1694"/>
      <c r="DRD7" s="1694"/>
      <c r="DRE7" s="1694"/>
      <c r="DRF7" s="1694"/>
      <c r="DRG7" s="1694"/>
      <c r="DRH7" s="1694"/>
      <c r="DRI7" s="1694"/>
      <c r="DRJ7" s="1694"/>
      <c r="DRK7" s="1694"/>
      <c r="DRL7" s="1694"/>
      <c r="DRM7" s="1694"/>
      <c r="DRN7" s="1694"/>
      <c r="DRO7" s="1694"/>
      <c r="DRP7" s="1694"/>
      <c r="DRQ7" s="1694"/>
      <c r="DRR7" s="1694"/>
      <c r="DRS7" s="1694"/>
      <c r="DRT7" s="1694"/>
      <c r="DRU7" s="1694"/>
      <c r="DRV7" s="1694"/>
      <c r="DRW7" s="1694"/>
      <c r="DRX7" s="1694"/>
      <c r="DRY7" s="1694"/>
      <c r="DRZ7" s="1694"/>
      <c r="DSA7" s="1694"/>
      <c r="DSB7" s="1694"/>
      <c r="DSC7" s="1694"/>
      <c r="DSD7" s="1694"/>
      <c r="DSE7" s="1694"/>
      <c r="DSF7" s="1694"/>
      <c r="DSG7" s="1694"/>
      <c r="DSH7" s="1694"/>
      <c r="DSI7" s="1694"/>
      <c r="DSJ7" s="1694"/>
      <c r="DSK7" s="1694"/>
      <c r="DSL7" s="1694"/>
      <c r="DSM7" s="1694"/>
      <c r="DSN7" s="1694"/>
      <c r="DSO7" s="1694"/>
      <c r="DSP7" s="1694"/>
      <c r="DSQ7" s="1694"/>
      <c r="DSR7" s="1694"/>
      <c r="DSS7" s="1694"/>
      <c r="DST7" s="1694"/>
      <c r="DSU7" s="1694"/>
      <c r="DSV7" s="1694"/>
      <c r="DSW7" s="1694"/>
      <c r="DSX7" s="1694"/>
      <c r="DSY7" s="1694"/>
      <c r="DSZ7" s="1694"/>
      <c r="DTA7" s="1694"/>
      <c r="DTB7" s="1694"/>
      <c r="DTC7" s="1694"/>
      <c r="DTD7" s="1694"/>
      <c r="DTE7" s="1694"/>
      <c r="DTF7" s="1694"/>
      <c r="DTG7" s="1694"/>
      <c r="DTH7" s="1694"/>
      <c r="DTI7" s="1694"/>
      <c r="DTJ7" s="1694"/>
      <c r="DTK7" s="1694"/>
      <c r="DTL7" s="1694"/>
      <c r="DTM7" s="1694"/>
      <c r="DTN7" s="1694"/>
      <c r="DTO7" s="1694"/>
      <c r="DTP7" s="1694"/>
      <c r="DTQ7" s="1694"/>
      <c r="DTR7" s="1694"/>
      <c r="DTS7" s="1694"/>
      <c r="DTT7" s="1694"/>
      <c r="DTU7" s="1694"/>
      <c r="DTV7" s="1694"/>
      <c r="DTW7" s="1694"/>
      <c r="DTX7" s="1694"/>
      <c r="DTY7" s="1694"/>
      <c r="DTZ7" s="1694"/>
      <c r="DUA7" s="1694"/>
      <c r="DUB7" s="1694"/>
      <c r="DUC7" s="1694"/>
      <c r="DUD7" s="1694"/>
      <c r="DUE7" s="1694"/>
      <c r="DUF7" s="1694"/>
      <c r="DUG7" s="1694"/>
      <c r="DUH7" s="1694"/>
      <c r="DUI7" s="1694"/>
      <c r="DUJ7" s="1694"/>
      <c r="DUK7" s="1694"/>
      <c r="DUL7" s="1694"/>
      <c r="DUM7" s="1694"/>
      <c r="DUN7" s="1694"/>
      <c r="DUO7" s="1694"/>
      <c r="DUP7" s="1694"/>
      <c r="DUQ7" s="1694"/>
      <c r="DUR7" s="1694"/>
      <c r="DUS7" s="1694"/>
      <c r="DUT7" s="1694"/>
      <c r="DUU7" s="1694"/>
      <c r="DUV7" s="1694"/>
      <c r="DUW7" s="1694"/>
      <c r="DUX7" s="1694"/>
      <c r="DUY7" s="1694"/>
      <c r="DUZ7" s="1694"/>
      <c r="DVA7" s="1694"/>
      <c r="DVB7" s="1694"/>
      <c r="DVC7" s="1694"/>
      <c r="DVD7" s="1694"/>
      <c r="DVE7" s="1694"/>
      <c r="DVF7" s="1694"/>
      <c r="DVG7" s="1694"/>
      <c r="DVH7" s="1694"/>
      <c r="DVI7" s="1694"/>
      <c r="DVJ7" s="1694"/>
      <c r="DVK7" s="1694"/>
      <c r="DVL7" s="1694"/>
      <c r="DVM7" s="1694"/>
      <c r="DVN7" s="1694"/>
      <c r="DVO7" s="1694"/>
      <c r="DVP7" s="1694"/>
      <c r="DVQ7" s="1694"/>
      <c r="DVR7" s="1694"/>
      <c r="DVS7" s="1694"/>
      <c r="DVT7" s="1694"/>
      <c r="DVU7" s="1694"/>
      <c r="DVV7" s="1694"/>
      <c r="DVW7" s="1694"/>
      <c r="DVX7" s="1694"/>
      <c r="DVY7" s="1694"/>
      <c r="DVZ7" s="1694"/>
      <c r="DWA7" s="1694"/>
      <c r="DWB7" s="1694"/>
      <c r="DWC7" s="1694"/>
      <c r="DWD7" s="1694"/>
      <c r="DWE7" s="1694"/>
      <c r="DWF7" s="1694"/>
      <c r="DWG7" s="1694"/>
      <c r="DWH7" s="1694"/>
      <c r="DWI7" s="1694"/>
      <c r="DWJ7" s="1694"/>
      <c r="DWK7" s="1694"/>
      <c r="DWL7" s="1694"/>
      <c r="DWM7" s="1694"/>
      <c r="DWN7" s="1694"/>
      <c r="DWO7" s="1694"/>
      <c r="DWP7" s="1694"/>
      <c r="DWQ7" s="1694"/>
      <c r="DWR7" s="1694"/>
      <c r="DWS7" s="1694"/>
      <c r="DWT7" s="1694"/>
      <c r="DWU7" s="1694"/>
      <c r="DWV7" s="1694"/>
      <c r="DWW7" s="1694"/>
      <c r="DWX7" s="1694"/>
      <c r="DWY7" s="1694"/>
      <c r="DWZ7" s="1694"/>
      <c r="DXA7" s="1694"/>
      <c r="DXB7" s="1694"/>
      <c r="DXC7" s="1694"/>
      <c r="DXD7" s="1694"/>
      <c r="DXE7" s="1694"/>
      <c r="DXF7" s="1694"/>
      <c r="DXG7" s="1694"/>
      <c r="DXH7" s="1694"/>
      <c r="DXI7" s="1694"/>
      <c r="DXJ7" s="1694"/>
      <c r="DXK7" s="1694"/>
      <c r="DXL7" s="1694"/>
      <c r="DXM7" s="1694"/>
      <c r="DXN7" s="1694"/>
      <c r="DXO7" s="1694"/>
      <c r="DXP7" s="1694"/>
      <c r="DXQ7" s="1694"/>
      <c r="DXR7" s="1694"/>
      <c r="DXS7" s="1694"/>
      <c r="DXT7" s="1694"/>
      <c r="DXU7" s="1694"/>
      <c r="DXV7" s="1694"/>
      <c r="DXW7" s="1694"/>
      <c r="DXX7" s="1694"/>
      <c r="DXY7" s="1694"/>
      <c r="DXZ7" s="1694"/>
      <c r="DYA7" s="1694"/>
      <c r="DYB7" s="1694"/>
      <c r="DYC7" s="1694"/>
      <c r="DYD7" s="1694"/>
      <c r="DYE7" s="1694"/>
      <c r="DYF7" s="1694"/>
      <c r="DYG7" s="1694"/>
      <c r="DYH7" s="1694"/>
      <c r="DYI7" s="1694"/>
      <c r="DYJ7" s="1694"/>
      <c r="DYK7" s="1694"/>
      <c r="DYL7" s="1694"/>
      <c r="DYM7" s="1694"/>
      <c r="DYN7" s="1694"/>
      <c r="DYO7" s="1694"/>
      <c r="DYP7" s="1694"/>
      <c r="DYQ7" s="1694"/>
      <c r="DYR7" s="1694"/>
      <c r="DYS7" s="1694"/>
      <c r="DYT7" s="1694"/>
      <c r="DYU7" s="1694"/>
      <c r="DYV7" s="1694"/>
      <c r="DYW7" s="1694"/>
      <c r="DYX7" s="1694"/>
      <c r="DYY7" s="1694"/>
      <c r="DYZ7" s="1694"/>
      <c r="DZA7" s="1694"/>
      <c r="DZB7" s="1694"/>
      <c r="DZC7" s="1694"/>
      <c r="DZD7" s="1694"/>
      <c r="DZE7" s="1694"/>
      <c r="DZF7" s="1694"/>
      <c r="DZG7" s="1694"/>
      <c r="DZH7" s="1694"/>
      <c r="DZI7" s="1694"/>
      <c r="DZJ7" s="1694"/>
      <c r="DZK7" s="1694"/>
      <c r="DZL7" s="1694"/>
      <c r="DZM7" s="1694"/>
      <c r="DZN7" s="1694"/>
      <c r="DZO7" s="1694"/>
      <c r="DZP7" s="1694"/>
      <c r="DZQ7" s="1694"/>
      <c r="DZR7" s="1694"/>
      <c r="DZS7" s="1694"/>
      <c r="DZT7" s="1694"/>
      <c r="DZU7" s="1694"/>
      <c r="DZV7" s="1694"/>
      <c r="DZW7" s="1694"/>
      <c r="DZX7" s="1694"/>
      <c r="DZY7" s="1694"/>
      <c r="DZZ7" s="1694"/>
      <c r="EAA7" s="1694"/>
      <c r="EAB7" s="1694"/>
      <c r="EAC7" s="1694"/>
      <c r="EAD7" s="1694"/>
      <c r="EAE7" s="1694"/>
      <c r="EAF7" s="1694"/>
      <c r="EAG7" s="1694"/>
      <c r="EAH7" s="1694"/>
      <c r="EAI7" s="1694"/>
      <c r="EAJ7" s="1694"/>
      <c r="EAK7" s="1694"/>
      <c r="EAL7" s="1694"/>
      <c r="EAM7" s="1694"/>
      <c r="EAN7" s="1694"/>
      <c r="EAO7" s="1694"/>
      <c r="EAP7" s="1694"/>
      <c r="EAQ7" s="1694"/>
      <c r="EAR7" s="1694"/>
      <c r="EAS7" s="1694"/>
      <c r="EAT7" s="1694"/>
      <c r="EAU7" s="1694"/>
      <c r="EAV7" s="1694"/>
      <c r="EAW7" s="1694"/>
      <c r="EAX7" s="1694"/>
      <c r="EAY7" s="1694"/>
      <c r="EAZ7" s="1694"/>
      <c r="EBA7" s="1694"/>
      <c r="EBB7" s="1694"/>
      <c r="EBC7" s="1694"/>
      <c r="EBD7" s="1694"/>
      <c r="EBE7" s="1694"/>
      <c r="EBF7" s="1694"/>
      <c r="EBG7" s="1694"/>
      <c r="EBH7" s="1694"/>
      <c r="EBI7" s="1694"/>
      <c r="EBJ7" s="1694"/>
      <c r="EBK7" s="1694"/>
      <c r="EBL7" s="1694"/>
      <c r="EBM7" s="1694"/>
      <c r="EBN7" s="1694"/>
      <c r="EBO7" s="1694"/>
      <c r="EBP7" s="1694"/>
      <c r="EBQ7" s="1694"/>
      <c r="EBR7" s="1694"/>
      <c r="EBS7" s="1694"/>
      <c r="EBT7" s="1694"/>
      <c r="EBU7" s="1694"/>
      <c r="EBV7" s="1694"/>
      <c r="EBW7" s="1694"/>
      <c r="EBX7" s="1694"/>
      <c r="EBY7" s="1694"/>
      <c r="EBZ7" s="1694"/>
      <c r="ECA7" s="1694"/>
      <c r="ECB7" s="1694"/>
      <c r="ECC7" s="1694"/>
      <c r="ECD7" s="1694"/>
      <c r="ECE7" s="1694"/>
      <c r="ECF7" s="1694"/>
      <c r="ECG7" s="1694"/>
      <c r="ECH7" s="1694"/>
      <c r="ECI7" s="1694"/>
      <c r="ECJ7" s="1694"/>
      <c r="ECK7" s="1694"/>
      <c r="ECL7" s="1694"/>
      <c r="ECM7" s="1694"/>
      <c r="ECN7" s="1694"/>
      <c r="ECO7" s="1694"/>
      <c r="ECP7" s="1694"/>
      <c r="ECQ7" s="1694"/>
      <c r="ECR7" s="1694"/>
      <c r="ECS7" s="1694"/>
      <c r="ECT7" s="1694"/>
      <c r="ECU7" s="1694"/>
      <c r="ECV7" s="1694"/>
      <c r="ECW7" s="1694"/>
      <c r="ECX7" s="1694"/>
      <c r="ECY7" s="1694"/>
      <c r="ECZ7" s="1694"/>
      <c r="EDA7" s="1694"/>
      <c r="EDB7" s="1694"/>
      <c r="EDC7" s="1694"/>
      <c r="EDD7" s="1694"/>
      <c r="EDE7" s="1694"/>
      <c r="EDF7" s="1694"/>
      <c r="EDG7" s="1694"/>
      <c r="EDH7" s="1694"/>
      <c r="EDI7" s="1694"/>
      <c r="EDJ7" s="1694"/>
      <c r="EDK7" s="1694"/>
      <c r="EDL7" s="1694"/>
      <c r="EDM7" s="1694"/>
      <c r="EDN7" s="1694"/>
      <c r="EDO7" s="1694"/>
      <c r="EDP7" s="1694"/>
      <c r="EDQ7" s="1694"/>
      <c r="EDR7" s="1694"/>
      <c r="EDS7" s="1694"/>
      <c r="EDT7" s="1694"/>
      <c r="EDU7" s="1694"/>
      <c r="EDV7" s="1694"/>
      <c r="EDW7" s="1694"/>
      <c r="EDX7" s="1694"/>
      <c r="EDY7" s="1694"/>
      <c r="EDZ7" s="1694"/>
      <c r="EEA7" s="1694"/>
      <c r="EEB7" s="1694"/>
      <c r="EEC7" s="1694"/>
      <c r="EED7" s="1694"/>
      <c r="EEE7" s="1694"/>
      <c r="EEF7" s="1694"/>
      <c r="EEG7" s="1694"/>
      <c r="EEH7" s="1694"/>
      <c r="EEI7" s="1694"/>
      <c r="EEJ7" s="1694"/>
      <c r="EEK7" s="1694"/>
      <c r="EEL7" s="1694"/>
      <c r="EEM7" s="1694"/>
      <c r="EEN7" s="1694"/>
      <c r="EEO7" s="1694"/>
      <c r="EEP7" s="1694"/>
      <c r="EEQ7" s="1694"/>
      <c r="EER7" s="1694"/>
      <c r="EES7" s="1694"/>
      <c r="EET7" s="1694"/>
      <c r="EEU7" s="1694"/>
      <c r="EEV7" s="1694"/>
      <c r="EEW7" s="1694"/>
      <c r="EEX7" s="1694"/>
      <c r="EEY7" s="1694"/>
      <c r="EEZ7" s="1694"/>
      <c r="EFA7" s="1694"/>
      <c r="EFB7" s="1694"/>
      <c r="EFC7" s="1694"/>
      <c r="EFD7" s="1694"/>
      <c r="EFE7" s="1694"/>
      <c r="EFF7" s="1694"/>
      <c r="EFG7" s="1694"/>
      <c r="EFH7" s="1694"/>
      <c r="EFI7" s="1694"/>
      <c r="EFJ7" s="1694"/>
      <c r="EFK7" s="1694"/>
      <c r="EFL7" s="1694"/>
      <c r="EFM7" s="1694"/>
      <c r="EFN7" s="1694"/>
      <c r="EFO7" s="1694"/>
      <c r="EFP7" s="1694"/>
      <c r="EFQ7" s="1694"/>
      <c r="EFR7" s="1694"/>
      <c r="EFS7" s="1694"/>
      <c r="EFT7" s="1694"/>
      <c r="EFU7" s="1694"/>
      <c r="EFV7" s="1694"/>
      <c r="EFW7" s="1694"/>
      <c r="EFX7" s="1694"/>
      <c r="EFY7" s="1694"/>
      <c r="EFZ7" s="1694"/>
      <c r="EGA7" s="1694"/>
      <c r="EGB7" s="1694"/>
      <c r="EGC7" s="1694"/>
      <c r="EGD7" s="1694"/>
      <c r="EGE7" s="1694"/>
      <c r="EGF7" s="1694"/>
      <c r="EGG7" s="1694"/>
      <c r="EGH7" s="1694"/>
      <c r="EGI7" s="1694"/>
      <c r="EGJ7" s="1694"/>
      <c r="EGK7" s="1694"/>
      <c r="EGL7" s="1694"/>
      <c r="EGM7" s="1694"/>
      <c r="EGN7" s="1694"/>
      <c r="EGO7" s="1694"/>
      <c r="EGP7" s="1694"/>
      <c r="EGQ7" s="1694"/>
      <c r="EGR7" s="1694"/>
      <c r="EGS7" s="1694"/>
      <c r="EGT7" s="1694"/>
      <c r="EGU7" s="1694"/>
      <c r="EGV7" s="1694"/>
      <c r="EGW7" s="1694"/>
      <c r="EGX7" s="1694"/>
      <c r="EGY7" s="1694"/>
      <c r="EGZ7" s="1694"/>
      <c r="EHA7" s="1694"/>
      <c r="EHB7" s="1694"/>
      <c r="EHC7" s="1694"/>
      <c r="EHD7" s="1694"/>
      <c r="EHE7" s="1694"/>
      <c r="EHF7" s="1694"/>
      <c r="EHG7" s="1694"/>
      <c r="EHH7" s="1694"/>
      <c r="EHI7" s="1694"/>
      <c r="EHJ7" s="1694"/>
      <c r="EHK7" s="1694"/>
      <c r="EHL7" s="1694"/>
      <c r="EHM7" s="1694"/>
      <c r="EHN7" s="1694"/>
      <c r="EHO7" s="1694"/>
      <c r="EHP7" s="1694"/>
      <c r="EHQ7" s="1694"/>
      <c r="EHR7" s="1694"/>
      <c r="EHS7" s="1694"/>
      <c r="EHT7" s="1694"/>
      <c r="EHU7" s="1694"/>
      <c r="EHV7" s="1694"/>
      <c r="EHW7" s="1694"/>
      <c r="EHX7" s="1694"/>
      <c r="EHY7" s="1694"/>
      <c r="EHZ7" s="1694"/>
      <c r="EIA7" s="1694"/>
      <c r="EIB7" s="1694"/>
      <c r="EIC7" s="1694"/>
      <c r="EID7" s="1694"/>
      <c r="EIE7" s="1694"/>
      <c r="EIF7" s="1694"/>
      <c r="EIG7" s="1694"/>
      <c r="EIH7" s="1694"/>
      <c r="EII7" s="1694"/>
      <c r="EIJ7" s="1694"/>
      <c r="EIK7" s="1694"/>
      <c r="EIL7" s="1694"/>
      <c r="EIM7" s="1694"/>
      <c r="EIN7" s="1694"/>
      <c r="EIO7" s="1694"/>
      <c r="EIP7" s="1694"/>
      <c r="EIQ7" s="1694"/>
      <c r="EIR7" s="1694"/>
      <c r="EIS7" s="1694"/>
      <c r="EIT7" s="1694"/>
      <c r="EIU7" s="1694"/>
      <c r="EIV7" s="1694"/>
      <c r="EIW7" s="1694"/>
      <c r="EIX7" s="1694"/>
      <c r="EIY7" s="1694"/>
      <c r="EIZ7" s="1694"/>
      <c r="EJA7" s="1694"/>
      <c r="EJB7" s="1694"/>
      <c r="EJC7" s="1694"/>
      <c r="EJD7" s="1694"/>
      <c r="EJE7" s="1694"/>
      <c r="EJF7" s="1694"/>
      <c r="EJG7" s="1694"/>
      <c r="EJH7" s="1694"/>
      <c r="EJI7" s="1694"/>
      <c r="EJJ7" s="1694"/>
      <c r="EJK7" s="1694"/>
      <c r="EJL7" s="1694"/>
      <c r="EJM7" s="1694"/>
      <c r="EJN7" s="1694"/>
      <c r="EJO7" s="1694"/>
      <c r="EJP7" s="1694"/>
      <c r="EJQ7" s="1694"/>
      <c r="EJR7" s="1694"/>
      <c r="EJS7" s="1694"/>
      <c r="EJT7" s="1694"/>
      <c r="EJU7" s="1694"/>
      <c r="EJV7" s="1694"/>
      <c r="EJW7" s="1694"/>
      <c r="EJX7" s="1694"/>
      <c r="EJY7" s="1694"/>
      <c r="EJZ7" s="1694"/>
      <c r="EKA7" s="1694"/>
      <c r="EKB7" s="1694"/>
      <c r="EKC7" s="1694"/>
      <c r="EKD7" s="1694"/>
      <c r="EKE7" s="1694"/>
      <c r="EKF7" s="1694"/>
      <c r="EKG7" s="1694"/>
      <c r="EKH7" s="1694"/>
      <c r="EKI7" s="1694"/>
      <c r="EKJ7" s="1694"/>
      <c r="EKK7" s="1694"/>
      <c r="EKL7" s="1694"/>
      <c r="EKM7" s="1694"/>
      <c r="EKN7" s="1694"/>
      <c r="EKO7" s="1694"/>
      <c r="EKP7" s="1694"/>
      <c r="EKQ7" s="1694"/>
      <c r="EKR7" s="1694"/>
      <c r="EKS7" s="1694"/>
      <c r="EKT7" s="1694"/>
      <c r="EKU7" s="1694"/>
      <c r="EKV7" s="1694"/>
      <c r="EKW7" s="1694"/>
      <c r="EKX7" s="1694"/>
      <c r="EKY7" s="1694"/>
      <c r="EKZ7" s="1694"/>
      <c r="ELA7" s="1694"/>
      <c r="ELB7" s="1694"/>
      <c r="ELC7" s="1694"/>
      <c r="ELD7" s="1694"/>
      <c r="ELE7" s="1694"/>
      <c r="ELF7" s="1694"/>
      <c r="ELG7" s="1694"/>
      <c r="ELH7" s="1694"/>
      <c r="ELI7" s="1694"/>
      <c r="ELJ7" s="1694"/>
      <c r="ELK7" s="1694"/>
      <c r="ELL7" s="1694"/>
      <c r="ELM7" s="1694"/>
      <c r="ELN7" s="1694"/>
      <c r="ELO7" s="1694"/>
      <c r="ELP7" s="1694"/>
      <c r="ELQ7" s="1694"/>
      <c r="ELR7" s="1694"/>
      <c r="ELS7" s="1694"/>
      <c r="ELT7" s="1694"/>
      <c r="ELU7" s="1694"/>
      <c r="ELV7" s="1694"/>
      <c r="ELW7" s="1694"/>
      <c r="ELX7" s="1694"/>
      <c r="ELY7" s="1694"/>
      <c r="ELZ7" s="1694"/>
      <c r="EMA7" s="1694"/>
      <c r="EMB7" s="1694"/>
      <c r="EMC7" s="1694"/>
      <c r="EMD7" s="1694"/>
      <c r="EME7" s="1694"/>
      <c r="EMF7" s="1694"/>
      <c r="EMG7" s="1694"/>
      <c r="EMH7" s="1694"/>
      <c r="EMI7" s="1694"/>
      <c r="EMJ7" s="1694"/>
      <c r="EMK7" s="1694"/>
      <c r="EML7" s="1694"/>
      <c r="EMM7" s="1694"/>
      <c r="EMN7" s="1694"/>
      <c r="EMO7" s="1694"/>
      <c r="EMP7" s="1694"/>
      <c r="EMQ7" s="1694"/>
      <c r="EMR7" s="1694"/>
      <c r="EMS7" s="1694"/>
      <c r="EMT7" s="1694"/>
      <c r="EMU7" s="1694"/>
      <c r="EMV7" s="1694"/>
      <c r="EMW7" s="1694"/>
      <c r="EMX7" s="1694"/>
      <c r="EMY7" s="1694"/>
      <c r="EMZ7" s="1694"/>
      <c r="ENA7" s="1694"/>
      <c r="ENB7" s="1694"/>
      <c r="ENC7" s="1694"/>
      <c r="END7" s="1694"/>
      <c r="ENE7" s="1694"/>
      <c r="ENF7" s="1694"/>
      <c r="ENG7" s="1694"/>
      <c r="ENH7" s="1694"/>
      <c r="ENI7" s="1694"/>
      <c r="ENJ7" s="1694"/>
      <c r="ENK7" s="1694"/>
      <c r="ENL7" s="1694"/>
      <c r="ENM7" s="1694"/>
      <c r="ENN7" s="1694"/>
      <c r="ENO7" s="1694"/>
      <c r="ENP7" s="1694"/>
      <c r="ENQ7" s="1694"/>
      <c r="ENR7" s="1694"/>
      <c r="ENS7" s="1694"/>
      <c r="ENT7" s="1694"/>
      <c r="ENU7" s="1694"/>
      <c r="ENV7" s="1694"/>
      <c r="ENW7" s="1694"/>
      <c r="ENX7" s="1694"/>
      <c r="ENY7" s="1694"/>
      <c r="ENZ7" s="1694"/>
      <c r="EOA7" s="1694"/>
      <c r="EOB7" s="1694"/>
      <c r="EOC7" s="1694"/>
      <c r="EOD7" s="1694"/>
      <c r="EOE7" s="1694"/>
      <c r="EOF7" s="1694"/>
      <c r="EOG7" s="1694"/>
      <c r="EOH7" s="1694"/>
      <c r="EOI7" s="1694"/>
      <c r="EOJ7" s="1694"/>
      <c r="EOK7" s="1694"/>
      <c r="EOL7" s="1694"/>
      <c r="EOM7" s="1694"/>
      <c r="EON7" s="1694"/>
      <c r="EOO7" s="1694"/>
      <c r="EOP7" s="1694"/>
      <c r="EOQ7" s="1694"/>
      <c r="EOR7" s="1694"/>
      <c r="EOS7" s="1694"/>
      <c r="EOT7" s="1694"/>
      <c r="EOU7" s="1694"/>
      <c r="EOV7" s="1694"/>
      <c r="EOW7" s="1694"/>
      <c r="EOX7" s="1694"/>
      <c r="EOY7" s="1694"/>
      <c r="EOZ7" s="1694"/>
      <c r="EPA7" s="1694"/>
      <c r="EPB7" s="1694"/>
      <c r="EPC7" s="1694"/>
      <c r="EPD7" s="1694"/>
      <c r="EPE7" s="1694"/>
      <c r="EPF7" s="1694"/>
      <c r="EPG7" s="1694"/>
      <c r="EPH7" s="1694"/>
      <c r="EPI7" s="1694"/>
      <c r="EPJ7" s="1694"/>
      <c r="EPK7" s="1694"/>
      <c r="EPL7" s="1694"/>
      <c r="EPM7" s="1694"/>
      <c r="EPN7" s="1694"/>
      <c r="EPO7" s="1694"/>
      <c r="EPP7" s="1694"/>
      <c r="EPQ7" s="1694"/>
      <c r="EPR7" s="1694"/>
      <c r="EPS7" s="1694"/>
      <c r="EPT7" s="1694"/>
      <c r="EPU7" s="1694"/>
      <c r="EPV7" s="1694"/>
      <c r="EPW7" s="1694"/>
      <c r="EPX7" s="1694"/>
      <c r="EPY7" s="1694"/>
      <c r="EPZ7" s="1694"/>
      <c r="EQA7" s="1694"/>
      <c r="EQB7" s="1694"/>
      <c r="EQC7" s="1694"/>
      <c r="EQD7" s="1694"/>
      <c r="EQE7" s="1694"/>
      <c r="EQF7" s="1694"/>
      <c r="EQG7" s="1694"/>
      <c r="EQH7" s="1694"/>
      <c r="EQI7" s="1694"/>
      <c r="EQJ7" s="1694"/>
      <c r="EQK7" s="1694"/>
      <c r="EQL7" s="1694"/>
      <c r="EQM7" s="1694"/>
      <c r="EQN7" s="1694"/>
      <c r="EQO7" s="1694"/>
      <c r="EQP7" s="1694"/>
      <c r="EQQ7" s="1694"/>
      <c r="EQR7" s="1694"/>
      <c r="EQS7" s="1694"/>
      <c r="EQT7" s="1694"/>
      <c r="EQU7" s="1694"/>
      <c r="EQV7" s="1694"/>
      <c r="EQW7" s="1694"/>
      <c r="EQX7" s="1694"/>
      <c r="EQY7" s="1694"/>
      <c r="EQZ7" s="1694"/>
      <c r="ERA7" s="1694"/>
      <c r="ERB7" s="1694"/>
      <c r="ERC7" s="1694"/>
      <c r="ERD7" s="1694"/>
      <c r="ERE7" s="1694"/>
      <c r="ERF7" s="1694"/>
      <c r="ERG7" s="1694"/>
      <c r="ERH7" s="1694"/>
      <c r="ERI7" s="1694"/>
      <c r="ERJ7" s="1694"/>
      <c r="ERK7" s="1694"/>
      <c r="ERL7" s="1694"/>
      <c r="ERM7" s="1694"/>
      <c r="ERN7" s="1694"/>
      <c r="ERO7" s="1694"/>
      <c r="ERP7" s="1694"/>
      <c r="ERQ7" s="1694"/>
      <c r="ERR7" s="1694"/>
      <c r="ERS7" s="1694"/>
      <c r="ERT7" s="1694"/>
      <c r="ERU7" s="1694"/>
      <c r="ERV7" s="1694"/>
      <c r="ERW7" s="1694"/>
      <c r="ERX7" s="1694"/>
      <c r="ERY7" s="1694"/>
      <c r="ERZ7" s="1694"/>
      <c r="ESA7" s="1694"/>
      <c r="ESB7" s="1694"/>
      <c r="ESC7" s="1694"/>
      <c r="ESD7" s="1694"/>
      <c r="ESE7" s="1694"/>
      <c r="ESF7" s="1694"/>
      <c r="ESG7" s="1694"/>
      <c r="ESH7" s="1694"/>
      <c r="ESI7" s="1694"/>
      <c r="ESJ7" s="1694"/>
      <c r="ESK7" s="1694"/>
      <c r="ESL7" s="1694"/>
      <c r="ESM7" s="1694"/>
      <c r="ESN7" s="1694"/>
      <c r="ESO7" s="1694"/>
      <c r="ESP7" s="1694"/>
      <c r="ESQ7" s="1694"/>
      <c r="ESR7" s="1694"/>
      <c r="ESS7" s="1694"/>
      <c r="EST7" s="1694"/>
      <c r="ESU7" s="1694"/>
      <c r="ESV7" s="1694"/>
      <c r="ESW7" s="1694"/>
      <c r="ESX7" s="1694"/>
      <c r="ESY7" s="1694"/>
      <c r="ESZ7" s="1694"/>
      <c r="ETA7" s="1694"/>
      <c r="ETB7" s="1694"/>
      <c r="ETC7" s="1694"/>
      <c r="ETD7" s="1694"/>
      <c r="ETE7" s="1694"/>
      <c r="ETF7" s="1694"/>
      <c r="ETG7" s="1694"/>
      <c r="ETH7" s="1694"/>
      <c r="ETI7" s="1694"/>
      <c r="ETJ7" s="1694"/>
      <c r="ETK7" s="1694"/>
      <c r="ETL7" s="1694"/>
      <c r="ETM7" s="1694"/>
      <c r="ETN7" s="1694"/>
      <c r="ETO7" s="1694"/>
      <c r="ETP7" s="1694"/>
      <c r="ETQ7" s="1694"/>
      <c r="ETR7" s="1694"/>
      <c r="ETS7" s="1694"/>
      <c r="ETT7" s="1694"/>
      <c r="ETU7" s="1694"/>
      <c r="ETV7" s="1694"/>
      <c r="ETW7" s="1694"/>
      <c r="ETX7" s="1694"/>
      <c r="ETY7" s="1694"/>
      <c r="ETZ7" s="1694"/>
      <c r="EUA7" s="1694"/>
      <c r="EUB7" s="1694"/>
      <c r="EUC7" s="1694"/>
      <c r="EUD7" s="1694"/>
      <c r="EUE7" s="1694"/>
      <c r="EUF7" s="1694"/>
      <c r="EUG7" s="1694"/>
      <c r="EUH7" s="1694"/>
      <c r="EUI7" s="1694"/>
      <c r="EUJ7" s="1694"/>
      <c r="EUK7" s="1694"/>
      <c r="EUL7" s="1694"/>
      <c r="EUM7" s="1694"/>
      <c r="EUN7" s="1694"/>
      <c r="EUO7" s="1694"/>
      <c r="EUP7" s="1694"/>
      <c r="EUQ7" s="1694"/>
      <c r="EUR7" s="1694"/>
      <c r="EUS7" s="1694"/>
      <c r="EUT7" s="1694"/>
      <c r="EUU7" s="1694"/>
      <c r="EUV7" s="1694"/>
      <c r="EUW7" s="1694"/>
      <c r="EUX7" s="1694"/>
      <c r="EUY7" s="1694"/>
      <c r="EUZ7" s="1694"/>
      <c r="EVA7" s="1694"/>
      <c r="EVB7" s="1694"/>
      <c r="EVC7" s="1694"/>
      <c r="EVD7" s="1694"/>
      <c r="EVE7" s="1694"/>
      <c r="EVF7" s="1694"/>
      <c r="EVG7" s="1694"/>
      <c r="EVH7" s="1694"/>
      <c r="EVI7" s="1694"/>
      <c r="EVJ7" s="1694"/>
      <c r="EVK7" s="1694"/>
      <c r="EVL7" s="1694"/>
      <c r="EVM7" s="1694"/>
      <c r="EVN7" s="1694"/>
      <c r="EVO7" s="1694"/>
      <c r="EVP7" s="1694"/>
      <c r="EVQ7" s="1694"/>
      <c r="EVR7" s="1694"/>
      <c r="EVS7" s="1694"/>
      <c r="EVT7" s="1694"/>
      <c r="EVU7" s="1694"/>
      <c r="EVV7" s="1694"/>
      <c r="EVW7" s="1694"/>
      <c r="EVX7" s="1694"/>
      <c r="EVY7" s="1694"/>
      <c r="EVZ7" s="1694"/>
      <c r="EWA7" s="1694"/>
      <c r="EWB7" s="1694"/>
      <c r="EWC7" s="1694"/>
      <c r="EWD7" s="1694"/>
      <c r="EWE7" s="1694"/>
      <c r="EWF7" s="1694"/>
      <c r="EWG7" s="1694"/>
      <c r="EWH7" s="1694"/>
      <c r="EWI7" s="1694"/>
      <c r="EWJ7" s="1694"/>
      <c r="EWK7" s="1694"/>
      <c r="EWL7" s="1694"/>
      <c r="EWM7" s="1694"/>
      <c r="EWN7" s="1694"/>
      <c r="EWO7" s="1694"/>
      <c r="EWP7" s="1694"/>
      <c r="EWQ7" s="1694"/>
      <c r="EWR7" s="1694"/>
      <c r="EWS7" s="1694"/>
      <c r="EWT7" s="1694"/>
      <c r="EWU7" s="1694"/>
      <c r="EWV7" s="1694"/>
      <c r="EWW7" s="1694"/>
      <c r="EWX7" s="1694"/>
      <c r="EWY7" s="1694"/>
      <c r="EWZ7" s="1694"/>
      <c r="EXA7" s="1694"/>
      <c r="EXB7" s="1694"/>
      <c r="EXC7" s="1694"/>
      <c r="EXD7" s="1694"/>
      <c r="EXE7" s="1694"/>
      <c r="EXF7" s="1694"/>
      <c r="EXG7" s="1694"/>
      <c r="EXH7" s="1694"/>
      <c r="EXI7" s="1694"/>
      <c r="EXJ7" s="1694"/>
      <c r="EXK7" s="1694"/>
      <c r="EXL7" s="1694"/>
      <c r="EXM7" s="1694"/>
      <c r="EXN7" s="1694"/>
      <c r="EXO7" s="1694"/>
      <c r="EXP7" s="1694"/>
      <c r="EXQ7" s="1694"/>
      <c r="EXR7" s="1694"/>
      <c r="EXS7" s="1694"/>
      <c r="EXT7" s="1694"/>
      <c r="EXU7" s="1694"/>
      <c r="EXV7" s="1694"/>
      <c r="EXW7" s="1694"/>
      <c r="EXX7" s="1694"/>
      <c r="EXY7" s="1694"/>
      <c r="EXZ7" s="1694"/>
      <c r="EYA7" s="1694"/>
      <c r="EYB7" s="1694"/>
      <c r="EYC7" s="1694"/>
      <c r="EYD7" s="1694"/>
      <c r="EYE7" s="1694"/>
      <c r="EYF7" s="1694"/>
      <c r="EYG7" s="1694"/>
      <c r="EYH7" s="1694"/>
      <c r="EYI7" s="1694"/>
      <c r="EYJ7" s="1694"/>
      <c r="EYK7" s="1694"/>
      <c r="EYL7" s="1694"/>
      <c r="EYM7" s="1694"/>
      <c r="EYN7" s="1694"/>
      <c r="EYO7" s="1694"/>
      <c r="EYP7" s="1694"/>
      <c r="EYQ7" s="1694"/>
      <c r="EYR7" s="1694"/>
      <c r="EYS7" s="1694"/>
      <c r="EYT7" s="1694"/>
      <c r="EYU7" s="1694"/>
      <c r="EYV7" s="1694"/>
      <c r="EYW7" s="1694"/>
      <c r="EYX7" s="1694"/>
      <c r="EYY7" s="1694"/>
      <c r="EYZ7" s="1694"/>
      <c r="EZA7" s="1694"/>
      <c r="EZB7" s="1694"/>
      <c r="EZC7" s="1694"/>
      <c r="EZD7" s="1694"/>
      <c r="EZE7" s="1694"/>
      <c r="EZF7" s="1694"/>
      <c r="EZG7" s="1694"/>
      <c r="EZH7" s="1694"/>
      <c r="EZI7" s="1694"/>
      <c r="EZJ7" s="1694"/>
      <c r="EZK7" s="1694"/>
      <c r="EZL7" s="1694"/>
      <c r="EZM7" s="1694"/>
      <c r="EZN7" s="1694"/>
      <c r="EZO7" s="1694"/>
      <c r="EZP7" s="1694"/>
      <c r="EZQ7" s="1694"/>
      <c r="EZR7" s="1694"/>
      <c r="EZS7" s="1694"/>
      <c r="EZT7" s="1694"/>
      <c r="EZU7" s="1694"/>
      <c r="EZV7" s="1694"/>
      <c r="EZW7" s="1694"/>
      <c r="EZX7" s="1694"/>
      <c r="EZY7" s="1694"/>
      <c r="EZZ7" s="1694"/>
      <c r="FAA7" s="1694"/>
      <c r="FAB7" s="1694"/>
      <c r="FAC7" s="1694"/>
      <c r="FAD7" s="1694"/>
      <c r="FAE7" s="1694"/>
      <c r="FAF7" s="1694"/>
      <c r="FAG7" s="1694"/>
      <c r="FAH7" s="1694"/>
      <c r="FAI7" s="1694"/>
      <c r="FAJ7" s="1694"/>
      <c r="FAK7" s="1694"/>
      <c r="FAL7" s="1694"/>
      <c r="FAM7" s="1694"/>
      <c r="FAN7" s="1694"/>
      <c r="FAO7" s="1694"/>
      <c r="FAP7" s="1694"/>
      <c r="FAQ7" s="1694"/>
      <c r="FAR7" s="1694"/>
      <c r="FAS7" s="1694"/>
      <c r="FAT7" s="1694"/>
      <c r="FAU7" s="1694"/>
      <c r="FAV7" s="1694"/>
      <c r="FAW7" s="1694"/>
      <c r="FAX7" s="1694"/>
      <c r="FAY7" s="1694"/>
      <c r="FAZ7" s="1694"/>
      <c r="FBA7" s="1694"/>
      <c r="FBB7" s="1694"/>
      <c r="FBC7" s="1694"/>
      <c r="FBD7" s="1694"/>
      <c r="FBE7" s="1694"/>
      <c r="FBF7" s="1694"/>
      <c r="FBG7" s="1694"/>
      <c r="FBH7" s="1694"/>
      <c r="FBI7" s="1694"/>
      <c r="FBJ7" s="1694"/>
      <c r="FBK7" s="1694"/>
      <c r="FBL7" s="1694"/>
      <c r="FBM7" s="1694"/>
      <c r="FBN7" s="1694"/>
      <c r="FBO7" s="1694"/>
      <c r="FBP7" s="1694"/>
      <c r="FBQ7" s="1694"/>
      <c r="FBR7" s="1694"/>
      <c r="FBS7" s="1694"/>
      <c r="FBT7" s="1694"/>
      <c r="FBU7" s="1694"/>
      <c r="FBV7" s="1694"/>
      <c r="FBW7" s="1694"/>
      <c r="FBX7" s="1694"/>
      <c r="FBY7" s="1694"/>
      <c r="FBZ7" s="1694"/>
      <c r="FCA7" s="1694"/>
      <c r="FCB7" s="1694"/>
      <c r="FCC7" s="1694"/>
      <c r="FCD7" s="1694"/>
      <c r="FCE7" s="1694"/>
      <c r="FCF7" s="1694"/>
      <c r="FCG7" s="1694"/>
      <c r="FCH7" s="1694"/>
      <c r="FCI7" s="1694"/>
      <c r="FCJ7" s="1694"/>
      <c r="FCK7" s="1694"/>
      <c r="FCL7" s="1694"/>
      <c r="FCM7" s="1694"/>
      <c r="FCN7" s="1694"/>
      <c r="FCO7" s="1694"/>
      <c r="FCP7" s="1694"/>
      <c r="FCQ7" s="1694"/>
      <c r="FCR7" s="1694"/>
      <c r="FCS7" s="1694"/>
      <c r="FCT7" s="1694"/>
      <c r="FCU7" s="1694"/>
      <c r="FCV7" s="1694"/>
      <c r="FCW7" s="1694"/>
      <c r="FCX7" s="1694"/>
      <c r="FCY7" s="1694"/>
      <c r="FCZ7" s="1694"/>
      <c r="FDA7" s="1694"/>
      <c r="FDB7" s="1694"/>
      <c r="FDC7" s="1694"/>
      <c r="FDD7" s="1694"/>
      <c r="FDE7" s="1694"/>
      <c r="FDF7" s="1694"/>
      <c r="FDG7" s="1694"/>
      <c r="FDH7" s="1694"/>
      <c r="FDI7" s="1694"/>
      <c r="FDJ7" s="1694"/>
      <c r="FDK7" s="1694"/>
      <c r="FDL7" s="1694"/>
      <c r="FDM7" s="1694"/>
      <c r="FDN7" s="1694"/>
      <c r="FDO7" s="1694"/>
      <c r="FDP7" s="1694"/>
      <c r="FDQ7" s="1694"/>
      <c r="FDR7" s="1694"/>
      <c r="FDS7" s="1694"/>
      <c r="FDT7" s="1694"/>
      <c r="FDU7" s="1694"/>
      <c r="FDV7" s="1694"/>
      <c r="FDW7" s="1694"/>
      <c r="FDX7" s="1694"/>
      <c r="FDY7" s="1694"/>
      <c r="FDZ7" s="1694"/>
      <c r="FEA7" s="1694"/>
      <c r="FEB7" s="1694"/>
      <c r="FEC7" s="1694"/>
      <c r="FED7" s="1694"/>
      <c r="FEE7" s="1694"/>
      <c r="FEF7" s="1694"/>
      <c r="FEG7" s="1694"/>
      <c r="FEH7" s="1694"/>
      <c r="FEI7" s="1694"/>
      <c r="FEJ7" s="1694"/>
      <c r="FEK7" s="1694"/>
      <c r="FEL7" s="1694"/>
      <c r="FEM7" s="1694"/>
      <c r="FEN7" s="1694"/>
      <c r="FEO7" s="1694"/>
      <c r="FEP7" s="1694"/>
      <c r="FEQ7" s="1694"/>
      <c r="FER7" s="1694"/>
      <c r="FES7" s="1694"/>
      <c r="FET7" s="1694"/>
      <c r="FEU7" s="1694"/>
      <c r="FEV7" s="1694"/>
      <c r="FEW7" s="1694"/>
      <c r="FEX7" s="1694"/>
      <c r="FEY7" s="1694"/>
      <c r="FEZ7" s="1694"/>
      <c r="FFA7" s="1694"/>
      <c r="FFB7" s="1694"/>
      <c r="FFC7" s="1694"/>
      <c r="FFD7" s="1694"/>
      <c r="FFE7" s="1694"/>
      <c r="FFF7" s="1694"/>
      <c r="FFG7" s="1694"/>
      <c r="FFH7" s="1694"/>
      <c r="FFI7" s="1694"/>
      <c r="FFJ7" s="1694"/>
      <c r="FFK7" s="1694"/>
      <c r="FFL7" s="1694"/>
      <c r="FFM7" s="1694"/>
      <c r="FFN7" s="1694"/>
      <c r="FFO7" s="1694"/>
      <c r="FFP7" s="1694"/>
      <c r="FFQ7" s="1694"/>
      <c r="FFR7" s="1694"/>
      <c r="FFS7" s="1694"/>
      <c r="FFT7" s="1694"/>
      <c r="FFU7" s="1694"/>
      <c r="FFV7" s="1694"/>
      <c r="FFW7" s="1694"/>
      <c r="FFX7" s="1694"/>
      <c r="FFY7" s="1694"/>
      <c r="FFZ7" s="1694"/>
      <c r="FGA7" s="1694"/>
      <c r="FGB7" s="1694"/>
      <c r="FGC7" s="1694"/>
      <c r="FGD7" s="1694"/>
      <c r="FGE7" s="1694"/>
      <c r="FGF7" s="1694"/>
      <c r="FGG7" s="1694"/>
      <c r="FGH7" s="1694"/>
      <c r="FGI7" s="1694"/>
      <c r="FGJ7" s="1694"/>
      <c r="FGK7" s="1694"/>
      <c r="FGL7" s="1694"/>
      <c r="FGM7" s="1694"/>
      <c r="FGN7" s="1694"/>
      <c r="FGO7" s="1694"/>
      <c r="FGP7" s="1694"/>
      <c r="FGQ7" s="1694"/>
      <c r="FGR7" s="1694"/>
      <c r="FGS7" s="1694"/>
      <c r="FGT7" s="1694"/>
      <c r="FGU7" s="1694"/>
      <c r="FGV7" s="1694"/>
      <c r="FGW7" s="1694"/>
      <c r="FGX7" s="1694"/>
      <c r="FGY7" s="1694"/>
      <c r="FGZ7" s="1694"/>
      <c r="FHA7" s="1694"/>
      <c r="FHB7" s="1694"/>
      <c r="FHC7" s="1694"/>
      <c r="FHD7" s="1694"/>
      <c r="FHE7" s="1694"/>
      <c r="FHF7" s="1694"/>
      <c r="FHG7" s="1694"/>
      <c r="FHH7" s="1694"/>
      <c r="FHI7" s="1694"/>
      <c r="FHJ7" s="1694"/>
      <c r="FHK7" s="1694"/>
      <c r="FHL7" s="1694"/>
      <c r="FHM7" s="1694"/>
      <c r="FHN7" s="1694"/>
      <c r="FHO7" s="1694"/>
      <c r="FHP7" s="1694"/>
      <c r="FHQ7" s="1694"/>
      <c r="FHR7" s="1694"/>
      <c r="FHS7" s="1694"/>
      <c r="FHT7" s="1694"/>
      <c r="FHU7" s="1694"/>
      <c r="FHV7" s="1694"/>
      <c r="FHW7" s="1694"/>
      <c r="FHX7" s="1694"/>
      <c r="FHY7" s="1694"/>
      <c r="FHZ7" s="1694"/>
      <c r="FIA7" s="1694"/>
      <c r="FIB7" s="1694"/>
      <c r="FIC7" s="1694"/>
      <c r="FID7" s="1694"/>
      <c r="FIE7" s="1694"/>
      <c r="FIF7" s="1694"/>
      <c r="FIG7" s="1694"/>
      <c r="FIH7" s="1694"/>
      <c r="FII7" s="1694"/>
      <c r="FIJ7" s="1694"/>
      <c r="FIK7" s="1694"/>
      <c r="FIL7" s="1694"/>
      <c r="FIM7" s="1694"/>
      <c r="FIN7" s="1694"/>
      <c r="FIO7" s="1694"/>
      <c r="FIP7" s="1694"/>
      <c r="FIQ7" s="1694"/>
      <c r="FIR7" s="1694"/>
      <c r="FIS7" s="1694"/>
      <c r="FIT7" s="1694"/>
      <c r="FIU7" s="1694"/>
      <c r="FIV7" s="1694"/>
      <c r="FIW7" s="1694"/>
      <c r="FIX7" s="1694"/>
      <c r="FIY7" s="1694"/>
      <c r="FIZ7" s="1694"/>
      <c r="FJA7" s="1694"/>
      <c r="FJB7" s="1694"/>
      <c r="FJC7" s="1694"/>
      <c r="FJD7" s="1694"/>
      <c r="FJE7" s="1694"/>
      <c r="FJF7" s="1694"/>
      <c r="FJG7" s="1694"/>
      <c r="FJH7" s="1694"/>
      <c r="FJI7" s="1694"/>
      <c r="FJJ7" s="1694"/>
      <c r="FJK7" s="1694"/>
      <c r="FJL7" s="1694"/>
      <c r="FJM7" s="1694"/>
      <c r="FJN7" s="1694"/>
      <c r="FJO7" s="1694"/>
      <c r="FJP7" s="1694"/>
      <c r="FJQ7" s="1694"/>
      <c r="FJR7" s="1694"/>
      <c r="FJS7" s="1694"/>
      <c r="FJT7" s="1694"/>
      <c r="FJU7" s="1694"/>
      <c r="FJV7" s="1694"/>
      <c r="FJW7" s="1694"/>
      <c r="FJX7" s="1694"/>
      <c r="FJY7" s="1694"/>
      <c r="FJZ7" s="1694"/>
      <c r="FKA7" s="1694"/>
      <c r="FKB7" s="1694"/>
      <c r="FKC7" s="1694"/>
      <c r="FKD7" s="1694"/>
      <c r="FKE7" s="1694"/>
      <c r="FKF7" s="1694"/>
      <c r="FKG7" s="1694"/>
      <c r="FKH7" s="1694"/>
      <c r="FKI7" s="1694"/>
      <c r="FKJ7" s="1694"/>
      <c r="FKK7" s="1694"/>
      <c r="FKL7" s="1694"/>
      <c r="FKM7" s="1694"/>
      <c r="FKN7" s="1694"/>
      <c r="FKO7" s="1694"/>
      <c r="FKP7" s="1694"/>
      <c r="FKQ7" s="1694"/>
      <c r="FKR7" s="1694"/>
      <c r="FKS7" s="1694"/>
      <c r="FKT7" s="1694"/>
      <c r="FKU7" s="1694"/>
      <c r="FKV7" s="1694"/>
      <c r="FKW7" s="1694"/>
      <c r="FKX7" s="1694"/>
      <c r="FKY7" s="1694"/>
      <c r="FKZ7" s="1694"/>
      <c r="FLA7" s="1694"/>
      <c r="FLB7" s="1694"/>
      <c r="FLC7" s="1694"/>
      <c r="FLD7" s="1694"/>
      <c r="FLE7" s="1694"/>
      <c r="FLF7" s="1694"/>
      <c r="FLG7" s="1694"/>
      <c r="FLH7" s="1694"/>
      <c r="FLI7" s="1694"/>
      <c r="FLJ7" s="1694"/>
      <c r="FLK7" s="1694"/>
      <c r="FLL7" s="1694"/>
      <c r="FLM7" s="1694"/>
      <c r="FLN7" s="1694"/>
      <c r="FLO7" s="1694"/>
      <c r="FLP7" s="1694"/>
      <c r="FLQ7" s="1694"/>
      <c r="FLR7" s="1694"/>
      <c r="FLS7" s="1694"/>
      <c r="FLT7" s="1694"/>
      <c r="FLU7" s="1694"/>
      <c r="FLV7" s="1694"/>
      <c r="FLW7" s="1694"/>
      <c r="FLX7" s="1694"/>
      <c r="FLY7" s="1694"/>
      <c r="FLZ7" s="1694"/>
      <c r="FMA7" s="1694"/>
      <c r="FMB7" s="1694"/>
      <c r="FMC7" s="1694"/>
      <c r="FMD7" s="1694"/>
      <c r="FME7" s="1694"/>
      <c r="FMF7" s="1694"/>
      <c r="FMG7" s="1694"/>
      <c r="FMH7" s="1694"/>
      <c r="FMI7" s="1694"/>
      <c r="FMJ7" s="1694"/>
      <c r="FMK7" s="1694"/>
      <c r="FML7" s="1694"/>
      <c r="FMM7" s="1694"/>
      <c r="FMN7" s="1694"/>
      <c r="FMO7" s="1694"/>
      <c r="FMP7" s="1694"/>
      <c r="FMQ7" s="1694"/>
      <c r="FMR7" s="1694"/>
      <c r="FMS7" s="1694"/>
      <c r="FMT7" s="1694"/>
      <c r="FMU7" s="1694"/>
      <c r="FMV7" s="1694"/>
      <c r="FMW7" s="1694"/>
      <c r="FMX7" s="1694"/>
      <c r="FMY7" s="1694"/>
      <c r="FMZ7" s="1694"/>
      <c r="FNA7" s="1694"/>
      <c r="FNB7" s="1694"/>
      <c r="FNC7" s="1694"/>
      <c r="FND7" s="1694"/>
      <c r="FNE7" s="1694"/>
      <c r="FNF7" s="1694"/>
      <c r="FNG7" s="1694"/>
      <c r="FNH7" s="1694"/>
      <c r="FNI7" s="1694"/>
      <c r="FNJ7" s="1694"/>
      <c r="FNK7" s="1694"/>
      <c r="FNL7" s="1694"/>
      <c r="FNM7" s="1694"/>
      <c r="FNN7" s="1694"/>
      <c r="FNO7" s="1694"/>
      <c r="FNP7" s="1694"/>
      <c r="FNQ7" s="1694"/>
      <c r="FNR7" s="1694"/>
      <c r="FNS7" s="1694"/>
      <c r="FNT7" s="1694"/>
      <c r="FNU7" s="1694"/>
      <c r="FNV7" s="1694"/>
      <c r="FNW7" s="1694"/>
      <c r="FNX7" s="1694"/>
      <c r="FNY7" s="1694"/>
      <c r="FNZ7" s="1694"/>
      <c r="FOA7" s="1694"/>
      <c r="FOB7" s="1694"/>
      <c r="FOC7" s="1694"/>
      <c r="FOD7" s="1694"/>
      <c r="FOE7" s="1694"/>
      <c r="FOF7" s="1694"/>
      <c r="FOG7" s="1694"/>
      <c r="FOH7" s="1694"/>
      <c r="FOI7" s="1694"/>
      <c r="FOJ7" s="1694"/>
      <c r="FOK7" s="1694"/>
      <c r="FOL7" s="1694"/>
      <c r="FOM7" s="1694"/>
      <c r="FON7" s="1694"/>
      <c r="FOO7" s="1694"/>
      <c r="FOP7" s="1694"/>
      <c r="FOQ7" s="1694"/>
      <c r="FOR7" s="1694"/>
      <c r="FOS7" s="1694"/>
      <c r="FOT7" s="1694"/>
      <c r="FOU7" s="1694"/>
      <c r="FOV7" s="1694"/>
      <c r="FOW7" s="1694"/>
      <c r="FOX7" s="1694"/>
      <c r="FOY7" s="1694"/>
      <c r="FOZ7" s="1694"/>
      <c r="FPA7" s="1694"/>
      <c r="FPB7" s="1694"/>
      <c r="FPC7" s="1694"/>
      <c r="FPD7" s="1694"/>
      <c r="FPE7" s="1694"/>
      <c r="FPF7" s="1694"/>
      <c r="FPG7" s="1694"/>
      <c r="FPH7" s="1694"/>
      <c r="FPI7" s="1694"/>
      <c r="FPJ7" s="1694"/>
      <c r="FPK7" s="1694"/>
      <c r="FPL7" s="1694"/>
      <c r="FPM7" s="1694"/>
      <c r="FPN7" s="1694"/>
      <c r="FPO7" s="1694"/>
      <c r="FPP7" s="1694"/>
      <c r="FPQ7" s="1694"/>
      <c r="FPR7" s="1694"/>
      <c r="FPS7" s="1694"/>
      <c r="FPT7" s="1694"/>
      <c r="FPU7" s="1694"/>
      <c r="FPV7" s="1694"/>
      <c r="FPW7" s="1694"/>
      <c r="FPX7" s="1694"/>
      <c r="FPY7" s="1694"/>
      <c r="FPZ7" s="1694"/>
      <c r="FQA7" s="1694"/>
      <c r="FQB7" s="1694"/>
      <c r="FQC7" s="1694"/>
      <c r="FQD7" s="1694"/>
      <c r="FQE7" s="1694"/>
      <c r="FQF7" s="1694"/>
      <c r="FQG7" s="1694"/>
      <c r="FQH7" s="1694"/>
      <c r="FQI7" s="1694"/>
      <c r="FQJ7" s="1694"/>
      <c r="FQK7" s="1694"/>
      <c r="FQL7" s="1694"/>
      <c r="FQM7" s="1694"/>
      <c r="FQN7" s="1694"/>
      <c r="FQO7" s="1694"/>
      <c r="FQP7" s="1694"/>
      <c r="FQQ7" s="1694"/>
      <c r="FQR7" s="1694"/>
      <c r="FQS7" s="1694"/>
      <c r="FQT7" s="1694"/>
      <c r="FQU7" s="1694"/>
      <c r="FQV7" s="1694"/>
      <c r="FQW7" s="1694"/>
      <c r="FQX7" s="1694"/>
      <c r="FQY7" s="1694"/>
      <c r="FQZ7" s="1694"/>
      <c r="FRA7" s="1694"/>
      <c r="FRB7" s="1694"/>
      <c r="FRC7" s="1694"/>
      <c r="FRD7" s="1694"/>
      <c r="FRE7" s="1694"/>
      <c r="FRF7" s="1694"/>
      <c r="FRG7" s="1694"/>
      <c r="FRH7" s="1694"/>
      <c r="FRI7" s="1694"/>
      <c r="FRJ7" s="1694"/>
      <c r="FRK7" s="1694"/>
      <c r="FRL7" s="1694"/>
      <c r="FRM7" s="1694"/>
      <c r="FRN7" s="1694"/>
      <c r="FRO7" s="1694"/>
      <c r="FRP7" s="1694"/>
      <c r="FRQ7" s="1694"/>
      <c r="FRR7" s="1694"/>
      <c r="FRS7" s="1694"/>
      <c r="FRT7" s="1694"/>
      <c r="FRU7" s="1694"/>
      <c r="FRV7" s="1694"/>
      <c r="FRW7" s="1694"/>
      <c r="FRX7" s="1694"/>
      <c r="FRY7" s="1694"/>
      <c r="FRZ7" s="1694"/>
      <c r="FSA7" s="1694"/>
      <c r="FSB7" s="1694"/>
      <c r="FSC7" s="1694"/>
      <c r="FSD7" s="1694"/>
      <c r="FSE7" s="1694"/>
      <c r="FSF7" s="1694"/>
      <c r="FSG7" s="1694"/>
      <c r="FSH7" s="1694"/>
      <c r="FSI7" s="1694"/>
      <c r="FSJ7" s="1694"/>
      <c r="FSK7" s="1694"/>
      <c r="FSL7" s="1694"/>
      <c r="FSM7" s="1694"/>
      <c r="FSN7" s="1694"/>
      <c r="FSO7" s="1694"/>
      <c r="FSP7" s="1694"/>
      <c r="FSQ7" s="1694"/>
      <c r="FSR7" s="1694"/>
      <c r="FSS7" s="1694"/>
      <c r="FST7" s="1694"/>
      <c r="FSU7" s="1694"/>
      <c r="FSV7" s="1694"/>
      <c r="FSW7" s="1694"/>
      <c r="FSX7" s="1694"/>
      <c r="FSY7" s="1694"/>
      <c r="FSZ7" s="1694"/>
      <c r="FTA7" s="1694"/>
      <c r="FTB7" s="1694"/>
      <c r="FTC7" s="1694"/>
      <c r="FTD7" s="1694"/>
      <c r="FTE7" s="1694"/>
      <c r="FTF7" s="1694"/>
      <c r="FTG7" s="1694"/>
      <c r="FTH7" s="1694"/>
      <c r="FTI7" s="1694"/>
      <c r="FTJ7" s="1694"/>
      <c r="FTK7" s="1694"/>
      <c r="FTL7" s="1694"/>
      <c r="FTM7" s="1694"/>
      <c r="FTN7" s="1694"/>
      <c r="FTO7" s="1694"/>
      <c r="FTP7" s="1694"/>
      <c r="FTQ7" s="1694"/>
      <c r="FTR7" s="1694"/>
      <c r="FTS7" s="1694"/>
      <c r="FTT7" s="1694"/>
      <c r="FTU7" s="1694"/>
      <c r="FTV7" s="1694"/>
      <c r="FTW7" s="1694"/>
      <c r="FTX7" s="1694"/>
      <c r="FTY7" s="1694"/>
      <c r="FTZ7" s="1694"/>
      <c r="FUA7" s="1694"/>
      <c r="FUB7" s="1694"/>
      <c r="FUC7" s="1694"/>
      <c r="FUD7" s="1694"/>
      <c r="FUE7" s="1694"/>
      <c r="FUF7" s="1694"/>
      <c r="FUG7" s="1694"/>
      <c r="FUH7" s="1694"/>
      <c r="FUI7" s="1694"/>
      <c r="FUJ7" s="1694"/>
      <c r="FUK7" s="1694"/>
      <c r="FUL7" s="1694"/>
      <c r="FUM7" s="1694"/>
      <c r="FUN7" s="1694"/>
      <c r="FUO7" s="1694"/>
      <c r="FUP7" s="1694"/>
      <c r="FUQ7" s="1694"/>
      <c r="FUR7" s="1694"/>
      <c r="FUS7" s="1694"/>
      <c r="FUT7" s="1694"/>
      <c r="FUU7" s="1694"/>
      <c r="FUV7" s="1694"/>
      <c r="FUW7" s="1694"/>
      <c r="FUX7" s="1694"/>
      <c r="FUY7" s="1694"/>
      <c r="FUZ7" s="1694"/>
      <c r="FVA7" s="1694"/>
      <c r="FVB7" s="1694"/>
      <c r="FVC7" s="1694"/>
      <c r="FVD7" s="1694"/>
      <c r="FVE7" s="1694"/>
      <c r="FVF7" s="1694"/>
      <c r="FVG7" s="1694"/>
      <c r="FVH7" s="1694"/>
      <c r="FVI7" s="1694"/>
      <c r="FVJ7" s="1694"/>
      <c r="FVK7" s="1694"/>
      <c r="FVL7" s="1694"/>
      <c r="FVM7" s="1694"/>
      <c r="FVN7" s="1694"/>
      <c r="FVO7" s="1694"/>
      <c r="FVP7" s="1694"/>
      <c r="FVQ7" s="1694"/>
      <c r="FVR7" s="1694"/>
      <c r="FVS7" s="1694"/>
      <c r="FVT7" s="1694"/>
      <c r="FVU7" s="1694"/>
      <c r="FVV7" s="1694"/>
      <c r="FVW7" s="1694"/>
      <c r="FVX7" s="1694"/>
      <c r="FVY7" s="1694"/>
      <c r="FVZ7" s="1694"/>
      <c r="FWA7" s="1694"/>
      <c r="FWB7" s="1694"/>
      <c r="FWC7" s="1694"/>
      <c r="FWD7" s="1694"/>
      <c r="FWE7" s="1694"/>
      <c r="FWF7" s="1694"/>
      <c r="FWG7" s="1694"/>
      <c r="FWH7" s="1694"/>
      <c r="FWI7" s="1694"/>
      <c r="FWJ7" s="1694"/>
      <c r="FWK7" s="1694"/>
      <c r="FWL7" s="1694"/>
      <c r="FWM7" s="1694"/>
      <c r="FWN7" s="1694"/>
      <c r="FWO7" s="1694"/>
      <c r="FWP7" s="1694"/>
      <c r="FWQ7" s="1694"/>
      <c r="FWR7" s="1694"/>
      <c r="FWS7" s="1694"/>
      <c r="FWT7" s="1694"/>
      <c r="FWU7" s="1694"/>
      <c r="FWV7" s="1694"/>
      <c r="FWW7" s="1694"/>
      <c r="FWX7" s="1694"/>
      <c r="FWY7" s="1694"/>
      <c r="FWZ7" s="1694"/>
      <c r="FXA7" s="1694"/>
      <c r="FXB7" s="1694"/>
      <c r="FXC7" s="1694"/>
      <c r="FXD7" s="1694"/>
      <c r="FXE7" s="1694"/>
      <c r="FXF7" s="1694"/>
      <c r="FXG7" s="1694"/>
      <c r="FXH7" s="1694"/>
      <c r="FXI7" s="1694"/>
      <c r="FXJ7" s="1694"/>
      <c r="FXK7" s="1694"/>
      <c r="FXL7" s="1694"/>
      <c r="FXM7" s="1694"/>
      <c r="FXN7" s="1694"/>
      <c r="FXO7" s="1694"/>
      <c r="FXP7" s="1694"/>
      <c r="FXQ7" s="1694"/>
      <c r="FXR7" s="1694"/>
      <c r="FXS7" s="1694"/>
      <c r="FXT7" s="1694"/>
      <c r="FXU7" s="1694"/>
      <c r="FXV7" s="1694"/>
      <c r="FXW7" s="1694"/>
      <c r="FXX7" s="1694"/>
      <c r="FXY7" s="1694"/>
      <c r="FXZ7" s="1694"/>
      <c r="FYA7" s="1694"/>
      <c r="FYB7" s="1694"/>
      <c r="FYC7" s="1694"/>
      <c r="FYD7" s="1694"/>
      <c r="FYE7" s="1694"/>
      <c r="FYF7" s="1694"/>
      <c r="FYG7" s="1694"/>
      <c r="FYH7" s="1694"/>
      <c r="FYI7" s="1694"/>
      <c r="FYJ7" s="1694"/>
      <c r="FYK7" s="1694"/>
      <c r="FYL7" s="1694"/>
      <c r="FYM7" s="1694"/>
      <c r="FYN7" s="1694"/>
      <c r="FYO7" s="1694"/>
      <c r="FYP7" s="1694"/>
      <c r="FYQ7" s="1694"/>
      <c r="FYR7" s="1694"/>
      <c r="FYS7" s="1694"/>
      <c r="FYT7" s="1694"/>
      <c r="FYU7" s="1694"/>
      <c r="FYV7" s="1694"/>
      <c r="FYW7" s="1694"/>
      <c r="FYX7" s="1694"/>
      <c r="FYY7" s="1694"/>
      <c r="FYZ7" s="1694"/>
      <c r="FZA7" s="1694"/>
      <c r="FZB7" s="1694"/>
      <c r="FZC7" s="1694"/>
      <c r="FZD7" s="1694"/>
      <c r="FZE7" s="1694"/>
      <c r="FZF7" s="1694"/>
      <c r="FZG7" s="1694"/>
      <c r="FZH7" s="1694"/>
      <c r="FZI7" s="1694"/>
      <c r="FZJ7" s="1694"/>
      <c r="FZK7" s="1694"/>
      <c r="FZL7" s="1694"/>
      <c r="FZM7" s="1694"/>
      <c r="FZN7" s="1694"/>
      <c r="FZO7" s="1694"/>
      <c r="FZP7" s="1694"/>
      <c r="FZQ7" s="1694"/>
      <c r="FZR7" s="1694"/>
      <c r="FZS7" s="1694"/>
      <c r="FZT7" s="1694"/>
      <c r="FZU7" s="1694"/>
      <c r="FZV7" s="1694"/>
      <c r="FZW7" s="1694"/>
      <c r="FZX7" s="1694"/>
      <c r="FZY7" s="1694"/>
      <c r="FZZ7" s="1694"/>
      <c r="GAA7" s="1694"/>
      <c r="GAB7" s="1694"/>
      <c r="GAC7" s="1694"/>
      <c r="GAD7" s="1694"/>
      <c r="GAE7" s="1694"/>
      <c r="GAF7" s="1694"/>
      <c r="GAG7" s="1694"/>
      <c r="GAH7" s="1694"/>
      <c r="GAI7" s="1694"/>
      <c r="GAJ7" s="1694"/>
      <c r="GAK7" s="1694"/>
      <c r="GAL7" s="1694"/>
      <c r="GAM7" s="1694"/>
      <c r="GAN7" s="1694"/>
      <c r="GAO7" s="1694"/>
      <c r="GAP7" s="1694"/>
      <c r="GAQ7" s="1694"/>
      <c r="GAR7" s="1694"/>
      <c r="GAS7" s="1694"/>
      <c r="GAT7" s="1694"/>
      <c r="GAU7" s="1694"/>
      <c r="GAV7" s="1694"/>
      <c r="GAW7" s="1694"/>
      <c r="GAX7" s="1694"/>
      <c r="GAY7" s="1694"/>
      <c r="GAZ7" s="1694"/>
      <c r="GBA7" s="1694"/>
      <c r="GBB7" s="1694"/>
      <c r="GBC7" s="1694"/>
      <c r="GBD7" s="1694"/>
      <c r="GBE7" s="1694"/>
      <c r="GBF7" s="1694"/>
      <c r="GBG7" s="1694"/>
      <c r="GBH7" s="1694"/>
      <c r="GBI7" s="1694"/>
      <c r="GBJ7" s="1694"/>
      <c r="GBK7" s="1694"/>
      <c r="GBL7" s="1694"/>
      <c r="GBM7" s="1694"/>
      <c r="GBN7" s="1694"/>
      <c r="GBO7" s="1694"/>
      <c r="GBP7" s="1694"/>
      <c r="GBQ7" s="1694"/>
      <c r="GBR7" s="1694"/>
      <c r="GBS7" s="1694"/>
      <c r="GBT7" s="1694"/>
      <c r="GBU7" s="1694"/>
      <c r="GBV7" s="1694"/>
      <c r="GBW7" s="1694"/>
      <c r="GBX7" s="1694"/>
      <c r="GBY7" s="1694"/>
      <c r="GBZ7" s="1694"/>
      <c r="GCA7" s="1694"/>
      <c r="GCB7" s="1694"/>
      <c r="GCC7" s="1694"/>
      <c r="GCD7" s="1694"/>
      <c r="GCE7" s="1694"/>
      <c r="GCF7" s="1694"/>
      <c r="GCG7" s="1694"/>
      <c r="GCH7" s="1694"/>
      <c r="GCI7" s="1694"/>
      <c r="GCJ7" s="1694"/>
      <c r="GCK7" s="1694"/>
      <c r="GCL7" s="1694"/>
      <c r="GCM7" s="1694"/>
      <c r="GCN7" s="1694"/>
      <c r="GCO7" s="1694"/>
      <c r="GCP7" s="1694"/>
      <c r="GCQ7" s="1694"/>
      <c r="GCR7" s="1694"/>
      <c r="GCS7" s="1694"/>
      <c r="GCT7" s="1694"/>
      <c r="GCU7" s="1694"/>
      <c r="GCV7" s="1694"/>
      <c r="GCW7" s="1694"/>
      <c r="GCX7" s="1694"/>
      <c r="GCY7" s="1694"/>
      <c r="GCZ7" s="1694"/>
      <c r="GDA7" s="1694"/>
      <c r="GDB7" s="1694"/>
      <c r="GDC7" s="1694"/>
      <c r="GDD7" s="1694"/>
      <c r="GDE7" s="1694"/>
      <c r="GDF7" s="1694"/>
      <c r="GDG7" s="1694"/>
      <c r="GDH7" s="1694"/>
      <c r="GDI7" s="1694"/>
      <c r="GDJ7" s="1694"/>
      <c r="GDK7" s="1694"/>
      <c r="GDL7" s="1694"/>
      <c r="GDM7" s="1694"/>
      <c r="GDN7" s="1694"/>
      <c r="GDO7" s="1694"/>
      <c r="GDP7" s="1694"/>
      <c r="GDQ7" s="1694"/>
      <c r="GDR7" s="1694"/>
      <c r="GDS7" s="1694"/>
      <c r="GDT7" s="1694"/>
      <c r="GDU7" s="1694"/>
      <c r="GDV7" s="1694"/>
      <c r="GDW7" s="1694"/>
      <c r="GDX7" s="1694"/>
      <c r="GDY7" s="1694"/>
      <c r="GDZ7" s="1694"/>
      <c r="GEA7" s="1694"/>
      <c r="GEB7" s="1694"/>
      <c r="GEC7" s="1694"/>
      <c r="GED7" s="1694"/>
      <c r="GEE7" s="1694"/>
      <c r="GEF7" s="1694"/>
      <c r="GEG7" s="1694"/>
      <c r="GEH7" s="1694"/>
      <c r="GEI7" s="1694"/>
      <c r="GEJ7" s="1694"/>
      <c r="GEK7" s="1694"/>
      <c r="GEL7" s="1694"/>
      <c r="GEM7" s="1694"/>
      <c r="GEN7" s="1694"/>
      <c r="GEO7" s="1694"/>
      <c r="GEP7" s="1694"/>
      <c r="GEQ7" s="1694"/>
      <c r="GER7" s="1694"/>
      <c r="GES7" s="1694"/>
      <c r="GET7" s="1694"/>
      <c r="GEU7" s="1694"/>
      <c r="GEV7" s="1694"/>
      <c r="GEW7" s="1694"/>
      <c r="GEX7" s="1694"/>
      <c r="GEY7" s="1694"/>
      <c r="GEZ7" s="1694"/>
      <c r="GFA7" s="1694"/>
      <c r="GFB7" s="1694"/>
      <c r="GFC7" s="1694"/>
      <c r="GFD7" s="1694"/>
      <c r="GFE7" s="1694"/>
      <c r="GFF7" s="1694"/>
      <c r="GFG7" s="1694"/>
      <c r="GFH7" s="1694"/>
      <c r="GFI7" s="1694"/>
      <c r="GFJ7" s="1694"/>
      <c r="GFK7" s="1694"/>
      <c r="GFL7" s="1694"/>
      <c r="GFM7" s="1694"/>
      <c r="GFN7" s="1694"/>
      <c r="GFO7" s="1694"/>
      <c r="GFP7" s="1694"/>
      <c r="GFQ7" s="1694"/>
      <c r="GFR7" s="1694"/>
      <c r="GFS7" s="1694"/>
      <c r="GFT7" s="1694"/>
      <c r="GFU7" s="1694"/>
      <c r="GFV7" s="1694"/>
      <c r="GFW7" s="1694"/>
      <c r="GFX7" s="1694"/>
      <c r="GFY7" s="1694"/>
      <c r="GFZ7" s="1694"/>
      <c r="GGA7" s="1694"/>
      <c r="GGB7" s="1694"/>
      <c r="GGC7" s="1694"/>
      <c r="GGD7" s="1694"/>
      <c r="GGE7" s="1694"/>
      <c r="GGF7" s="1694"/>
      <c r="GGG7" s="1694"/>
      <c r="GGH7" s="1694"/>
      <c r="GGI7" s="1694"/>
      <c r="GGJ7" s="1694"/>
      <c r="GGK7" s="1694"/>
      <c r="GGL7" s="1694"/>
      <c r="GGM7" s="1694"/>
      <c r="GGN7" s="1694"/>
      <c r="GGO7" s="1694"/>
      <c r="GGP7" s="1694"/>
      <c r="GGQ7" s="1694"/>
      <c r="GGR7" s="1694"/>
      <c r="GGS7" s="1694"/>
      <c r="GGT7" s="1694"/>
      <c r="GGU7" s="1694"/>
      <c r="GGV7" s="1694"/>
      <c r="GGW7" s="1694"/>
      <c r="GGX7" s="1694"/>
      <c r="GGY7" s="1694"/>
      <c r="GGZ7" s="1694"/>
      <c r="GHA7" s="1694"/>
      <c r="GHB7" s="1694"/>
      <c r="GHC7" s="1694"/>
      <c r="GHD7" s="1694"/>
      <c r="GHE7" s="1694"/>
      <c r="GHF7" s="1694"/>
      <c r="GHG7" s="1694"/>
      <c r="GHH7" s="1694"/>
      <c r="GHI7" s="1694"/>
      <c r="GHJ7" s="1694"/>
      <c r="GHK7" s="1694"/>
      <c r="GHL7" s="1694"/>
      <c r="GHM7" s="1694"/>
      <c r="GHN7" s="1694"/>
      <c r="GHO7" s="1694"/>
      <c r="GHP7" s="1694"/>
      <c r="GHQ7" s="1694"/>
      <c r="GHR7" s="1694"/>
      <c r="GHS7" s="1694"/>
      <c r="GHT7" s="1694"/>
      <c r="GHU7" s="1694"/>
      <c r="GHV7" s="1694"/>
      <c r="GHW7" s="1694"/>
      <c r="GHX7" s="1694"/>
      <c r="GHY7" s="1694"/>
      <c r="GHZ7" s="1694"/>
      <c r="GIA7" s="1694"/>
      <c r="GIB7" s="1694"/>
      <c r="GIC7" s="1694"/>
      <c r="GID7" s="1694"/>
      <c r="GIE7" s="1694"/>
      <c r="GIF7" s="1694"/>
      <c r="GIG7" s="1694"/>
      <c r="GIH7" s="1694"/>
      <c r="GII7" s="1694"/>
      <c r="GIJ7" s="1694"/>
      <c r="GIK7" s="1694"/>
      <c r="GIL7" s="1694"/>
      <c r="GIM7" s="1694"/>
      <c r="GIN7" s="1694"/>
      <c r="GIO7" s="1694"/>
      <c r="GIP7" s="1694"/>
      <c r="GIQ7" s="1694"/>
      <c r="GIR7" s="1694"/>
      <c r="GIS7" s="1694"/>
      <c r="GIT7" s="1694"/>
      <c r="GIU7" s="1694"/>
      <c r="GIV7" s="1694"/>
      <c r="GIW7" s="1694"/>
      <c r="GIX7" s="1694"/>
      <c r="GIY7" s="1694"/>
      <c r="GIZ7" s="1694"/>
      <c r="GJA7" s="1694"/>
      <c r="GJB7" s="1694"/>
      <c r="GJC7" s="1694"/>
      <c r="GJD7" s="1694"/>
      <c r="GJE7" s="1694"/>
      <c r="GJF7" s="1694"/>
      <c r="GJG7" s="1694"/>
      <c r="GJH7" s="1694"/>
      <c r="GJI7" s="1694"/>
      <c r="GJJ7" s="1694"/>
      <c r="GJK7" s="1694"/>
      <c r="GJL7" s="1694"/>
      <c r="GJM7" s="1694"/>
      <c r="GJN7" s="1694"/>
      <c r="GJO7" s="1694"/>
      <c r="GJP7" s="1694"/>
      <c r="GJQ7" s="1694"/>
      <c r="GJR7" s="1694"/>
      <c r="GJS7" s="1694"/>
      <c r="GJT7" s="1694"/>
      <c r="GJU7" s="1694"/>
      <c r="GJV7" s="1694"/>
      <c r="GJW7" s="1694"/>
      <c r="GJX7" s="1694"/>
      <c r="GJY7" s="1694"/>
      <c r="GJZ7" s="1694"/>
      <c r="GKA7" s="1694"/>
      <c r="GKB7" s="1694"/>
      <c r="GKC7" s="1694"/>
      <c r="GKD7" s="1694"/>
      <c r="GKE7" s="1694"/>
      <c r="GKF7" s="1694"/>
      <c r="GKG7" s="1694"/>
      <c r="GKH7" s="1694"/>
      <c r="GKI7" s="1694"/>
      <c r="GKJ7" s="1694"/>
      <c r="GKK7" s="1694"/>
      <c r="GKL7" s="1694"/>
      <c r="GKM7" s="1694"/>
      <c r="GKN7" s="1694"/>
      <c r="GKO7" s="1694"/>
      <c r="GKP7" s="1694"/>
      <c r="GKQ7" s="1694"/>
      <c r="GKR7" s="1694"/>
      <c r="GKS7" s="1694"/>
      <c r="GKT7" s="1694"/>
      <c r="GKU7" s="1694"/>
      <c r="GKV7" s="1694"/>
      <c r="GKW7" s="1694"/>
      <c r="GKX7" s="1694"/>
      <c r="GKY7" s="1694"/>
      <c r="GKZ7" s="1694"/>
      <c r="GLA7" s="1694"/>
      <c r="GLB7" s="1694"/>
      <c r="GLC7" s="1694"/>
      <c r="GLD7" s="1694"/>
      <c r="GLE7" s="1694"/>
      <c r="GLF7" s="1694"/>
      <c r="GLG7" s="1694"/>
      <c r="GLH7" s="1694"/>
      <c r="GLI7" s="1694"/>
      <c r="GLJ7" s="1694"/>
      <c r="GLK7" s="1694"/>
      <c r="GLL7" s="1694"/>
      <c r="GLM7" s="1694"/>
      <c r="GLN7" s="1694"/>
      <c r="GLO7" s="1694"/>
      <c r="GLP7" s="1694"/>
      <c r="GLQ7" s="1694"/>
      <c r="GLR7" s="1694"/>
      <c r="GLS7" s="1694"/>
      <c r="GLT7" s="1694"/>
      <c r="GLU7" s="1694"/>
      <c r="GLV7" s="1694"/>
      <c r="GLW7" s="1694"/>
      <c r="GLX7" s="1694"/>
      <c r="GLY7" s="1694"/>
      <c r="GLZ7" s="1694"/>
      <c r="GMA7" s="1694"/>
      <c r="GMB7" s="1694"/>
      <c r="GMC7" s="1694"/>
      <c r="GMD7" s="1694"/>
      <c r="GME7" s="1694"/>
      <c r="GMF7" s="1694"/>
      <c r="GMG7" s="1694"/>
      <c r="GMH7" s="1694"/>
      <c r="GMI7" s="1694"/>
      <c r="GMJ7" s="1694"/>
      <c r="GMK7" s="1694"/>
      <c r="GML7" s="1694"/>
      <c r="GMM7" s="1694"/>
      <c r="GMN7" s="1694"/>
      <c r="GMO7" s="1694"/>
      <c r="GMP7" s="1694"/>
      <c r="GMQ7" s="1694"/>
      <c r="GMR7" s="1694"/>
      <c r="GMS7" s="1694"/>
      <c r="GMT7" s="1694"/>
      <c r="GMU7" s="1694"/>
      <c r="GMV7" s="1694"/>
      <c r="GMW7" s="1694"/>
      <c r="GMX7" s="1694"/>
      <c r="GMY7" s="1694"/>
      <c r="GMZ7" s="1694"/>
      <c r="GNA7" s="1694"/>
      <c r="GNB7" s="1694"/>
      <c r="GNC7" s="1694"/>
      <c r="GND7" s="1694"/>
      <c r="GNE7" s="1694"/>
      <c r="GNF7" s="1694"/>
      <c r="GNG7" s="1694"/>
      <c r="GNH7" s="1694"/>
      <c r="GNI7" s="1694"/>
      <c r="GNJ7" s="1694"/>
      <c r="GNK7" s="1694"/>
      <c r="GNL7" s="1694"/>
      <c r="GNM7" s="1694"/>
      <c r="GNN7" s="1694"/>
      <c r="GNO7" s="1694"/>
      <c r="GNP7" s="1694"/>
      <c r="GNQ7" s="1694"/>
      <c r="GNR7" s="1694"/>
      <c r="GNS7" s="1694"/>
      <c r="GNT7" s="1694"/>
      <c r="GNU7" s="1694"/>
      <c r="GNV7" s="1694"/>
      <c r="GNW7" s="1694"/>
      <c r="GNX7" s="1694"/>
      <c r="GNY7" s="1694"/>
      <c r="GNZ7" s="1694"/>
      <c r="GOA7" s="1694"/>
      <c r="GOB7" s="1694"/>
      <c r="GOC7" s="1694"/>
      <c r="GOD7" s="1694"/>
      <c r="GOE7" s="1694"/>
      <c r="GOF7" s="1694"/>
      <c r="GOG7" s="1694"/>
      <c r="GOH7" s="1694"/>
      <c r="GOI7" s="1694"/>
      <c r="GOJ7" s="1694"/>
      <c r="GOK7" s="1694"/>
      <c r="GOL7" s="1694"/>
      <c r="GOM7" s="1694"/>
      <c r="GON7" s="1694"/>
      <c r="GOO7" s="1694"/>
      <c r="GOP7" s="1694"/>
      <c r="GOQ7" s="1694"/>
      <c r="GOR7" s="1694"/>
      <c r="GOS7" s="1694"/>
      <c r="GOT7" s="1694"/>
      <c r="GOU7" s="1694"/>
      <c r="GOV7" s="1694"/>
      <c r="GOW7" s="1694"/>
      <c r="GOX7" s="1694"/>
      <c r="GOY7" s="1694"/>
      <c r="GOZ7" s="1694"/>
      <c r="GPA7" s="1694"/>
      <c r="GPB7" s="1694"/>
      <c r="GPC7" s="1694"/>
      <c r="GPD7" s="1694"/>
      <c r="GPE7" s="1694"/>
      <c r="GPF7" s="1694"/>
      <c r="GPG7" s="1694"/>
      <c r="GPH7" s="1694"/>
      <c r="GPI7" s="1694"/>
      <c r="GPJ7" s="1694"/>
      <c r="GPK7" s="1694"/>
      <c r="GPL7" s="1694"/>
      <c r="GPM7" s="1694"/>
      <c r="GPN7" s="1694"/>
      <c r="GPO7" s="1694"/>
      <c r="GPP7" s="1694"/>
      <c r="GPQ7" s="1694"/>
      <c r="GPR7" s="1694"/>
      <c r="GPS7" s="1694"/>
      <c r="GPT7" s="1694"/>
      <c r="GPU7" s="1694"/>
      <c r="GPV7" s="1694"/>
      <c r="GPW7" s="1694"/>
      <c r="GPX7" s="1694"/>
      <c r="GPY7" s="1694"/>
      <c r="GPZ7" s="1694"/>
      <c r="GQA7" s="1694"/>
      <c r="GQB7" s="1694"/>
      <c r="GQC7" s="1694"/>
      <c r="GQD7" s="1694"/>
      <c r="GQE7" s="1694"/>
      <c r="GQF7" s="1694"/>
      <c r="GQG7" s="1694"/>
      <c r="GQH7" s="1694"/>
      <c r="GQI7" s="1694"/>
      <c r="GQJ7" s="1694"/>
      <c r="GQK7" s="1694"/>
      <c r="GQL7" s="1694"/>
      <c r="GQM7" s="1694"/>
      <c r="GQN7" s="1694"/>
      <c r="GQO7" s="1694"/>
      <c r="GQP7" s="1694"/>
      <c r="GQQ7" s="1694"/>
      <c r="GQR7" s="1694"/>
      <c r="GQS7" s="1694"/>
      <c r="GQT7" s="1694"/>
      <c r="GQU7" s="1694"/>
      <c r="GQV7" s="1694"/>
      <c r="GQW7" s="1694"/>
      <c r="GQX7" s="1694"/>
      <c r="GQY7" s="1694"/>
      <c r="GQZ7" s="1694"/>
      <c r="GRA7" s="1694"/>
      <c r="GRB7" s="1694"/>
      <c r="GRC7" s="1694"/>
      <c r="GRD7" s="1694"/>
      <c r="GRE7" s="1694"/>
      <c r="GRF7" s="1694"/>
      <c r="GRG7" s="1694"/>
      <c r="GRH7" s="1694"/>
      <c r="GRI7" s="1694"/>
      <c r="GRJ7" s="1694"/>
      <c r="GRK7" s="1694"/>
      <c r="GRL7" s="1694"/>
      <c r="GRM7" s="1694"/>
      <c r="GRN7" s="1694"/>
      <c r="GRO7" s="1694"/>
      <c r="GRP7" s="1694"/>
      <c r="GRQ7" s="1694"/>
      <c r="GRR7" s="1694"/>
      <c r="GRS7" s="1694"/>
      <c r="GRT7" s="1694"/>
      <c r="GRU7" s="1694"/>
      <c r="GRV7" s="1694"/>
      <c r="GRW7" s="1694"/>
      <c r="GRX7" s="1694"/>
      <c r="GRY7" s="1694"/>
      <c r="GRZ7" s="1694"/>
      <c r="GSA7" s="1694"/>
      <c r="GSB7" s="1694"/>
      <c r="GSC7" s="1694"/>
      <c r="GSD7" s="1694"/>
      <c r="GSE7" s="1694"/>
      <c r="GSF7" s="1694"/>
      <c r="GSG7" s="1694"/>
      <c r="GSH7" s="1694"/>
      <c r="GSI7" s="1694"/>
      <c r="GSJ7" s="1694"/>
      <c r="GSK7" s="1694"/>
      <c r="GSL7" s="1694"/>
      <c r="GSM7" s="1694"/>
      <c r="GSN7" s="1694"/>
      <c r="GSO7" s="1694"/>
      <c r="GSP7" s="1694"/>
      <c r="GSQ7" s="1694"/>
      <c r="GSR7" s="1694"/>
      <c r="GSS7" s="1694"/>
      <c r="GST7" s="1694"/>
      <c r="GSU7" s="1694"/>
      <c r="GSV7" s="1694"/>
      <c r="GSW7" s="1694"/>
      <c r="GSX7" s="1694"/>
      <c r="GSY7" s="1694"/>
      <c r="GSZ7" s="1694"/>
      <c r="GTA7" s="1694"/>
      <c r="GTB7" s="1694"/>
      <c r="GTC7" s="1694"/>
      <c r="GTD7" s="1694"/>
      <c r="GTE7" s="1694"/>
      <c r="GTF7" s="1694"/>
      <c r="GTG7" s="1694"/>
      <c r="GTH7" s="1694"/>
      <c r="GTI7" s="1694"/>
      <c r="GTJ7" s="1694"/>
      <c r="GTK7" s="1694"/>
      <c r="GTL7" s="1694"/>
      <c r="GTM7" s="1694"/>
      <c r="GTN7" s="1694"/>
      <c r="GTO7" s="1694"/>
      <c r="GTP7" s="1694"/>
      <c r="GTQ7" s="1694"/>
      <c r="GTR7" s="1694"/>
      <c r="GTS7" s="1694"/>
      <c r="GTT7" s="1694"/>
      <c r="GTU7" s="1694"/>
      <c r="GTV7" s="1694"/>
      <c r="GTW7" s="1694"/>
      <c r="GTX7" s="1694"/>
      <c r="GTY7" s="1694"/>
      <c r="GTZ7" s="1694"/>
      <c r="GUA7" s="1694"/>
      <c r="GUB7" s="1694"/>
      <c r="GUC7" s="1694"/>
      <c r="GUD7" s="1694"/>
      <c r="GUE7" s="1694"/>
      <c r="GUF7" s="1694"/>
      <c r="GUG7" s="1694"/>
      <c r="GUH7" s="1694"/>
      <c r="GUI7" s="1694"/>
      <c r="GUJ7" s="1694"/>
      <c r="GUK7" s="1694"/>
      <c r="GUL7" s="1694"/>
      <c r="GUM7" s="1694"/>
      <c r="GUN7" s="1694"/>
      <c r="GUO7" s="1694"/>
      <c r="GUP7" s="1694"/>
      <c r="GUQ7" s="1694"/>
      <c r="GUR7" s="1694"/>
      <c r="GUS7" s="1694"/>
      <c r="GUT7" s="1694"/>
      <c r="GUU7" s="1694"/>
      <c r="GUV7" s="1694"/>
      <c r="GUW7" s="1694"/>
      <c r="GUX7" s="1694"/>
      <c r="GUY7" s="1694"/>
      <c r="GUZ7" s="1694"/>
      <c r="GVA7" s="1694"/>
      <c r="GVB7" s="1694"/>
      <c r="GVC7" s="1694"/>
      <c r="GVD7" s="1694"/>
      <c r="GVE7" s="1694"/>
      <c r="GVF7" s="1694"/>
      <c r="GVG7" s="1694"/>
      <c r="GVH7" s="1694"/>
      <c r="GVI7" s="1694"/>
      <c r="GVJ7" s="1694"/>
      <c r="GVK7" s="1694"/>
      <c r="GVL7" s="1694"/>
      <c r="GVM7" s="1694"/>
      <c r="GVN7" s="1694"/>
      <c r="GVO7" s="1694"/>
      <c r="GVP7" s="1694"/>
      <c r="GVQ7" s="1694"/>
      <c r="GVR7" s="1694"/>
      <c r="GVS7" s="1694"/>
      <c r="GVT7" s="1694"/>
      <c r="GVU7" s="1694"/>
      <c r="GVV7" s="1694"/>
      <c r="GVW7" s="1694"/>
      <c r="GVX7" s="1694"/>
      <c r="GVY7" s="1694"/>
      <c r="GVZ7" s="1694"/>
      <c r="GWA7" s="1694"/>
      <c r="GWB7" s="1694"/>
      <c r="GWC7" s="1694"/>
      <c r="GWD7" s="1694"/>
      <c r="GWE7" s="1694"/>
      <c r="GWF7" s="1694"/>
      <c r="GWG7" s="1694"/>
      <c r="GWH7" s="1694"/>
      <c r="GWI7" s="1694"/>
      <c r="GWJ7" s="1694"/>
      <c r="GWK7" s="1694"/>
      <c r="GWL7" s="1694"/>
      <c r="GWM7" s="1694"/>
      <c r="GWN7" s="1694"/>
      <c r="GWO7" s="1694"/>
      <c r="GWP7" s="1694"/>
      <c r="GWQ7" s="1694"/>
      <c r="GWR7" s="1694"/>
      <c r="GWS7" s="1694"/>
      <c r="GWT7" s="1694"/>
      <c r="GWU7" s="1694"/>
      <c r="GWV7" s="1694"/>
      <c r="GWW7" s="1694"/>
      <c r="GWX7" s="1694"/>
      <c r="GWY7" s="1694"/>
      <c r="GWZ7" s="1694"/>
      <c r="GXA7" s="1694"/>
      <c r="GXB7" s="1694"/>
      <c r="GXC7" s="1694"/>
      <c r="GXD7" s="1694"/>
      <c r="GXE7" s="1694"/>
      <c r="GXF7" s="1694"/>
      <c r="GXG7" s="1694"/>
      <c r="GXH7" s="1694"/>
      <c r="GXI7" s="1694"/>
      <c r="GXJ7" s="1694"/>
      <c r="GXK7" s="1694"/>
      <c r="GXL7" s="1694"/>
      <c r="GXM7" s="1694"/>
      <c r="GXN7" s="1694"/>
      <c r="GXO7" s="1694"/>
      <c r="GXP7" s="1694"/>
      <c r="GXQ7" s="1694"/>
      <c r="GXR7" s="1694"/>
      <c r="GXS7" s="1694"/>
      <c r="GXT7" s="1694"/>
      <c r="GXU7" s="1694"/>
      <c r="GXV7" s="1694"/>
      <c r="GXW7" s="1694"/>
      <c r="GXX7" s="1694"/>
      <c r="GXY7" s="1694"/>
      <c r="GXZ7" s="1694"/>
      <c r="GYA7" s="1694"/>
      <c r="GYB7" s="1694"/>
      <c r="GYC7" s="1694"/>
      <c r="GYD7" s="1694"/>
      <c r="GYE7" s="1694"/>
      <c r="GYF7" s="1694"/>
      <c r="GYG7" s="1694"/>
      <c r="GYH7" s="1694"/>
      <c r="GYI7" s="1694"/>
      <c r="GYJ7" s="1694"/>
      <c r="GYK7" s="1694"/>
      <c r="GYL7" s="1694"/>
      <c r="GYM7" s="1694"/>
      <c r="GYN7" s="1694"/>
      <c r="GYO7" s="1694"/>
      <c r="GYP7" s="1694"/>
      <c r="GYQ7" s="1694"/>
      <c r="GYR7" s="1694"/>
      <c r="GYS7" s="1694"/>
      <c r="GYT7" s="1694"/>
      <c r="GYU7" s="1694"/>
      <c r="GYV7" s="1694"/>
      <c r="GYW7" s="1694"/>
      <c r="GYX7" s="1694"/>
      <c r="GYY7" s="1694"/>
      <c r="GYZ7" s="1694"/>
      <c r="GZA7" s="1694"/>
      <c r="GZB7" s="1694"/>
      <c r="GZC7" s="1694"/>
      <c r="GZD7" s="1694"/>
      <c r="GZE7" s="1694"/>
      <c r="GZF7" s="1694"/>
      <c r="GZG7" s="1694"/>
      <c r="GZH7" s="1694"/>
      <c r="GZI7" s="1694"/>
      <c r="GZJ7" s="1694"/>
      <c r="GZK7" s="1694"/>
      <c r="GZL7" s="1694"/>
      <c r="GZM7" s="1694"/>
      <c r="GZN7" s="1694"/>
      <c r="GZO7" s="1694"/>
      <c r="GZP7" s="1694"/>
      <c r="GZQ7" s="1694"/>
      <c r="GZR7" s="1694"/>
      <c r="GZS7" s="1694"/>
      <c r="GZT7" s="1694"/>
      <c r="GZU7" s="1694"/>
      <c r="GZV7" s="1694"/>
      <c r="GZW7" s="1694"/>
      <c r="GZX7" s="1694"/>
      <c r="GZY7" s="1694"/>
      <c r="GZZ7" s="1694"/>
      <c r="HAA7" s="1694"/>
      <c r="HAB7" s="1694"/>
      <c r="HAC7" s="1694"/>
      <c r="HAD7" s="1694"/>
      <c r="HAE7" s="1694"/>
      <c r="HAF7" s="1694"/>
      <c r="HAG7" s="1694"/>
      <c r="HAH7" s="1694"/>
      <c r="HAI7" s="1694"/>
      <c r="HAJ7" s="1694"/>
      <c r="HAK7" s="1694"/>
      <c r="HAL7" s="1694"/>
      <c r="HAM7" s="1694"/>
      <c r="HAN7" s="1694"/>
      <c r="HAO7" s="1694"/>
      <c r="HAP7" s="1694"/>
      <c r="HAQ7" s="1694"/>
      <c r="HAR7" s="1694"/>
      <c r="HAS7" s="1694"/>
      <c r="HAT7" s="1694"/>
      <c r="HAU7" s="1694"/>
      <c r="HAV7" s="1694"/>
      <c r="HAW7" s="1694"/>
      <c r="HAX7" s="1694"/>
      <c r="HAY7" s="1694"/>
      <c r="HAZ7" s="1694"/>
      <c r="HBA7" s="1694"/>
      <c r="HBB7" s="1694"/>
      <c r="HBC7" s="1694"/>
      <c r="HBD7" s="1694"/>
      <c r="HBE7" s="1694"/>
      <c r="HBF7" s="1694"/>
      <c r="HBG7" s="1694"/>
      <c r="HBH7" s="1694"/>
      <c r="HBI7" s="1694"/>
      <c r="HBJ7" s="1694"/>
      <c r="HBK7" s="1694"/>
      <c r="HBL7" s="1694"/>
      <c r="HBM7" s="1694"/>
      <c r="HBN7" s="1694"/>
      <c r="HBO7" s="1694"/>
      <c r="HBP7" s="1694"/>
      <c r="HBQ7" s="1694"/>
      <c r="HBR7" s="1694"/>
      <c r="HBS7" s="1694"/>
      <c r="HBT7" s="1694"/>
      <c r="HBU7" s="1694"/>
      <c r="HBV7" s="1694"/>
      <c r="HBW7" s="1694"/>
      <c r="HBX7" s="1694"/>
      <c r="HBY7" s="1694"/>
      <c r="HBZ7" s="1694"/>
      <c r="HCA7" s="1694"/>
      <c r="HCB7" s="1694"/>
      <c r="HCC7" s="1694"/>
      <c r="HCD7" s="1694"/>
      <c r="HCE7" s="1694"/>
      <c r="HCF7" s="1694"/>
      <c r="HCG7" s="1694"/>
      <c r="HCH7" s="1694"/>
      <c r="HCI7" s="1694"/>
      <c r="HCJ7" s="1694"/>
      <c r="HCK7" s="1694"/>
      <c r="HCL7" s="1694"/>
      <c r="HCM7" s="1694"/>
      <c r="HCN7" s="1694"/>
      <c r="HCO7" s="1694"/>
      <c r="HCP7" s="1694"/>
      <c r="HCQ7" s="1694"/>
      <c r="HCR7" s="1694"/>
      <c r="HCS7" s="1694"/>
      <c r="HCT7" s="1694"/>
      <c r="HCU7" s="1694"/>
      <c r="HCV7" s="1694"/>
      <c r="HCW7" s="1694"/>
      <c r="HCX7" s="1694"/>
      <c r="HCY7" s="1694"/>
      <c r="HCZ7" s="1694"/>
      <c r="HDA7" s="1694"/>
      <c r="HDB7" s="1694"/>
      <c r="HDC7" s="1694"/>
      <c r="HDD7" s="1694"/>
      <c r="HDE7" s="1694"/>
      <c r="HDF7" s="1694"/>
      <c r="HDG7" s="1694"/>
      <c r="HDH7" s="1694"/>
      <c r="HDI7" s="1694"/>
      <c r="HDJ7" s="1694"/>
      <c r="HDK7" s="1694"/>
      <c r="HDL7" s="1694"/>
      <c r="HDM7" s="1694"/>
      <c r="HDN7" s="1694"/>
      <c r="HDO7" s="1694"/>
      <c r="HDP7" s="1694"/>
      <c r="HDQ7" s="1694"/>
      <c r="HDR7" s="1694"/>
      <c r="HDS7" s="1694"/>
      <c r="HDT7" s="1694"/>
      <c r="HDU7" s="1694"/>
      <c r="HDV7" s="1694"/>
      <c r="HDW7" s="1694"/>
      <c r="HDX7" s="1694"/>
      <c r="HDY7" s="1694"/>
      <c r="HDZ7" s="1694"/>
      <c r="HEA7" s="1694"/>
      <c r="HEB7" s="1694"/>
      <c r="HEC7" s="1694"/>
      <c r="HED7" s="1694"/>
      <c r="HEE7" s="1694"/>
      <c r="HEF7" s="1694"/>
      <c r="HEG7" s="1694"/>
      <c r="HEH7" s="1694"/>
      <c r="HEI7" s="1694"/>
      <c r="HEJ7" s="1694"/>
      <c r="HEK7" s="1694"/>
      <c r="HEL7" s="1694"/>
      <c r="HEM7" s="1694"/>
      <c r="HEN7" s="1694"/>
      <c r="HEO7" s="1694"/>
      <c r="HEP7" s="1694"/>
      <c r="HEQ7" s="1694"/>
      <c r="HER7" s="1694"/>
      <c r="HES7" s="1694"/>
      <c r="HET7" s="1694"/>
      <c r="HEU7" s="1694"/>
      <c r="HEV7" s="1694"/>
      <c r="HEW7" s="1694"/>
      <c r="HEX7" s="1694"/>
      <c r="HEY7" s="1694"/>
      <c r="HEZ7" s="1694"/>
      <c r="HFA7" s="1694"/>
      <c r="HFB7" s="1694"/>
      <c r="HFC7" s="1694"/>
      <c r="HFD7" s="1694"/>
      <c r="HFE7" s="1694"/>
      <c r="HFF7" s="1694"/>
      <c r="HFG7" s="1694"/>
      <c r="HFH7" s="1694"/>
      <c r="HFI7" s="1694"/>
      <c r="HFJ7" s="1694"/>
      <c r="HFK7" s="1694"/>
      <c r="HFL7" s="1694"/>
      <c r="HFM7" s="1694"/>
      <c r="HFN7" s="1694"/>
      <c r="HFO7" s="1694"/>
      <c r="HFP7" s="1694"/>
      <c r="HFQ7" s="1694"/>
      <c r="HFR7" s="1694"/>
      <c r="HFS7" s="1694"/>
      <c r="HFT7" s="1694"/>
      <c r="HFU7" s="1694"/>
      <c r="HFV7" s="1694"/>
      <c r="HFW7" s="1694"/>
      <c r="HFX7" s="1694"/>
      <c r="HFY7" s="1694"/>
      <c r="HFZ7" s="1694"/>
      <c r="HGA7" s="1694"/>
      <c r="HGB7" s="1694"/>
      <c r="HGC7" s="1694"/>
      <c r="HGD7" s="1694"/>
      <c r="HGE7" s="1694"/>
      <c r="HGF7" s="1694"/>
      <c r="HGG7" s="1694"/>
      <c r="HGH7" s="1694"/>
      <c r="HGI7" s="1694"/>
      <c r="HGJ7" s="1694"/>
      <c r="HGK7" s="1694"/>
      <c r="HGL7" s="1694"/>
      <c r="HGM7" s="1694"/>
      <c r="HGN7" s="1694"/>
      <c r="HGO7" s="1694"/>
      <c r="HGP7" s="1694"/>
      <c r="HGQ7" s="1694"/>
      <c r="HGR7" s="1694"/>
      <c r="HGS7" s="1694"/>
      <c r="HGT7" s="1694"/>
      <c r="HGU7" s="1694"/>
      <c r="HGV7" s="1694"/>
      <c r="HGW7" s="1694"/>
      <c r="HGX7" s="1694"/>
      <c r="HGY7" s="1694"/>
      <c r="HGZ7" s="1694"/>
      <c r="HHA7" s="1694"/>
      <c r="HHB7" s="1694"/>
      <c r="HHC7" s="1694"/>
      <c r="HHD7" s="1694"/>
      <c r="HHE7" s="1694"/>
      <c r="HHF7" s="1694"/>
      <c r="HHG7" s="1694"/>
      <c r="HHH7" s="1694"/>
      <c r="HHI7" s="1694"/>
      <c r="HHJ7" s="1694"/>
      <c r="HHK7" s="1694"/>
      <c r="HHL7" s="1694"/>
      <c r="HHM7" s="1694"/>
      <c r="HHN7" s="1694"/>
      <c r="HHO7" s="1694"/>
      <c r="HHP7" s="1694"/>
      <c r="HHQ7" s="1694"/>
      <c r="HHR7" s="1694"/>
      <c r="HHS7" s="1694"/>
      <c r="HHT7" s="1694"/>
      <c r="HHU7" s="1694"/>
      <c r="HHV7" s="1694"/>
      <c r="HHW7" s="1694"/>
      <c r="HHX7" s="1694"/>
      <c r="HHY7" s="1694"/>
      <c r="HHZ7" s="1694"/>
      <c r="HIA7" s="1694"/>
      <c r="HIB7" s="1694"/>
      <c r="HIC7" s="1694"/>
      <c r="HID7" s="1694"/>
      <c r="HIE7" s="1694"/>
      <c r="HIF7" s="1694"/>
      <c r="HIG7" s="1694"/>
      <c r="HIH7" s="1694"/>
      <c r="HII7" s="1694"/>
      <c r="HIJ7" s="1694"/>
      <c r="HIK7" s="1694"/>
      <c r="HIL7" s="1694"/>
      <c r="HIM7" s="1694"/>
      <c r="HIN7" s="1694"/>
      <c r="HIO7" s="1694"/>
      <c r="HIP7" s="1694"/>
      <c r="HIQ7" s="1694"/>
      <c r="HIR7" s="1694"/>
      <c r="HIS7" s="1694"/>
      <c r="HIT7" s="1694"/>
      <c r="HIU7" s="1694"/>
      <c r="HIV7" s="1694"/>
      <c r="HIW7" s="1694"/>
      <c r="HIX7" s="1694"/>
      <c r="HIY7" s="1694"/>
      <c r="HIZ7" s="1694"/>
      <c r="HJA7" s="1694"/>
      <c r="HJB7" s="1694"/>
      <c r="HJC7" s="1694"/>
      <c r="HJD7" s="1694"/>
      <c r="HJE7" s="1694"/>
      <c r="HJF7" s="1694"/>
      <c r="HJG7" s="1694"/>
      <c r="HJH7" s="1694"/>
      <c r="HJI7" s="1694"/>
      <c r="HJJ7" s="1694"/>
      <c r="HJK7" s="1694"/>
      <c r="HJL7" s="1694"/>
      <c r="HJM7" s="1694"/>
      <c r="HJN7" s="1694"/>
      <c r="HJO7" s="1694"/>
      <c r="HJP7" s="1694"/>
      <c r="HJQ7" s="1694"/>
      <c r="HJR7" s="1694"/>
      <c r="HJS7" s="1694"/>
      <c r="HJT7" s="1694"/>
      <c r="HJU7" s="1694"/>
      <c r="HJV7" s="1694"/>
      <c r="HJW7" s="1694"/>
      <c r="HJX7" s="1694"/>
      <c r="HJY7" s="1694"/>
      <c r="HJZ7" s="1694"/>
      <c r="HKA7" s="1694"/>
      <c r="HKB7" s="1694"/>
      <c r="HKC7" s="1694"/>
      <c r="HKD7" s="1694"/>
      <c r="HKE7" s="1694"/>
      <c r="HKF7" s="1694"/>
      <c r="HKG7" s="1694"/>
      <c r="HKH7" s="1694"/>
      <c r="HKI7" s="1694"/>
      <c r="HKJ7" s="1694"/>
      <c r="HKK7" s="1694"/>
      <c r="HKL7" s="1694"/>
      <c r="HKM7" s="1694"/>
      <c r="HKN7" s="1694"/>
      <c r="HKO7" s="1694"/>
      <c r="HKP7" s="1694"/>
      <c r="HKQ7" s="1694"/>
      <c r="HKR7" s="1694"/>
      <c r="HKS7" s="1694"/>
      <c r="HKT7" s="1694"/>
      <c r="HKU7" s="1694"/>
      <c r="HKV7" s="1694"/>
      <c r="HKW7" s="1694"/>
      <c r="HKX7" s="1694"/>
      <c r="HKY7" s="1694"/>
      <c r="HKZ7" s="1694"/>
      <c r="HLA7" s="1694"/>
      <c r="HLB7" s="1694"/>
      <c r="HLC7" s="1694"/>
      <c r="HLD7" s="1694"/>
      <c r="HLE7" s="1694"/>
      <c r="HLF7" s="1694"/>
      <c r="HLG7" s="1694"/>
      <c r="HLH7" s="1694"/>
      <c r="HLI7" s="1694"/>
      <c r="HLJ7" s="1694"/>
      <c r="HLK7" s="1694"/>
      <c r="HLL7" s="1694"/>
      <c r="HLM7" s="1694"/>
      <c r="HLN7" s="1694"/>
      <c r="HLO7" s="1694"/>
      <c r="HLP7" s="1694"/>
      <c r="HLQ7" s="1694"/>
      <c r="HLR7" s="1694"/>
      <c r="HLS7" s="1694"/>
      <c r="HLT7" s="1694"/>
      <c r="HLU7" s="1694"/>
      <c r="HLV7" s="1694"/>
      <c r="HLW7" s="1694"/>
      <c r="HLX7" s="1694"/>
      <c r="HLY7" s="1694"/>
      <c r="HLZ7" s="1694"/>
      <c r="HMA7" s="1694"/>
      <c r="HMB7" s="1694"/>
      <c r="HMC7" s="1694"/>
      <c r="HMD7" s="1694"/>
      <c r="HME7" s="1694"/>
      <c r="HMF7" s="1694"/>
      <c r="HMG7" s="1694"/>
      <c r="HMH7" s="1694"/>
      <c r="HMI7" s="1694"/>
      <c r="HMJ7" s="1694"/>
      <c r="HMK7" s="1694"/>
      <c r="HML7" s="1694"/>
      <c r="HMM7" s="1694"/>
      <c r="HMN7" s="1694"/>
      <c r="HMO7" s="1694"/>
      <c r="HMP7" s="1694"/>
      <c r="HMQ7" s="1694"/>
      <c r="HMR7" s="1694"/>
      <c r="HMS7" s="1694"/>
      <c r="HMT7" s="1694"/>
      <c r="HMU7" s="1694"/>
      <c r="HMV7" s="1694"/>
      <c r="HMW7" s="1694"/>
      <c r="HMX7" s="1694"/>
      <c r="HMY7" s="1694"/>
      <c r="HMZ7" s="1694"/>
      <c r="HNA7" s="1694"/>
      <c r="HNB7" s="1694"/>
      <c r="HNC7" s="1694"/>
      <c r="HND7" s="1694"/>
      <c r="HNE7" s="1694"/>
      <c r="HNF7" s="1694"/>
      <c r="HNG7" s="1694"/>
      <c r="HNH7" s="1694"/>
      <c r="HNI7" s="1694"/>
      <c r="HNJ7" s="1694"/>
      <c r="HNK7" s="1694"/>
      <c r="HNL7" s="1694"/>
      <c r="HNM7" s="1694"/>
      <c r="HNN7" s="1694"/>
      <c r="HNO7" s="1694"/>
      <c r="HNP7" s="1694"/>
      <c r="HNQ7" s="1694"/>
      <c r="HNR7" s="1694"/>
      <c r="HNS7" s="1694"/>
      <c r="HNT7" s="1694"/>
      <c r="HNU7" s="1694"/>
      <c r="HNV7" s="1694"/>
      <c r="HNW7" s="1694"/>
      <c r="HNX7" s="1694"/>
      <c r="HNY7" s="1694"/>
      <c r="HNZ7" s="1694"/>
      <c r="HOA7" s="1694"/>
      <c r="HOB7" s="1694"/>
      <c r="HOC7" s="1694"/>
      <c r="HOD7" s="1694"/>
      <c r="HOE7" s="1694"/>
      <c r="HOF7" s="1694"/>
      <c r="HOG7" s="1694"/>
      <c r="HOH7" s="1694"/>
      <c r="HOI7" s="1694"/>
      <c r="HOJ7" s="1694"/>
      <c r="HOK7" s="1694"/>
      <c r="HOL7" s="1694"/>
      <c r="HOM7" s="1694"/>
      <c r="HON7" s="1694"/>
      <c r="HOO7" s="1694"/>
      <c r="HOP7" s="1694"/>
      <c r="HOQ7" s="1694"/>
      <c r="HOR7" s="1694"/>
      <c r="HOS7" s="1694"/>
      <c r="HOT7" s="1694"/>
      <c r="HOU7" s="1694"/>
      <c r="HOV7" s="1694"/>
      <c r="HOW7" s="1694"/>
      <c r="HOX7" s="1694"/>
      <c r="HOY7" s="1694"/>
      <c r="HOZ7" s="1694"/>
      <c r="HPA7" s="1694"/>
      <c r="HPB7" s="1694"/>
      <c r="HPC7" s="1694"/>
      <c r="HPD7" s="1694"/>
      <c r="HPE7" s="1694"/>
      <c r="HPF7" s="1694"/>
      <c r="HPG7" s="1694"/>
      <c r="HPH7" s="1694"/>
      <c r="HPI7" s="1694"/>
      <c r="HPJ7" s="1694"/>
      <c r="HPK7" s="1694"/>
      <c r="HPL7" s="1694"/>
      <c r="HPM7" s="1694"/>
      <c r="HPN7" s="1694"/>
      <c r="HPO7" s="1694"/>
      <c r="HPP7" s="1694"/>
      <c r="HPQ7" s="1694"/>
      <c r="HPR7" s="1694"/>
      <c r="HPS7" s="1694"/>
      <c r="HPT7" s="1694"/>
      <c r="HPU7" s="1694"/>
      <c r="HPV7" s="1694"/>
      <c r="HPW7" s="1694"/>
      <c r="HPX7" s="1694"/>
      <c r="HPY7" s="1694"/>
      <c r="HPZ7" s="1694"/>
      <c r="HQA7" s="1694"/>
      <c r="HQB7" s="1694"/>
      <c r="HQC7" s="1694"/>
      <c r="HQD7" s="1694"/>
      <c r="HQE7" s="1694"/>
      <c r="HQF7" s="1694"/>
      <c r="HQG7" s="1694"/>
      <c r="HQH7" s="1694"/>
      <c r="HQI7" s="1694"/>
      <c r="HQJ7" s="1694"/>
      <c r="HQK7" s="1694"/>
      <c r="HQL7" s="1694"/>
      <c r="HQM7" s="1694"/>
      <c r="HQN7" s="1694"/>
      <c r="HQO7" s="1694"/>
      <c r="HQP7" s="1694"/>
      <c r="HQQ7" s="1694"/>
      <c r="HQR7" s="1694"/>
      <c r="HQS7" s="1694"/>
      <c r="HQT7" s="1694"/>
      <c r="HQU7" s="1694"/>
      <c r="HQV7" s="1694"/>
      <c r="HQW7" s="1694"/>
      <c r="HQX7" s="1694"/>
      <c r="HQY7" s="1694"/>
      <c r="HQZ7" s="1694"/>
      <c r="HRA7" s="1694"/>
      <c r="HRB7" s="1694"/>
      <c r="HRC7" s="1694"/>
      <c r="HRD7" s="1694"/>
      <c r="HRE7" s="1694"/>
      <c r="HRF7" s="1694"/>
      <c r="HRG7" s="1694"/>
      <c r="HRH7" s="1694"/>
      <c r="HRI7" s="1694"/>
      <c r="HRJ7" s="1694"/>
      <c r="HRK7" s="1694"/>
      <c r="HRL7" s="1694"/>
      <c r="HRM7" s="1694"/>
      <c r="HRN7" s="1694"/>
      <c r="HRO7" s="1694"/>
      <c r="HRP7" s="1694"/>
      <c r="HRQ7" s="1694"/>
      <c r="HRR7" s="1694"/>
      <c r="HRS7" s="1694"/>
      <c r="HRT7" s="1694"/>
      <c r="HRU7" s="1694"/>
      <c r="HRV7" s="1694"/>
      <c r="HRW7" s="1694"/>
      <c r="HRX7" s="1694"/>
      <c r="HRY7" s="1694"/>
      <c r="HRZ7" s="1694"/>
      <c r="HSA7" s="1694"/>
      <c r="HSB7" s="1694"/>
      <c r="HSC7" s="1694"/>
      <c r="HSD7" s="1694"/>
      <c r="HSE7" s="1694"/>
      <c r="HSF7" s="1694"/>
      <c r="HSG7" s="1694"/>
      <c r="HSH7" s="1694"/>
      <c r="HSI7" s="1694"/>
      <c r="HSJ7" s="1694"/>
      <c r="HSK7" s="1694"/>
      <c r="HSL7" s="1694"/>
      <c r="HSM7" s="1694"/>
      <c r="HSN7" s="1694"/>
      <c r="HSO7" s="1694"/>
      <c r="HSP7" s="1694"/>
      <c r="HSQ7" s="1694"/>
      <c r="HSR7" s="1694"/>
      <c r="HSS7" s="1694"/>
      <c r="HST7" s="1694"/>
      <c r="HSU7" s="1694"/>
      <c r="HSV7" s="1694"/>
      <c r="HSW7" s="1694"/>
      <c r="HSX7" s="1694"/>
      <c r="HSY7" s="1694"/>
      <c r="HSZ7" s="1694"/>
      <c r="HTA7" s="1694"/>
      <c r="HTB7" s="1694"/>
      <c r="HTC7" s="1694"/>
      <c r="HTD7" s="1694"/>
      <c r="HTE7" s="1694"/>
      <c r="HTF7" s="1694"/>
      <c r="HTG7" s="1694"/>
      <c r="HTH7" s="1694"/>
      <c r="HTI7" s="1694"/>
      <c r="HTJ7" s="1694"/>
      <c r="HTK7" s="1694"/>
      <c r="HTL7" s="1694"/>
      <c r="HTM7" s="1694"/>
      <c r="HTN7" s="1694"/>
      <c r="HTO7" s="1694"/>
      <c r="HTP7" s="1694"/>
      <c r="HTQ7" s="1694"/>
      <c r="HTR7" s="1694"/>
      <c r="HTS7" s="1694"/>
      <c r="HTT7" s="1694"/>
      <c r="HTU7" s="1694"/>
      <c r="HTV7" s="1694"/>
      <c r="HTW7" s="1694"/>
      <c r="HTX7" s="1694"/>
      <c r="HTY7" s="1694"/>
      <c r="HTZ7" s="1694"/>
      <c r="HUA7" s="1694"/>
      <c r="HUB7" s="1694"/>
      <c r="HUC7" s="1694"/>
      <c r="HUD7" s="1694"/>
      <c r="HUE7" s="1694"/>
      <c r="HUF7" s="1694"/>
      <c r="HUG7" s="1694"/>
      <c r="HUH7" s="1694"/>
      <c r="HUI7" s="1694"/>
      <c r="HUJ7" s="1694"/>
      <c r="HUK7" s="1694"/>
      <c r="HUL7" s="1694"/>
      <c r="HUM7" s="1694"/>
      <c r="HUN7" s="1694"/>
      <c r="HUO7" s="1694"/>
      <c r="HUP7" s="1694"/>
      <c r="HUQ7" s="1694"/>
      <c r="HUR7" s="1694"/>
      <c r="HUS7" s="1694"/>
      <c r="HUT7" s="1694"/>
      <c r="HUU7" s="1694"/>
      <c r="HUV7" s="1694"/>
      <c r="HUW7" s="1694"/>
      <c r="HUX7" s="1694"/>
      <c r="HUY7" s="1694"/>
      <c r="HUZ7" s="1694"/>
      <c r="HVA7" s="1694"/>
      <c r="HVB7" s="1694"/>
      <c r="HVC7" s="1694"/>
      <c r="HVD7" s="1694"/>
      <c r="HVE7" s="1694"/>
      <c r="HVF7" s="1694"/>
      <c r="HVG7" s="1694"/>
      <c r="HVH7" s="1694"/>
      <c r="HVI7" s="1694"/>
      <c r="HVJ7" s="1694"/>
      <c r="HVK7" s="1694"/>
      <c r="HVL7" s="1694"/>
      <c r="HVM7" s="1694"/>
      <c r="HVN7" s="1694"/>
      <c r="HVO7" s="1694"/>
      <c r="HVP7" s="1694"/>
      <c r="HVQ7" s="1694"/>
      <c r="HVR7" s="1694"/>
      <c r="HVS7" s="1694"/>
      <c r="HVT7" s="1694"/>
      <c r="HVU7" s="1694"/>
      <c r="HVV7" s="1694"/>
      <c r="HVW7" s="1694"/>
      <c r="HVX7" s="1694"/>
      <c r="HVY7" s="1694"/>
      <c r="HVZ7" s="1694"/>
      <c r="HWA7" s="1694"/>
      <c r="HWB7" s="1694"/>
      <c r="HWC7" s="1694"/>
      <c r="HWD7" s="1694"/>
      <c r="HWE7" s="1694"/>
      <c r="HWF7" s="1694"/>
      <c r="HWG7" s="1694"/>
      <c r="HWH7" s="1694"/>
      <c r="HWI7" s="1694"/>
      <c r="HWJ7" s="1694"/>
      <c r="HWK7" s="1694"/>
      <c r="HWL7" s="1694"/>
      <c r="HWM7" s="1694"/>
      <c r="HWN7" s="1694"/>
      <c r="HWO7" s="1694"/>
      <c r="HWP7" s="1694"/>
      <c r="HWQ7" s="1694"/>
      <c r="HWR7" s="1694"/>
      <c r="HWS7" s="1694"/>
      <c r="HWT7" s="1694"/>
      <c r="HWU7" s="1694"/>
      <c r="HWV7" s="1694"/>
      <c r="HWW7" s="1694"/>
      <c r="HWX7" s="1694"/>
      <c r="HWY7" s="1694"/>
      <c r="HWZ7" s="1694"/>
      <c r="HXA7" s="1694"/>
      <c r="HXB7" s="1694"/>
      <c r="HXC7" s="1694"/>
      <c r="HXD7" s="1694"/>
      <c r="HXE7" s="1694"/>
      <c r="HXF7" s="1694"/>
      <c r="HXG7" s="1694"/>
      <c r="HXH7" s="1694"/>
      <c r="HXI7" s="1694"/>
      <c r="HXJ7" s="1694"/>
      <c r="HXK7" s="1694"/>
      <c r="HXL7" s="1694"/>
      <c r="HXM7" s="1694"/>
      <c r="HXN7" s="1694"/>
      <c r="HXO7" s="1694"/>
      <c r="HXP7" s="1694"/>
      <c r="HXQ7" s="1694"/>
      <c r="HXR7" s="1694"/>
      <c r="HXS7" s="1694"/>
      <c r="HXT7" s="1694"/>
      <c r="HXU7" s="1694"/>
      <c r="HXV7" s="1694"/>
      <c r="HXW7" s="1694"/>
      <c r="HXX7" s="1694"/>
      <c r="HXY7" s="1694"/>
      <c r="HXZ7" s="1694"/>
      <c r="HYA7" s="1694"/>
      <c r="HYB7" s="1694"/>
      <c r="HYC7" s="1694"/>
      <c r="HYD7" s="1694"/>
      <c r="HYE7" s="1694"/>
      <c r="HYF7" s="1694"/>
      <c r="HYG7" s="1694"/>
      <c r="HYH7" s="1694"/>
      <c r="HYI7" s="1694"/>
      <c r="HYJ7" s="1694"/>
      <c r="HYK7" s="1694"/>
      <c r="HYL7" s="1694"/>
      <c r="HYM7" s="1694"/>
      <c r="HYN7" s="1694"/>
      <c r="HYO7" s="1694"/>
      <c r="HYP7" s="1694"/>
      <c r="HYQ7" s="1694"/>
      <c r="HYR7" s="1694"/>
      <c r="HYS7" s="1694"/>
      <c r="HYT7" s="1694"/>
      <c r="HYU7" s="1694"/>
      <c r="HYV7" s="1694"/>
      <c r="HYW7" s="1694"/>
      <c r="HYX7" s="1694"/>
      <c r="HYY7" s="1694"/>
      <c r="HYZ7" s="1694"/>
      <c r="HZA7" s="1694"/>
      <c r="HZB7" s="1694"/>
      <c r="HZC7" s="1694"/>
      <c r="HZD7" s="1694"/>
      <c r="HZE7" s="1694"/>
      <c r="HZF7" s="1694"/>
      <c r="HZG7" s="1694"/>
      <c r="HZH7" s="1694"/>
      <c r="HZI7" s="1694"/>
      <c r="HZJ7" s="1694"/>
      <c r="HZK7" s="1694"/>
      <c r="HZL7" s="1694"/>
      <c r="HZM7" s="1694"/>
      <c r="HZN7" s="1694"/>
      <c r="HZO7" s="1694"/>
      <c r="HZP7" s="1694"/>
      <c r="HZQ7" s="1694"/>
      <c r="HZR7" s="1694"/>
      <c r="HZS7" s="1694"/>
      <c r="HZT7" s="1694"/>
      <c r="HZU7" s="1694"/>
      <c r="HZV7" s="1694"/>
      <c r="HZW7" s="1694"/>
      <c r="HZX7" s="1694"/>
      <c r="HZY7" s="1694"/>
      <c r="HZZ7" s="1694"/>
      <c r="IAA7" s="1694"/>
      <c r="IAB7" s="1694"/>
      <c r="IAC7" s="1694"/>
      <c r="IAD7" s="1694"/>
      <c r="IAE7" s="1694"/>
      <c r="IAF7" s="1694"/>
      <c r="IAG7" s="1694"/>
      <c r="IAH7" s="1694"/>
      <c r="IAI7" s="1694"/>
      <c r="IAJ7" s="1694"/>
      <c r="IAK7" s="1694"/>
      <c r="IAL7" s="1694"/>
      <c r="IAM7" s="1694"/>
      <c r="IAN7" s="1694"/>
      <c r="IAO7" s="1694"/>
      <c r="IAP7" s="1694"/>
      <c r="IAQ7" s="1694"/>
      <c r="IAR7" s="1694"/>
      <c r="IAS7" s="1694"/>
      <c r="IAT7" s="1694"/>
      <c r="IAU7" s="1694"/>
      <c r="IAV7" s="1694"/>
      <c r="IAW7" s="1694"/>
      <c r="IAX7" s="1694"/>
      <c r="IAY7" s="1694"/>
      <c r="IAZ7" s="1694"/>
      <c r="IBA7" s="1694"/>
      <c r="IBB7" s="1694"/>
      <c r="IBC7" s="1694"/>
      <c r="IBD7" s="1694"/>
      <c r="IBE7" s="1694"/>
      <c r="IBF7" s="1694"/>
      <c r="IBG7" s="1694"/>
      <c r="IBH7" s="1694"/>
      <c r="IBI7" s="1694"/>
      <c r="IBJ7" s="1694"/>
      <c r="IBK7" s="1694"/>
      <c r="IBL7" s="1694"/>
      <c r="IBM7" s="1694"/>
      <c r="IBN7" s="1694"/>
      <c r="IBO7" s="1694"/>
      <c r="IBP7" s="1694"/>
      <c r="IBQ7" s="1694"/>
      <c r="IBR7" s="1694"/>
      <c r="IBS7" s="1694"/>
      <c r="IBT7" s="1694"/>
      <c r="IBU7" s="1694"/>
      <c r="IBV7" s="1694"/>
      <c r="IBW7" s="1694"/>
      <c r="IBX7" s="1694"/>
      <c r="IBY7" s="1694"/>
      <c r="IBZ7" s="1694"/>
      <c r="ICA7" s="1694"/>
      <c r="ICB7" s="1694"/>
      <c r="ICC7" s="1694"/>
      <c r="ICD7" s="1694"/>
      <c r="ICE7" s="1694"/>
      <c r="ICF7" s="1694"/>
      <c r="ICG7" s="1694"/>
      <c r="ICH7" s="1694"/>
      <c r="ICI7" s="1694"/>
      <c r="ICJ7" s="1694"/>
      <c r="ICK7" s="1694"/>
      <c r="ICL7" s="1694"/>
      <c r="ICM7" s="1694"/>
      <c r="ICN7" s="1694"/>
      <c r="ICO7" s="1694"/>
      <c r="ICP7" s="1694"/>
      <c r="ICQ7" s="1694"/>
      <c r="ICR7" s="1694"/>
      <c r="ICS7" s="1694"/>
      <c r="ICT7" s="1694"/>
      <c r="ICU7" s="1694"/>
      <c r="ICV7" s="1694"/>
      <c r="ICW7" s="1694"/>
      <c r="ICX7" s="1694"/>
      <c r="ICY7" s="1694"/>
      <c r="ICZ7" s="1694"/>
      <c r="IDA7" s="1694"/>
      <c r="IDB7" s="1694"/>
      <c r="IDC7" s="1694"/>
      <c r="IDD7" s="1694"/>
      <c r="IDE7" s="1694"/>
      <c r="IDF7" s="1694"/>
      <c r="IDG7" s="1694"/>
      <c r="IDH7" s="1694"/>
      <c r="IDI7" s="1694"/>
      <c r="IDJ7" s="1694"/>
      <c r="IDK7" s="1694"/>
      <c r="IDL7" s="1694"/>
      <c r="IDM7" s="1694"/>
      <c r="IDN7" s="1694"/>
      <c r="IDO7" s="1694"/>
      <c r="IDP7" s="1694"/>
      <c r="IDQ7" s="1694"/>
      <c r="IDR7" s="1694"/>
      <c r="IDS7" s="1694"/>
      <c r="IDT7" s="1694"/>
      <c r="IDU7" s="1694"/>
      <c r="IDV7" s="1694"/>
      <c r="IDW7" s="1694"/>
      <c r="IDX7" s="1694"/>
      <c r="IDY7" s="1694"/>
      <c r="IDZ7" s="1694"/>
      <c r="IEA7" s="1694"/>
      <c r="IEB7" s="1694"/>
      <c r="IEC7" s="1694"/>
      <c r="IED7" s="1694"/>
      <c r="IEE7" s="1694"/>
      <c r="IEF7" s="1694"/>
      <c r="IEG7" s="1694"/>
      <c r="IEH7" s="1694"/>
      <c r="IEI7" s="1694"/>
      <c r="IEJ7" s="1694"/>
      <c r="IEK7" s="1694"/>
      <c r="IEL7" s="1694"/>
      <c r="IEM7" s="1694"/>
      <c r="IEN7" s="1694"/>
      <c r="IEO7" s="1694"/>
      <c r="IEP7" s="1694"/>
      <c r="IEQ7" s="1694"/>
      <c r="IER7" s="1694"/>
      <c r="IES7" s="1694"/>
      <c r="IET7" s="1694"/>
      <c r="IEU7" s="1694"/>
      <c r="IEV7" s="1694"/>
      <c r="IEW7" s="1694"/>
      <c r="IEX7" s="1694"/>
      <c r="IEY7" s="1694"/>
      <c r="IEZ7" s="1694"/>
      <c r="IFA7" s="1694"/>
      <c r="IFB7" s="1694"/>
      <c r="IFC7" s="1694"/>
      <c r="IFD7" s="1694"/>
      <c r="IFE7" s="1694"/>
      <c r="IFF7" s="1694"/>
      <c r="IFG7" s="1694"/>
      <c r="IFH7" s="1694"/>
      <c r="IFI7" s="1694"/>
      <c r="IFJ7" s="1694"/>
      <c r="IFK7" s="1694"/>
      <c r="IFL7" s="1694"/>
      <c r="IFM7" s="1694"/>
      <c r="IFN7" s="1694"/>
      <c r="IFO7" s="1694"/>
      <c r="IFP7" s="1694"/>
      <c r="IFQ7" s="1694"/>
      <c r="IFR7" s="1694"/>
      <c r="IFS7" s="1694"/>
      <c r="IFT7" s="1694"/>
      <c r="IFU7" s="1694"/>
      <c r="IFV7" s="1694"/>
      <c r="IFW7" s="1694"/>
      <c r="IFX7" s="1694"/>
      <c r="IFY7" s="1694"/>
      <c r="IFZ7" s="1694"/>
      <c r="IGA7" s="1694"/>
      <c r="IGB7" s="1694"/>
      <c r="IGC7" s="1694"/>
      <c r="IGD7" s="1694"/>
      <c r="IGE7" s="1694"/>
      <c r="IGF7" s="1694"/>
      <c r="IGG7" s="1694"/>
      <c r="IGH7" s="1694"/>
      <c r="IGI7" s="1694"/>
      <c r="IGJ7" s="1694"/>
      <c r="IGK7" s="1694"/>
      <c r="IGL7" s="1694"/>
      <c r="IGM7" s="1694"/>
      <c r="IGN7" s="1694"/>
      <c r="IGO7" s="1694"/>
      <c r="IGP7" s="1694"/>
      <c r="IGQ7" s="1694"/>
      <c r="IGR7" s="1694"/>
      <c r="IGS7" s="1694"/>
      <c r="IGT7" s="1694"/>
      <c r="IGU7" s="1694"/>
      <c r="IGV7" s="1694"/>
      <c r="IGW7" s="1694"/>
      <c r="IGX7" s="1694"/>
      <c r="IGY7" s="1694"/>
      <c r="IGZ7" s="1694"/>
      <c r="IHA7" s="1694"/>
      <c r="IHB7" s="1694"/>
      <c r="IHC7" s="1694"/>
      <c r="IHD7" s="1694"/>
      <c r="IHE7" s="1694"/>
      <c r="IHF7" s="1694"/>
      <c r="IHG7" s="1694"/>
      <c r="IHH7" s="1694"/>
      <c r="IHI7" s="1694"/>
      <c r="IHJ7" s="1694"/>
      <c r="IHK7" s="1694"/>
      <c r="IHL7" s="1694"/>
      <c r="IHM7" s="1694"/>
      <c r="IHN7" s="1694"/>
      <c r="IHO7" s="1694"/>
      <c r="IHP7" s="1694"/>
      <c r="IHQ7" s="1694"/>
      <c r="IHR7" s="1694"/>
      <c r="IHS7" s="1694"/>
      <c r="IHT7" s="1694"/>
      <c r="IHU7" s="1694"/>
      <c r="IHV7" s="1694"/>
      <c r="IHW7" s="1694"/>
      <c r="IHX7" s="1694"/>
      <c r="IHY7" s="1694"/>
      <c r="IHZ7" s="1694"/>
      <c r="IIA7" s="1694"/>
      <c r="IIB7" s="1694"/>
      <c r="IIC7" s="1694"/>
      <c r="IID7" s="1694"/>
      <c r="IIE7" s="1694"/>
      <c r="IIF7" s="1694"/>
      <c r="IIG7" s="1694"/>
      <c r="IIH7" s="1694"/>
      <c r="III7" s="1694"/>
      <c r="IIJ7" s="1694"/>
      <c r="IIK7" s="1694"/>
      <c r="IIL7" s="1694"/>
      <c r="IIM7" s="1694"/>
      <c r="IIN7" s="1694"/>
      <c r="IIO7" s="1694"/>
      <c r="IIP7" s="1694"/>
      <c r="IIQ7" s="1694"/>
      <c r="IIR7" s="1694"/>
      <c r="IIS7" s="1694"/>
      <c r="IIT7" s="1694"/>
      <c r="IIU7" s="1694"/>
      <c r="IIV7" s="1694"/>
      <c r="IIW7" s="1694"/>
      <c r="IIX7" s="1694"/>
      <c r="IIY7" s="1694"/>
      <c r="IIZ7" s="1694"/>
      <c r="IJA7" s="1694"/>
      <c r="IJB7" s="1694"/>
      <c r="IJC7" s="1694"/>
      <c r="IJD7" s="1694"/>
      <c r="IJE7" s="1694"/>
      <c r="IJF7" s="1694"/>
      <c r="IJG7" s="1694"/>
      <c r="IJH7" s="1694"/>
      <c r="IJI7" s="1694"/>
      <c r="IJJ7" s="1694"/>
      <c r="IJK7" s="1694"/>
      <c r="IJL7" s="1694"/>
      <c r="IJM7" s="1694"/>
      <c r="IJN7" s="1694"/>
      <c r="IJO7" s="1694"/>
      <c r="IJP7" s="1694"/>
      <c r="IJQ7" s="1694"/>
      <c r="IJR7" s="1694"/>
      <c r="IJS7" s="1694"/>
      <c r="IJT7" s="1694"/>
      <c r="IJU7" s="1694"/>
      <c r="IJV7" s="1694"/>
      <c r="IJW7" s="1694"/>
      <c r="IJX7" s="1694"/>
      <c r="IJY7" s="1694"/>
      <c r="IJZ7" s="1694"/>
      <c r="IKA7" s="1694"/>
      <c r="IKB7" s="1694"/>
      <c r="IKC7" s="1694"/>
      <c r="IKD7" s="1694"/>
      <c r="IKE7" s="1694"/>
      <c r="IKF7" s="1694"/>
      <c r="IKG7" s="1694"/>
      <c r="IKH7" s="1694"/>
      <c r="IKI7" s="1694"/>
      <c r="IKJ7" s="1694"/>
      <c r="IKK7" s="1694"/>
      <c r="IKL7" s="1694"/>
      <c r="IKM7" s="1694"/>
      <c r="IKN7" s="1694"/>
      <c r="IKO7" s="1694"/>
      <c r="IKP7" s="1694"/>
      <c r="IKQ7" s="1694"/>
      <c r="IKR7" s="1694"/>
      <c r="IKS7" s="1694"/>
      <c r="IKT7" s="1694"/>
      <c r="IKU7" s="1694"/>
      <c r="IKV7" s="1694"/>
      <c r="IKW7" s="1694"/>
      <c r="IKX7" s="1694"/>
      <c r="IKY7" s="1694"/>
      <c r="IKZ7" s="1694"/>
      <c r="ILA7" s="1694"/>
      <c r="ILB7" s="1694"/>
      <c r="ILC7" s="1694"/>
      <c r="ILD7" s="1694"/>
      <c r="ILE7" s="1694"/>
      <c r="ILF7" s="1694"/>
      <c r="ILG7" s="1694"/>
      <c r="ILH7" s="1694"/>
      <c r="ILI7" s="1694"/>
      <c r="ILJ7" s="1694"/>
      <c r="ILK7" s="1694"/>
      <c r="ILL7" s="1694"/>
      <c r="ILM7" s="1694"/>
      <c r="ILN7" s="1694"/>
      <c r="ILO7" s="1694"/>
      <c r="ILP7" s="1694"/>
      <c r="ILQ7" s="1694"/>
      <c r="ILR7" s="1694"/>
      <c r="ILS7" s="1694"/>
      <c r="ILT7" s="1694"/>
      <c r="ILU7" s="1694"/>
      <c r="ILV7" s="1694"/>
      <c r="ILW7" s="1694"/>
      <c r="ILX7" s="1694"/>
      <c r="ILY7" s="1694"/>
      <c r="ILZ7" s="1694"/>
      <c r="IMA7" s="1694"/>
      <c r="IMB7" s="1694"/>
      <c r="IMC7" s="1694"/>
      <c r="IMD7" s="1694"/>
      <c r="IME7" s="1694"/>
      <c r="IMF7" s="1694"/>
      <c r="IMG7" s="1694"/>
      <c r="IMH7" s="1694"/>
      <c r="IMI7" s="1694"/>
      <c r="IMJ7" s="1694"/>
      <c r="IMK7" s="1694"/>
      <c r="IML7" s="1694"/>
      <c r="IMM7" s="1694"/>
      <c r="IMN7" s="1694"/>
      <c r="IMO7" s="1694"/>
      <c r="IMP7" s="1694"/>
      <c r="IMQ7" s="1694"/>
      <c r="IMR7" s="1694"/>
      <c r="IMS7" s="1694"/>
      <c r="IMT7" s="1694"/>
      <c r="IMU7" s="1694"/>
      <c r="IMV7" s="1694"/>
      <c r="IMW7" s="1694"/>
      <c r="IMX7" s="1694"/>
      <c r="IMY7" s="1694"/>
      <c r="IMZ7" s="1694"/>
      <c r="INA7" s="1694"/>
      <c r="INB7" s="1694"/>
      <c r="INC7" s="1694"/>
      <c r="IND7" s="1694"/>
      <c r="INE7" s="1694"/>
      <c r="INF7" s="1694"/>
      <c r="ING7" s="1694"/>
      <c r="INH7" s="1694"/>
      <c r="INI7" s="1694"/>
      <c r="INJ7" s="1694"/>
      <c r="INK7" s="1694"/>
      <c r="INL7" s="1694"/>
      <c r="INM7" s="1694"/>
      <c r="INN7" s="1694"/>
      <c r="INO7" s="1694"/>
      <c r="INP7" s="1694"/>
      <c r="INQ7" s="1694"/>
      <c r="INR7" s="1694"/>
      <c r="INS7" s="1694"/>
      <c r="INT7" s="1694"/>
      <c r="INU7" s="1694"/>
      <c r="INV7" s="1694"/>
      <c r="INW7" s="1694"/>
      <c r="INX7" s="1694"/>
      <c r="INY7" s="1694"/>
      <c r="INZ7" s="1694"/>
      <c r="IOA7" s="1694"/>
      <c r="IOB7" s="1694"/>
      <c r="IOC7" s="1694"/>
      <c r="IOD7" s="1694"/>
      <c r="IOE7" s="1694"/>
      <c r="IOF7" s="1694"/>
      <c r="IOG7" s="1694"/>
      <c r="IOH7" s="1694"/>
      <c r="IOI7" s="1694"/>
      <c r="IOJ7" s="1694"/>
      <c r="IOK7" s="1694"/>
      <c r="IOL7" s="1694"/>
      <c r="IOM7" s="1694"/>
      <c r="ION7" s="1694"/>
      <c r="IOO7" s="1694"/>
      <c r="IOP7" s="1694"/>
      <c r="IOQ7" s="1694"/>
      <c r="IOR7" s="1694"/>
      <c r="IOS7" s="1694"/>
      <c r="IOT7" s="1694"/>
      <c r="IOU7" s="1694"/>
      <c r="IOV7" s="1694"/>
      <c r="IOW7" s="1694"/>
      <c r="IOX7" s="1694"/>
      <c r="IOY7" s="1694"/>
      <c r="IOZ7" s="1694"/>
      <c r="IPA7" s="1694"/>
      <c r="IPB7" s="1694"/>
      <c r="IPC7" s="1694"/>
      <c r="IPD7" s="1694"/>
      <c r="IPE7" s="1694"/>
      <c r="IPF7" s="1694"/>
      <c r="IPG7" s="1694"/>
      <c r="IPH7" s="1694"/>
      <c r="IPI7" s="1694"/>
      <c r="IPJ7" s="1694"/>
      <c r="IPK7" s="1694"/>
      <c r="IPL7" s="1694"/>
      <c r="IPM7" s="1694"/>
      <c r="IPN7" s="1694"/>
      <c r="IPO7" s="1694"/>
      <c r="IPP7" s="1694"/>
      <c r="IPQ7" s="1694"/>
      <c r="IPR7" s="1694"/>
      <c r="IPS7" s="1694"/>
      <c r="IPT7" s="1694"/>
      <c r="IPU7" s="1694"/>
      <c r="IPV7" s="1694"/>
      <c r="IPW7" s="1694"/>
      <c r="IPX7" s="1694"/>
      <c r="IPY7" s="1694"/>
      <c r="IPZ7" s="1694"/>
      <c r="IQA7" s="1694"/>
      <c r="IQB7" s="1694"/>
      <c r="IQC7" s="1694"/>
      <c r="IQD7" s="1694"/>
      <c r="IQE7" s="1694"/>
      <c r="IQF7" s="1694"/>
      <c r="IQG7" s="1694"/>
      <c r="IQH7" s="1694"/>
      <c r="IQI7" s="1694"/>
      <c r="IQJ7" s="1694"/>
      <c r="IQK7" s="1694"/>
      <c r="IQL7" s="1694"/>
      <c r="IQM7" s="1694"/>
      <c r="IQN7" s="1694"/>
      <c r="IQO7" s="1694"/>
      <c r="IQP7" s="1694"/>
      <c r="IQQ7" s="1694"/>
      <c r="IQR7" s="1694"/>
      <c r="IQS7" s="1694"/>
      <c r="IQT7" s="1694"/>
      <c r="IQU7" s="1694"/>
      <c r="IQV7" s="1694"/>
      <c r="IQW7" s="1694"/>
      <c r="IQX7" s="1694"/>
      <c r="IQY7" s="1694"/>
      <c r="IQZ7" s="1694"/>
      <c r="IRA7" s="1694"/>
      <c r="IRB7" s="1694"/>
      <c r="IRC7" s="1694"/>
      <c r="IRD7" s="1694"/>
      <c r="IRE7" s="1694"/>
      <c r="IRF7" s="1694"/>
      <c r="IRG7" s="1694"/>
      <c r="IRH7" s="1694"/>
      <c r="IRI7" s="1694"/>
      <c r="IRJ7" s="1694"/>
      <c r="IRK7" s="1694"/>
      <c r="IRL7" s="1694"/>
      <c r="IRM7" s="1694"/>
      <c r="IRN7" s="1694"/>
      <c r="IRO7" s="1694"/>
      <c r="IRP7" s="1694"/>
      <c r="IRQ7" s="1694"/>
      <c r="IRR7" s="1694"/>
      <c r="IRS7" s="1694"/>
      <c r="IRT7" s="1694"/>
      <c r="IRU7" s="1694"/>
      <c r="IRV7" s="1694"/>
      <c r="IRW7" s="1694"/>
      <c r="IRX7" s="1694"/>
      <c r="IRY7" s="1694"/>
      <c r="IRZ7" s="1694"/>
      <c r="ISA7" s="1694"/>
      <c r="ISB7" s="1694"/>
      <c r="ISC7" s="1694"/>
      <c r="ISD7" s="1694"/>
      <c r="ISE7" s="1694"/>
      <c r="ISF7" s="1694"/>
      <c r="ISG7" s="1694"/>
      <c r="ISH7" s="1694"/>
      <c r="ISI7" s="1694"/>
      <c r="ISJ7" s="1694"/>
      <c r="ISK7" s="1694"/>
      <c r="ISL7" s="1694"/>
      <c r="ISM7" s="1694"/>
      <c r="ISN7" s="1694"/>
      <c r="ISO7" s="1694"/>
      <c r="ISP7" s="1694"/>
      <c r="ISQ7" s="1694"/>
      <c r="ISR7" s="1694"/>
      <c r="ISS7" s="1694"/>
      <c r="IST7" s="1694"/>
      <c r="ISU7" s="1694"/>
      <c r="ISV7" s="1694"/>
      <c r="ISW7" s="1694"/>
      <c r="ISX7" s="1694"/>
      <c r="ISY7" s="1694"/>
      <c r="ISZ7" s="1694"/>
      <c r="ITA7" s="1694"/>
      <c r="ITB7" s="1694"/>
      <c r="ITC7" s="1694"/>
      <c r="ITD7" s="1694"/>
      <c r="ITE7" s="1694"/>
      <c r="ITF7" s="1694"/>
      <c r="ITG7" s="1694"/>
      <c r="ITH7" s="1694"/>
      <c r="ITI7" s="1694"/>
      <c r="ITJ7" s="1694"/>
      <c r="ITK7" s="1694"/>
      <c r="ITL7" s="1694"/>
      <c r="ITM7" s="1694"/>
      <c r="ITN7" s="1694"/>
      <c r="ITO7" s="1694"/>
      <c r="ITP7" s="1694"/>
      <c r="ITQ7" s="1694"/>
      <c r="ITR7" s="1694"/>
      <c r="ITS7" s="1694"/>
      <c r="ITT7" s="1694"/>
      <c r="ITU7" s="1694"/>
      <c r="ITV7" s="1694"/>
      <c r="ITW7" s="1694"/>
      <c r="ITX7" s="1694"/>
      <c r="ITY7" s="1694"/>
      <c r="ITZ7" s="1694"/>
      <c r="IUA7" s="1694"/>
      <c r="IUB7" s="1694"/>
      <c r="IUC7" s="1694"/>
      <c r="IUD7" s="1694"/>
      <c r="IUE7" s="1694"/>
      <c r="IUF7" s="1694"/>
      <c r="IUG7" s="1694"/>
      <c r="IUH7" s="1694"/>
      <c r="IUI7" s="1694"/>
      <c r="IUJ7" s="1694"/>
      <c r="IUK7" s="1694"/>
      <c r="IUL7" s="1694"/>
      <c r="IUM7" s="1694"/>
      <c r="IUN7" s="1694"/>
      <c r="IUO7" s="1694"/>
      <c r="IUP7" s="1694"/>
      <c r="IUQ7" s="1694"/>
      <c r="IUR7" s="1694"/>
      <c r="IUS7" s="1694"/>
      <c r="IUT7" s="1694"/>
      <c r="IUU7" s="1694"/>
      <c r="IUV7" s="1694"/>
      <c r="IUW7" s="1694"/>
      <c r="IUX7" s="1694"/>
      <c r="IUY7" s="1694"/>
      <c r="IUZ7" s="1694"/>
      <c r="IVA7" s="1694"/>
      <c r="IVB7" s="1694"/>
      <c r="IVC7" s="1694"/>
      <c r="IVD7" s="1694"/>
      <c r="IVE7" s="1694"/>
      <c r="IVF7" s="1694"/>
      <c r="IVG7" s="1694"/>
      <c r="IVH7" s="1694"/>
      <c r="IVI7" s="1694"/>
      <c r="IVJ7" s="1694"/>
      <c r="IVK7" s="1694"/>
      <c r="IVL7" s="1694"/>
      <c r="IVM7" s="1694"/>
      <c r="IVN7" s="1694"/>
      <c r="IVO7" s="1694"/>
      <c r="IVP7" s="1694"/>
      <c r="IVQ7" s="1694"/>
      <c r="IVR7" s="1694"/>
      <c r="IVS7" s="1694"/>
      <c r="IVT7" s="1694"/>
      <c r="IVU7" s="1694"/>
      <c r="IVV7" s="1694"/>
      <c r="IVW7" s="1694"/>
      <c r="IVX7" s="1694"/>
      <c r="IVY7" s="1694"/>
      <c r="IVZ7" s="1694"/>
      <c r="IWA7" s="1694"/>
      <c r="IWB7" s="1694"/>
      <c r="IWC7" s="1694"/>
      <c r="IWD7" s="1694"/>
      <c r="IWE7" s="1694"/>
      <c r="IWF7" s="1694"/>
      <c r="IWG7" s="1694"/>
      <c r="IWH7" s="1694"/>
      <c r="IWI7" s="1694"/>
      <c r="IWJ7" s="1694"/>
      <c r="IWK7" s="1694"/>
      <c r="IWL7" s="1694"/>
      <c r="IWM7" s="1694"/>
      <c r="IWN7" s="1694"/>
      <c r="IWO7" s="1694"/>
      <c r="IWP7" s="1694"/>
      <c r="IWQ7" s="1694"/>
      <c r="IWR7" s="1694"/>
      <c r="IWS7" s="1694"/>
      <c r="IWT7" s="1694"/>
      <c r="IWU7" s="1694"/>
      <c r="IWV7" s="1694"/>
      <c r="IWW7" s="1694"/>
      <c r="IWX7" s="1694"/>
      <c r="IWY7" s="1694"/>
      <c r="IWZ7" s="1694"/>
      <c r="IXA7" s="1694"/>
      <c r="IXB7" s="1694"/>
      <c r="IXC7" s="1694"/>
      <c r="IXD7" s="1694"/>
      <c r="IXE7" s="1694"/>
      <c r="IXF7" s="1694"/>
      <c r="IXG7" s="1694"/>
      <c r="IXH7" s="1694"/>
      <c r="IXI7" s="1694"/>
      <c r="IXJ7" s="1694"/>
      <c r="IXK7" s="1694"/>
      <c r="IXL7" s="1694"/>
      <c r="IXM7" s="1694"/>
      <c r="IXN7" s="1694"/>
      <c r="IXO7" s="1694"/>
      <c r="IXP7" s="1694"/>
      <c r="IXQ7" s="1694"/>
      <c r="IXR7" s="1694"/>
      <c r="IXS7" s="1694"/>
      <c r="IXT7" s="1694"/>
      <c r="IXU7" s="1694"/>
      <c r="IXV7" s="1694"/>
      <c r="IXW7" s="1694"/>
      <c r="IXX7" s="1694"/>
      <c r="IXY7" s="1694"/>
      <c r="IXZ7" s="1694"/>
      <c r="IYA7" s="1694"/>
      <c r="IYB7" s="1694"/>
      <c r="IYC7" s="1694"/>
      <c r="IYD7" s="1694"/>
      <c r="IYE7" s="1694"/>
      <c r="IYF7" s="1694"/>
      <c r="IYG7" s="1694"/>
      <c r="IYH7" s="1694"/>
      <c r="IYI7" s="1694"/>
      <c r="IYJ7" s="1694"/>
      <c r="IYK7" s="1694"/>
      <c r="IYL7" s="1694"/>
      <c r="IYM7" s="1694"/>
      <c r="IYN7" s="1694"/>
      <c r="IYO7" s="1694"/>
      <c r="IYP7" s="1694"/>
      <c r="IYQ7" s="1694"/>
      <c r="IYR7" s="1694"/>
      <c r="IYS7" s="1694"/>
      <c r="IYT7" s="1694"/>
      <c r="IYU7" s="1694"/>
      <c r="IYV7" s="1694"/>
      <c r="IYW7" s="1694"/>
      <c r="IYX7" s="1694"/>
      <c r="IYY7" s="1694"/>
      <c r="IYZ7" s="1694"/>
      <c r="IZA7" s="1694"/>
      <c r="IZB7" s="1694"/>
      <c r="IZC7" s="1694"/>
      <c r="IZD7" s="1694"/>
      <c r="IZE7" s="1694"/>
      <c r="IZF7" s="1694"/>
      <c r="IZG7" s="1694"/>
      <c r="IZH7" s="1694"/>
      <c r="IZI7" s="1694"/>
      <c r="IZJ7" s="1694"/>
      <c r="IZK7" s="1694"/>
      <c r="IZL7" s="1694"/>
      <c r="IZM7" s="1694"/>
      <c r="IZN7" s="1694"/>
      <c r="IZO7" s="1694"/>
      <c r="IZP7" s="1694"/>
      <c r="IZQ7" s="1694"/>
      <c r="IZR7" s="1694"/>
      <c r="IZS7" s="1694"/>
      <c r="IZT7" s="1694"/>
      <c r="IZU7" s="1694"/>
      <c r="IZV7" s="1694"/>
      <c r="IZW7" s="1694"/>
      <c r="IZX7" s="1694"/>
      <c r="IZY7" s="1694"/>
      <c r="IZZ7" s="1694"/>
      <c r="JAA7" s="1694"/>
      <c r="JAB7" s="1694"/>
      <c r="JAC7" s="1694"/>
      <c r="JAD7" s="1694"/>
      <c r="JAE7" s="1694"/>
      <c r="JAF7" s="1694"/>
      <c r="JAG7" s="1694"/>
      <c r="JAH7" s="1694"/>
      <c r="JAI7" s="1694"/>
      <c r="JAJ7" s="1694"/>
      <c r="JAK7" s="1694"/>
      <c r="JAL7" s="1694"/>
      <c r="JAM7" s="1694"/>
      <c r="JAN7" s="1694"/>
      <c r="JAO7" s="1694"/>
      <c r="JAP7" s="1694"/>
      <c r="JAQ7" s="1694"/>
      <c r="JAR7" s="1694"/>
      <c r="JAS7" s="1694"/>
      <c r="JAT7" s="1694"/>
      <c r="JAU7" s="1694"/>
      <c r="JAV7" s="1694"/>
      <c r="JAW7" s="1694"/>
      <c r="JAX7" s="1694"/>
      <c r="JAY7" s="1694"/>
      <c r="JAZ7" s="1694"/>
      <c r="JBA7" s="1694"/>
      <c r="JBB7" s="1694"/>
      <c r="JBC7" s="1694"/>
      <c r="JBD7" s="1694"/>
      <c r="JBE7" s="1694"/>
      <c r="JBF7" s="1694"/>
      <c r="JBG7" s="1694"/>
      <c r="JBH7" s="1694"/>
      <c r="JBI7" s="1694"/>
      <c r="JBJ7" s="1694"/>
      <c r="JBK7" s="1694"/>
      <c r="JBL7" s="1694"/>
      <c r="JBM7" s="1694"/>
      <c r="JBN7" s="1694"/>
      <c r="JBO7" s="1694"/>
      <c r="JBP7" s="1694"/>
      <c r="JBQ7" s="1694"/>
      <c r="JBR7" s="1694"/>
      <c r="JBS7" s="1694"/>
      <c r="JBT7" s="1694"/>
      <c r="JBU7" s="1694"/>
      <c r="JBV7" s="1694"/>
      <c r="JBW7" s="1694"/>
      <c r="JBX7" s="1694"/>
      <c r="JBY7" s="1694"/>
      <c r="JBZ7" s="1694"/>
      <c r="JCA7" s="1694"/>
      <c r="JCB7" s="1694"/>
      <c r="JCC7" s="1694"/>
      <c r="JCD7" s="1694"/>
      <c r="JCE7" s="1694"/>
      <c r="JCF7" s="1694"/>
      <c r="JCG7" s="1694"/>
      <c r="JCH7" s="1694"/>
      <c r="JCI7" s="1694"/>
      <c r="JCJ7" s="1694"/>
      <c r="JCK7" s="1694"/>
      <c r="JCL7" s="1694"/>
      <c r="JCM7" s="1694"/>
      <c r="JCN7" s="1694"/>
      <c r="JCO7" s="1694"/>
      <c r="JCP7" s="1694"/>
      <c r="JCQ7" s="1694"/>
      <c r="JCR7" s="1694"/>
      <c r="JCS7" s="1694"/>
      <c r="JCT7" s="1694"/>
      <c r="JCU7" s="1694"/>
      <c r="JCV7" s="1694"/>
      <c r="JCW7" s="1694"/>
      <c r="JCX7" s="1694"/>
      <c r="JCY7" s="1694"/>
      <c r="JCZ7" s="1694"/>
      <c r="JDA7" s="1694"/>
      <c r="JDB7" s="1694"/>
      <c r="JDC7" s="1694"/>
      <c r="JDD7" s="1694"/>
      <c r="JDE7" s="1694"/>
      <c r="JDF7" s="1694"/>
      <c r="JDG7" s="1694"/>
      <c r="JDH7" s="1694"/>
      <c r="JDI7" s="1694"/>
      <c r="JDJ7" s="1694"/>
      <c r="JDK7" s="1694"/>
      <c r="JDL7" s="1694"/>
      <c r="JDM7" s="1694"/>
      <c r="JDN7" s="1694"/>
      <c r="JDO7" s="1694"/>
      <c r="JDP7" s="1694"/>
      <c r="JDQ7" s="1694"/>
      <c r="JDR7" s="1694"/>
      <c r="JDS7" s="1694"/>
      <c r="JDT7" s="1694"/>
      <c r="JDU7" s="1694"/>
      <c r="JDV7" s="1694"/>
      <c r="JDW7" s="1694"/>
      <c r="JDX7" s="1694"/>
      <c r="JDY7" s="1694"/>
      <c r="JDZ7" s="1694"/>
      <c r="JEA7" s="1694"/>
      <c r="JEB7" s="1694"/>
      <c r="JEC7" s="1694"/>
      <c r="JED7" s="1694"/>
      <c r="JEE7" s="1694"/>
      <c r="JEF7" s="1694"/>
      <c r="JEG7" s="1694"/>
      <c r="JEH7" s="1694"/>
      <c r="JEI7" s="1694"/>
      <c r="JEJ7" s="1694"/>
      <c r="JEK7" s="1694"/>
      <c r="JEL7" s="1694"/>
      <c r="JEM7" s="1694"/>
      <c r="JEN7" s="1694"/>
      <c r="JEO7" s="1694"/>
      <c r="JEP7" s="1694"/>
      <c r="JEQ7" s="1694"/>
      <c r="JER7" s="1694"/>
      <c r="JES7" s="1694"/>
      <c r="JET7" s="1694"/>
      <c r="JEU7" s="1694"/>
      <c r="JEV7" s="1694"/>
      <c r="JEW7" s="1694"/>
      <c r="JEX7" s="1694"/>
      <c r="JEY7" s="1694"/>
      <c r="JEZ7" s="1694"/>
      <c r="JFA7" s="1694"/>
      <c r="JFB7" s="1694"/>
      <c r="JFC7" s="1694"/>
      <c r="JFD7" s="1694"/>
      <c r="JFE7" s="1694"/>
      <c r="JFF7" s="1694"/>
      <c r="JFG7" s="1694"/>
      <c r="JFH7" s="1694"/>
      <c r="JFI7" s="1694"/>
      <c r="JFJ7" s="1694"/>
      <c r="JFK7" s="1694"/>
      <c r="JFL7" s="1694"/>
      <c r="JFM7" s="1694"/>
      <c r="JFN7" s="1694"/>
      <c r="JFO7" s="1694"/>
      <c r="JFP7" s="1694"/>
      <c r="JFQ7" s="1694"/>
      <c r="JFR7" s="1694"/>
      <c r="JFS7" s="1694"/>
      <c r="JFT7" s="1694"/>
      <c r="JFU7" s="1694"/>
      <c r="JFV7" s="1694"/>
      <c r="JFW7" s="1694"/>
      <c r="JFX7" s="1694"/>
      <c r="JFY7" s="1694"/>
      <c r="JFZ7" s="1694"/>
      <c r="JGA7" s="1694"/>
      <c r="JGB7" s="1694"/>
      <c r="JGC7" s="1694"/>
      <c r="JGD7" s="1694"/>
      <c r="JGE7" s="1694"/>
      <c r="JGF7" s="1694"/>
      <c r="JGG7" s="1694"/>
      <c r="JGH7" s="1694"/>
      <c r="JGI7" s="1694"/>
      <c r="JGJ7" s="1694"/>
      <c r="JGK7" s="1694"/>
      <c r="JGL7" s="1694"/>
      <c r="JGM7" s="1694"/>
      <c r="JGN7" s="1694"/>
      <c r="JGO7" s="1694"/>
      <c r="JGP7" s="1694"/>
      <c r="JGQ7" s="1694"/>
      <c r="JGR7" s="1694"/>
      <c r="JGS7" s="1694"/>
      <c r="JGT7" s="1694"/>
      <c r="JGU7" s="1694"/>
      <c r="JGV7" s="1694"/>
      <c r="JGW7" s="1694"/>
      <c r="JGX7" s="1694"/>
      <c r="JGY7" s="1694"/>
      <c r="JGZ7" s="1694"/>
      <c r="JHA7" s="1694"/>
      <c r="JHB7" s="1694"/>
      <c r="JHC7" s="1694"/>
      <c r="JHD7" s="1694"/>
      <c r="JHE7" s="1694"/>
      <c r="JHF7" s="1694"/>
      <c r="JHG7" s="1694"/>
      <c r="JHH7" s="1694"/>
      <c r="JHI7" s="1694"/>
      <c r="JHJ7" s="1694"/>
      <c r="JHK7" s="1694"/>
      <c r="JHL7" s="1694"/>
      <c r="JHM7" s="1694"/>
      <c r="JHN7" s="1694"/>
      <c r="JHO7" s="1694"/>
      <c r="JHP7" s="1694"/>
      <c r="JHQ7" s="1694"/>
      <c r="JHR7" s="1694"/>
      <c r="JHS7" s="1694"/>
      <c r="JHT7" s="1694"/>
      <c r="JHU7" s="1694"/>
      <c r="JHV7" s="1694"/>
      <c r="JHW7" s="1694"/>
      <c r="JHX7" s="1694"/>
      <c r="JHY7" s="1694"/>
      <c r="JHZ7" s="1694"/>
      <c r="JIA7" s="1694"/>
      <c r="JIB7" s="1694"/>
      <c r="JIC7" s="1694"/>
      <c r="JID7" s="1694"/>
      <c r="JIE7" s="1694"/>
      <c r="JIF7" s="1694"/>
      <c r="JIG7" s="1694"/>
      <c r="JIH7" s="1694"/>
      <c r="JII7" s="1694"/>
      <c r="JIJ7" s="1694"/>
      <c r="JIK7" s="1694"/>
      <c r="JIL7" s="1694"/>
      <c r="JIM7" s="1694"/>
      <c r="JIN7" s="1694"/>
      <c r="JIO7" s="1694"/>
      <c r="JIP7" s="1694"/>
      <c r="JIQ7" s="1694"/>
      <c r="JIR7" s="1694"/>
      <c r="JIS7" s="1694"/>
      <c r="JIT7" s="1694"/>
      <c r="JIU7" s="1694"/>
      <c r="JIV7" s="1694"/>
      <c r="JIW7" s="1694"/>
      <c r="JIX7" s="1694"/>
      <c r="JIY7" s="1694"/>
      <c r="JIZ7" s="1694"/>
      <c r="JJA7" s="1694"/>
      <c r="JJB7" s="1694"/>
      <c r="JJC7" s="1694"/>
      <c r="JJD7" s="1694"/>
      <c r="JJE7" s="1694"/>
      <c r="JJF7" s="1694"/>
      <c r="JJG7" s="1694"/>
      <c r="JJH7" s="1694"/>
      <c r="JJI7" s="1694"/>
      <c r="JJJ7" s="1694"/>
      <c r="JJK7" s="1694"/>
      <c r="JJL7" s="1694"/>
      <c r="JJM7" s="1694"/>
      <c r="JJN7" s="1694"/>
      <c r="JJO7" s="1694"/>
      <c r="JJP7" s="1694"/>
      <c r="JJQ7" s="1694"/>
      <c r="JJR7" s="1694"/>
      <c r="JJS7" s="1694"/>
      <c r="JJT7" s="1694"/>
      <c r="JJU7" s="1694"/>
      <c r="JJV7" s="1694"/>
      <c r="JJW7" s="1694"/>
      <c r="JJX7" s="1694"/>
      <c r="JJY7" s="1694"/>
      <c r="JJZ7" s="1694"/>
      <c r="JKA7" s="1694"/>
      <c r="JKB7" s="1694"/>
      <c r="JKC7" s="1694"/>
      <c r="JKD7" s="1694"/>
      <c r="JKE7" s="1694"/>
      <c r="JKF7" s="1694"/>
      <c r="JKG7" s="1694"/>
      <c r="JKH7" s="1694"/>
      <c r="JKI7" s="1694"/>
      <c r="JKJ7" s="1694"/>
      <c r="JKK7" s="1694"/>
      <c r="JKL7" s="1694"/>
      <c r="JKM7" s="1694"/>
      <c r="JKN7" s="1694"/>
      <c r="JKO7" s="1694"/>
      <c r="JKP7" s="1694"/>
      <c r="JKQ7" s="1694"/>
      <c r="JKR7" s="1694"/>
      <c r="JKS7" s="1694"/>
      <c r="JKT7" s="1694"/>
      <c r="JKU7" s="1694"/>
      <c r="JKV7" s="1694"/>
      <c r="JKW7" s="1694"/>
      <c r="JKX7" s="1694"/>
      <c r="JKY7" s="1694"/>
      <c r="JKZ7" s="1694"/>
      <c r="JLA7" s="1694"/>
      <c r="JLB7" s="1694"/>
      <c r="JLC7" s="1694"/>
      <c r="JLD7" s="1694"/>
      <c r="JLE7" s="1694"/>
      <c r="JLF7" s="1694"/>
      <c r="JLG7" s="1694"/>
      <c r="JLH7" s="1694"/>
      <c r="JLI7" s="1694"/>
      <c r="JLJ7" s="1694"/>
      <c r="JLK7" s="1694"/>
      <c r="JLL7" s="1694"/>
      <c r="JLM7" s="1694"/>
      <c r="JLN7" s="1694"/>
      <c r="JLO7" s="1694"/>
      <c r="JLP7" s="1694"/>
      <c r="JLQ7" s="1694"/>
      <c r="JLR7" s="1694"/>
      <c r="JLS7" s="1694"/>
      <c r="JLT7" s="1694"/>
      <c r="JLU7" s="1694"/>
      <c r="JLV7" s="1694"/>
      <c r="JLW7" s="1694"/>
      <c r="JLX7" s="1694"/>
      <c r="JLY7" s="1694"/>
      <c r="JLZ7" s="1694"/>
      <c r="JMA7" s="1694"/>
      <c r="JMB7" s="1694"/>
      <c r="JMC7" s="1694"/>
      <c r="JMD7" s="1694"/>
      <c r="JME7" s="1694"/>
      <c r="JMF7" s="1694"/>
      <c r="JMG7" s="1694"/>
      <c r="JMH7" s="1694"/>
      <c r="JMI7" s="1694"/>
      <c r="JMJ7" s="1694"/>
      <c r="JMK7" s="1694"/>
      <c r="JML7" s="1694"/>
      <c r="JMM7" s="1694"/>
      <c r="JMN7" s="1694"/>
      <c r="JMO7" s="1694"/>
      <c r="JMP7" s="1694"/>
      <c r="JMQ7" s="1694"/>
      <c r="JMR7" s="1694"/>
      <c r="JMS7" s="1694"/>
      <c r="JMT7" s="1694"/>
      <c r="JMU7" s="1694"/>
      <c r="JMV7" s="1694"/>
      <c r="JMW7" s="1694"/>
      <c r="JMX7" s="1694"/>
      <c r="JMY7" s="1694"/>
      <c r="JMZ7" s="1694"/>
      <c r="JNA7" s="1694"/>
      <c r="JNB7" s="1694"/>
      <c r="JNC7" s="1694"/>
      <c r="JND7" s="1694"/>
      <c r="JNE7" s="1694"/>
      <c r="JNF7" s="1694"/>
      <c r="JNG7" s="1694"/>
      <c r="JNH7" s="1694"/>
      <c r="JNI7" s="1694"/>
      <c r="JNJ7" s="1694"/>
      <c r="JNK7" s="1694"/>
      <c r="JNL7" s="1694"/>
      <c r="JNM7" s="1694"/>
      <c r="JNN7" s="1694"/>
      <c r="JNO7" s="1694"/>
      <c r="JNP7" s="1694"/>
      <c r="JNQ7" s="1694"/>
      <c r="JNR7" s="1694"/>
      <c r="JNS7" s="1694"/>
      <c r="JNT7" s="1694"/>
      <c r="JNU7" s="1694"/>
      <c r="JNV7" s="1694"/>
      <c r="JNW7" s="1694"/>
      <c r="JNX7" s="1694"/>
      <c r="JNY7" s="1694"/>
      <c r="JNZ7" s="1694"/>
      <c r="JOA7" s="1694"/>
      <c r="JOB7" s="1694"/>
      <c r="JOC7" s="1694"/>
      <c r="JOD7" s="1694"/>
      <c r="JOE7" s="1694"/>
      <c r="JOF7" s="1694"/>
      <c r="JOG7" s="1694"/>
      <c r="JOH7" s="1694"/>
      <c r="JOI7" s="1694"/>
      <c r="JOJ7" s="1694"/>
      <c r="JOK7" s="1694"/>
      <c r="JOL7" s="1694"/>
      <c r="JOM7" s="1694"/>
      <c r="JON7" s="1694"/>
      <c r="JOO7" s="1694"/>
      <c r="JOP7" s="1694"/>
      <c r="JOQ7" s="1694"/>
      <c r="JOR7" s="1694"/>
      <c r="JOS7" s="1694"/>
      <c r="JOT7" s="1694"/>
      <c r="JOU7" s="1694"/>
      <c r="JOV7" s="1694"/>
      <c r="JOW7" s="1694"/>
      <c r="JOX7" s="1694"/>
      <c r="JOY7" s="1694"/>
      <c r="JOZ7" s="1694"/>
      <c r="JPA7" s="1694"/>
      <c r="JPB7" s="1694"/>
      <c r="JPC7" s="1694"/>
      <c r="JPD7" s="1694"/>
      <c r="JPE7" s="1694"/>
      <c r="JPF7" s="1694"/>
      <c r="JPG7" s="1694"/>
      <c r="JPH7" s="1694"/>
      <c r="JPI7" s="1694"/>
      <c r="JPJ7" s="1694"/>
      <c r="JPK7" s="1694"/>
      <c r="JPL7" s="1694"/>
      <c r="JPM7" s="1694"/>
      <c r="JPN7" s="1694"/>
      <c r="JPO7" s="1694"/>
      <c r="JPP7" s="1694"/>
      <c r="JPQ7" s="1694"/>
      <c r="JPR7" s="1694"/>
      <c r="JPS7" s="1694"/>
      <c r="JPT7" s="1694"/>
      <c r="JPU7" s="1694"/>
      <c r="JPV7" s="1694"/>
      <c r="JPW7" s="1694"/>
      <c r="JPX7" s="1694"/>
      <c r="JPY7" s="1694"/>
      <c r="JPZ7" s="1694"/>
      <c r="JQA7" s="1694"/>
      <c r="JQB7" s="1694"/>
      <c r="JQC7" s="1694"/>
      <c r="JQD7" s="1694"/>
      <c r="JQE7" s="1694"/>
      <c r="JQF7" s="1694"/>
      <c r="JQG7" s="1694"/>
      <c r="JQH7" s="1694"/>
      <c r="JQI7" s="1694"/>
      <c r="JQJ7" s="1694"/>
      <c r="JQK7" s="1694"/>
      <c r="JQL7" s="1694"/>
      <c r="JQM7" s="1694"/>
      <c r="JQN7" s="1694"/>
      <c r="JQO7" s="1694"/>
      <c r="JQP7" s="1694"/>
      <c r="JQQ7" s="1694"/>
      <c r="JQR7" s="1694"/>
      <c r="JQS7" s="1694"/>
      <c r="JQT7" s="1694"/>
      <c r="JQU7" s="1694"/>
      <c r="JQV7" s="1694"/>
      <c r="JQW7" s="1694"/>
      <c r="JQX7" s="1694"/>
      <c r="JQY7" s="1694"/>
      <c r="JQZ7" s="1694"/>
      <c r="JRA7" s="1694"/>
      <c r="JRB7" s="1694"/>
      <c r="JRC7" s="1694"/>
      <c r="JRD7" s="1694"/>
      <c r="JRE7" s="1694"/>
      <c r="JRF7" s="1694"/>
      <c r="JRG7" s="1694"/>
      <c r="JRH7" s="1694"/>
      <c r="JRI7" s="1694"/>
      <c r="JRJ7" s="1694"/>
      <c r="JRK7" s="1694"/>
      <c r="JRL7" s="1694"/>
      <c r="JRM7" s="1694"/>
      <c r="JRN7" s="1694"/>
      <c r="JRO7" s="1694"/>
      <c r="JRP7" s="1694"/>
      <c r="JRQ7" s="1694"/>
      <c r="JRR7" s="1694"/>
      <c r="JRS7" s="1694"/>
      <c r="JRT7" s="1694"/>
      <c r="JRU7" s="1694"/>
      <c r="JRV7" s="1694"/>
      <c r="JRW7" s="1694"/>
      <c r="JRX7" s="1694"/>
      <c r="JRY7" s="1694"/>
      <c r="JRZ7" s="1694"/>
      <c r="JSA7" s="1694"/>
      <c r="JSB7" s="1694"/>
      <c r="JSC7" s="1694"/>
      <c r="JSD7" s="1694"/>
      <c r="JSE7" s="1694"/>
      <c r="JSF7" s="1694"/>
      <c r="JSG7" s="1694"/>
      <c r="JSH7" s="1694"/>
      <c r="JSI7" s="1694"/>
      <c r="JSJ7" s="1694"/>
      <c r="JSK7" s="1694"/>
      <c r="JSL7" s="1694"/>
      <c r="JSM7" s="1694"/>
      <c r="JSN7" s="1694"/>
      <c r="JSO7" s="1694"/>
      <c r="JSP7" s="1694"/>
      <c r="JSQ7" s="1694"/>
      <c r="JSR7" s="1694"/>
      <c r="JSS7" s="1694"/>
      <c r="JST7" s="1694"/>
      <c r="JSU7" s="1694"/>
      <c r="JSV7" s="1694"/>
      <c r="JSW7" s="1694"/>
      <c r="JSX7" s="1694"/>
      <c r="JSY7" s="1694"/>
      <c r="JSZ7" s="1694"/>
      <c r="JTA7" s="1694"/>
      <c r="JTB7" s="1694"/>
      <c r="JTC7" s="1694"/>
      <c r="JTD7" s="1694"/>
      <c r="JTE7" s="1694"/>
      <c r="JTF7" s="1694"/>
      <c r="JTG7" s="1694"/>
      <c r="JTH7" s="1694"/>
      <c r="JTI7" s="1694"/>
      <c r="JTJ7" s="1694"/>
      <c r="JTK7" s="1694"/>
      <c r="JTL7" s="1694"/>
      <c r="JTM7" s="1694"/>
      <c r="JTN7" s="1694"/>
      <c r="JTO7" s="1694"/>
      <c r="JTP7" s="1694"/>
      <c r="JTQ7" s="1694"/>
      <c r="JTR7" s="1694"/>
      <c r="JTS7" s="1694"/>
      <c r="JTT7" s="1694"/>
      <c r="JTU7" s="1694"/>
      <c r="JTV7" s="1694"/>
      <c r="JTW7" s="1694"/>
      <c r="JTX7" s="1694"/>
      <c r="JTY7" s="1694"/>
      <c r="JTZ7" s="1694"/>
      <c r="JUA7" s="1694"/>
      <c r="JUB7" s="1694"/>
      <c r="JUC7" s="1694"/>
      <c r="JUD7" s="1694"/>
      <c r="JUE7" s="1694"/>
      <c r="JUF7" s="1694"/>
      <c r="JUG7" s="1694"/>
      <c r="JUH7" s="1694"/>
      <c r="JUI7" s="1694"/>
      <c r="JUJ7" s="1694"/>
      <c r="JUK7" s="1694"/>
      <c r="JUL7" s="1694"/>
      <c r="JUM7" s="1694"/>
      <c r="JUN7" s="1694"/>
      <c r="JUO7" s="1694"/>
      <c r="JUP7" s="1694"/>
      <c r="JUQ7" s="1694"/>
      <c r="JUR7" s="1694"/>
      <c r="JUS7" s="1694"/>
      <c r="JUT7" s="1694"/>
      <c r="JUU7" s="1694"/>
      <c r="JUV7" s="1694"/>
      <c r="JUW7" s="1694"/>
      <c r="JUX7" s="1694"/>
      <c r="JUY7" s="1694"/>
      <c r="JUZ7" s="1694"/>
      <c r="JVA7" s="1694"/>
      <c r="JVB7" s="1694"/>
      <c r="JVC7" s="1694"/>
      <c r="JVD7" s="1694"/>
      <c r="JVE7" s="1694"/>
      <c r="JVF7" s="1694"/>
      <c r="JVG7" s="1694"/>
      <c r="JVH7" s="1694"/>
      <c r="JVI7" s="1694"/>
      <c r="JVJ7" s="1694"/>
      <c r="JVK7" s="1694"/>
      <c r="JVL7" s="1694"/>
      <c r="JVM7" s="1694"/>
      <c r="JVN7" s="1694"/>
      <c r="JVO7" s="1694"/>
      <c r="JVP7" s="1694"/>
      <c r="JVQ7" s="1694"/>
      <c r="JVR7" s="1694"/>
      <c r="JVS7" s="1694"/>
      <c r="JVT7" s="1694"/>
      <c r="JVU7" s="1694"/>
      <c r="JVV7" s="1694"/>
      <c r="JVW7" s="1694"/>
      <c r="JVX7" s="1694"/>
      <c r="JVY7" s="1694"/>
      <c r="JVZ7" s="1694"/>
      <c r="JWA7" s="1694"/>
      <c r="JWB7" s="1694"/>
      <c r="JWC7" s="1694"/>
      <c r="JWD7" s="1694"/>
      <c r="JWE7" s="1694"/>
      <c r="JWF7" s="1694"/>
      <c r="JWG7" s="1694"/>
      <c r="JWH7" s="1694"/>
      <c r="JWI7" s="1694"/>
      <c r="JWJ7" s="1694"/>
      <c r="JWK7" s="1694"/>
      <c r="JWL7" s="1694"/>
      <c r="JWM7" s="1694"/>
      <c r="JWN7" s="1694"/>
      <c r="JWO7" s="1694"/>
      <c r="JWP7" s="1694"/>
      <c r="JWQ7" s="1694"/>
      <c r="JWR7" s="1694"/>
      <c r="JWS7" s="1694"/>
      <c r="JWT7" s="1694"/>
      <c r="JWU7" s="1694"/>
      <c r="JWV7" s="1694"/>
      <c r="JWW7" s="1694"/>
      <c r="JWX7" s="1694"/>
      <c r="JWY7" s="1694"/>
      <c r="JWZ7" s="1694"/>
      <c r="JXA7" s="1694"/>
      <c r="JXB7" s="1694"/>
      <c r="JXC7" s="1694"/>
      <c r="JXD7" s="1694"/>
      <c r="JXE7" s="1694"/>
      <c r="JXF7" s="1694"/>
      <c r="JXG7" s="1694"/>
      <c r="JXH7" s="1694"/>
      <c r="JXI7" s="1694"/>
      <c r="JXJ7" s="1694"/>
      <c r="JXK7" s="1694"/>
      <c r="JXL7" s="1694"/>
      <c r="JXM7" s="1694"/>
      <c r="JXN7" s="1694"/>
      <c r="JXO7" s="1694"/>
      <c r="JXP7" s="1694"/>
      <c r="JXQ7" s="1694"/>
      <c r="JXR7" s="1694"/>
      <c r="JXS7" s="1694"/>
      <c r="JXT7" s="1694"/>
      <c r="JXU7" s="1694"/>
      <c r="JXV7" s="1694"/>
      <c r="JXW7" s="1694"/>
      <c r="JXX7" s="1694"/>
      <c r="JXY7" s="1694"/>
      <c r="JXZ7" s="1694"/>
      <c r="JYA7" s="1694"/>
      <c r="JYB7" s="1694"/>
      <c r="JYC7" s="1694"/>
      <c r="JYD7" s="1694"/>
      <c r="JYE7" s="1694"/>
      <c r="JYF7" s="1694"/>
      <c r="JYG7" s="1694"/>
      <c r="JYH7" s="1694"/>
      <c r="JYI7" s="1694"/>
      <c r="JYJ7" s="1694"/>
      <c r="JYK7" s="1694"/>
      <c r="JYL7" s="1694"/>
      <c r="JYM7" s="1694"/>
      <c r="JYN7" s="1694"/>
      <c r="JYO7" s="1694"/>
      <c r="JYP7" s="1694"/>
      <c r="JYQ7" s="1694"/>
      <c r="JYR7" s="1694"/>
      <c r="JYS7" s="1694"/>
      <c r="JYT7" s="1694"/>
      <c r="JYU7" s="1694"/>
      <c r="JYV7" s="1694"/>
      <c r="JYW7" s="1694"/>
      <c r="JYX7" s="1694"/>
      <c r="JYY7" s="1694"/>
      <c r="JYZ7" s="1694"/>
      <c r="JZA7" s="1694"/>
      <c r="JZB7" s="1694"/>
      <c r="JZC7" s="1694"/>
      <c r="JZD7" s="1694"/>
      <c r="JZE7" s="1694"/>
      <c r="JZF7" s="1694"/>
      <c r="JZG7" s="1694"/>
      <c r="JZH7" s="1694"/>
      <c r="JZI7" s="1694"/>
      <c r="JZJ7" s="1694"/>
      <c r="JZK7" s="1694"/>
      <c r="JZL7" s="1694"/>
      <c r="JZM7" s="1694"/>
      <c r="JZN7" s="1694"/>
      <c r="JZO7" s="1694"/>
      <c r="JZP7" s="1694"/>
      <c r="JZQ7" s="1694"/>
      <c r="JZR7" s="1694"/>
      <c r="JZS7" s="1694"/>
      <c r="JZT7" s="1694"/>
      <c r="JZU7" s="1694"/>
      <c r="JZV7" s="1694"/>
      <c r="JZW7" s="1694"/>
      <c r="JZX7" s="1694"/>
      <c r="JZY7" s="1694"/>
      <c r="JZZ7" s="1694"/>
      <c r="KAA7" s="1694"/>
      <c r="KAB7" s="1694"/>
      <c r="KAC7" s="1694"/>
      <c r="KAD7" s="1694"/>
      <c r="KAE7" s="1694"/>
      <c r="KAF7" s="1694"/>
      <c r="KAG7" s="1694"/>
      <c r="KAH7" s="1694"/>
      <c r="KAI7" s="1694"/>
      <c r="KAJ7" s="1694"/>
      <c r="KAK7" s="1694"/>
      <c r="KAL7" s="1694"/>
      <c r="KAM7" s="1694"/>
      <c r="KAN7" s="1694"/>
      <c r="KAO7" s="1694"/>
      <c r="KAP7" s="1694"/>
      <c r="KAQ7" s="1694"/>
      <c r="KAR7" s="1694"/>
      <c r="KAS7" s="1694"/>
      <c r="KAT7" s="1694"/>
      <c r="KAU7" s="1694"/>
      <c r="KAV7" s="1694"/>
      <c r="KAW7" s="1694"/>
      <c r="KAX7" s="1694"/>
      <c r="KAY7" s="1694"/>
      <c r="KAZ7" s="1694"/>
      <c r="KBA7" s="1694"/>
      <c r="KBB7" s="1694"/>
      <c r="KBC7" s="1694"/>
      <c r="KBD7" s="1694"/>
      <c r="KBE7" s="1694"/>
      <c r="KBF7" s="1694"/>
      <c r="KBG7" s="1694"/>
      <c r="KBH7" s="1694"/>
      <c r="KBI7" s="1694"/>
      <c r="KBJ7" s="1694"/>
      <c r="KBK7" s="1694"/>
      <c r="KBL7" s="1694"/>
      <c r="KBM7" s="1694"/>
      <c r="KBN7" s="1694"/>
      <c r="KBO7" s="1694"/>
      <c r="KBP7" s="1694"/>
      <c r="KBQ7" s="1694"/>
      <c r="KBR7" s="1694"/>
      <c r="KBS7" s="1694"/>
      <c r="KBT7" s="1694"/>
      <c r="KBU7" s="1694"/>
      <c r="KBV7" s="1694"/>
      <c r="KBW7" s="1694"/>
      <c r="KBX7" s="1694"/>
      <c r="KBY7" s="1694"/>
      <c r="KBZ7" s="1694"/>
      <c r="KCA7" s="1694"/>
      <c r="KCB7" s="1694"/>
      <c r="KCC7" s="1694"/>
      <c r="KCD7" s="1694"/>
      <c r="KCE7" s="1694"/>
      <c r="KCF7" s="1694"/>
      <c r="KCG7" s="1694"/>
      <c r="KCH7" s="1694"/>
      <c r="KCI7" s="1694"/>
      <c r="KCJ7" s="1694"/>
      <c r="KCK7" s="1694"/>
      <c r="KCL7" s="1694"/>
      <c r="KCM7" s="1694"/>
      <c r="KCN7" s="1694"/>
      <c r="KCO7" s="1694"/>
      <c r="KCP7" s="1694"/>
      <c r="KCQ7" s="1694"/>
      <c r="KCR7" s="1694"/>
      <c r="KCS7" s="1694"/>
      <c r="KCT7" s="1694"/>
      <c r="KCU7" s="1694"/>
      <c r="KCV7" s="1694"/>
      <c r="KCW7" s="1694"/>
      <c r="KCX7" s="1694"/>
      <c r="KCY7" s="1694"/>
      <c r="KCZ7" s="1694"/>
      <c r="KDA7" s="1694"/>
      <c r="KDB7" s="1694"/>
      <c r="KDC7" s="1694"/>
      <c r="KDD7" s="1694"/>
      <c r="KDE7" s="1694"/>
      <c r="KDF7" s="1694"/>
      <c r="KDG7" s="1694"/>
      <c r="KDH7" s="1694"/>
      <c r="KDI7" s="1694"/>
      <c r="KDJ7" s="1694"/>
      <c r="KDK7" s="1694"/>
      <c r="KDL7" s="1694"/>
      <c r="KDM7" s="1694"/>
      <c r="KDN7" s="1694"/>
      <c r="KDO7" s="1694"/>
      <c r="KDP7" s="1694"/>
      <c r="KDQ7" s="1694"/>
      <c r="KDR7" s="1694"/>
      <c r="KDS7" s="1694"/>
      <c r="KDT7" s="1694"/>
      <c r="KDU7" s="1694"/>
      <c r="KDV7" s="1694"/>
      <c r="KDW7" s="1694"/>
      <c r="KDX7" s="1694"/>
      <c r="KDY7" s="1694"/>
      <c r="KDZ7" s="1694"/>
      <c r="KEA7" s="1694"/>
      <c r="KEB7" s="1694"/>
      <c r="KEC7" s="1694"/>
      <c r="KED7" s="1694"/>
      <c r="KEE7" s="1694"/>
      <c r="KEF7" s="1694"/>
      <c r="KEG7" s="1694"/>
      <c r="KEH7" s="1694"/>
      <c r="KEI7" s="1694"/>
      <c r="KEJ7" s="1694"/>
      <c r="KEK7" s="1694"/>
      <c r="KEL7" s="1694"/>
      <c r="KEM7" s="1694"/>
      <c r="KEN7" s="1694"/>
      <c r="KEO7" s="1694"/>
      <c r="KEP7" s="1694"/>
      <c r="KEQ7" s="1694"/>
      <c r="KER7" s="1694"/>
      <c r="KES7" s="1694"/>
      <c r="KET7" s="1694"/>
      <c r="KEU7" s="1694"/>
      <c r="KEV7" s="1694"/>
      <c r="KEW7" s="1694"/>
      <c r="KEX7" s="1694"/>
      <c r="KEY7" s="1694"/>
      <c r="KEZ7" s="1694"/>
      <c r="KFA7" s="1694"/>
      <c r="KFB7" s="1694"/>
      <c r="KFC7" s="1694"/>
      <c r="KFD7" s="1694"/>
      <c r="KFE7" s="1694"/>
      <c r="KFF7" s="1694"/>
      <c r="KFG7" s="1694"/>
      <c r="KFH7" s="1694"/>
      <c r="KFI7" s="1694"/>
      <c r="KFJ7" s="1694"/>
      <c r="KFK7" s="1694"/>
      <c r="KFL7" s="1694"/>
      <c r="KFM7" s="1694"/>
      <c r="KFN7" s="1694"/>
      <c r="KFO7" s="1694"/>
      <c r="KFP7" s="1694"/>
      <c r="KFQ7" s="1694"/>
      <c r="KFR7" s="1694"/>
      <c r="KFS7" s="1694"/>
      <c r="KFT7" s="1694"/>
      <c r="KFU7" s="1694"/>
      <c r="KFV7" s="1694"/>
      <c r="KFW7" s="1694"/>
      <c r="KFX7" s="1694"/>
      <c r="KFY7" s="1694"/>
      <c r="KFZ7" s="1694"/>
      <c r="KGA7" s="1694"/>
      <c r="KGB7" s="1694"/>
      <c r="KGC7" s="1694"/>
      <c r="KGD7" s="1694"/>
      <c r="KGE7" s="1694"/>
      <c r="KGF7" s="1694"/>
      <c r="KGG7" s="1694"/>
      <c r="KGH7" s="1694"/>
      <c r="KGI7" s="1694"/>
      <c r="KGJ7" s="1694"/>
      <c r="KGK7" s="1694"/>
      <c r="KGL7" s="1694"/>
      <c r="KGM7" s="1694"/>
      <c r="KGN7" s="1694"/>
      <c r="KGO7" s="1694"/>
      <c r="KGP7" s="1694"/>
      <c r="KGQ7" s="1694"/>
      <c r="KGR7" s="1694"/>
      <c r="KGS7" s="1694"/>
      <c r="KGT7" s="1694"/>
      <c r="KGU7" s="1694"/>
      <c r="KGV7" s="1694"/>
      <c r="KGW7" s="1694"/>
      <c r="KGX7" s="1694"/>
      <c r="KGY7" s="1694"/>
      <c r="KGZ7" s="1694"/>
      <c r="KHA7" s="1694"/>
      <c r="KHB7" s="1694"/>
      <c r="KHC7" s="1694"/>
      <c r="KHD7" s="1694"/>
      <c r="KHE7" s="1694"/>
      <c r="KHF7" s="1694"/>
      <c r="KHG7" s="1694"/>
      <c r="KHH7" s="1694"/>
      <c r="KHI7" s="1694"/>
      <c r="KHJ7" s="1694"/>
      <c r="KHK7" s="1694"/>
      <c r="KHL7" s="1694"/>
      <c r="KHM7" s="1694"/>
      <c r="KHN7" s="1694"/>
      <c r="KHO7" s="1694"/>
      <c r="KHP7" s="1694"/>
      <c r="KHQ7" s="1694"/>
      <c r="KHR7" s="1694"/>
      <c r="KHS7" s="1694"/>
      <c r="KHT7" s="1694"/>
      <c r="KHU7" s="1694"/>
      <c r="KHV7" s="1694"/>
      <c r="KHW7" s="1694"/>
      <c r="KHX7" s="1694"/>
      <c r="KHY7" s="1694"/>
      <c r="KHZ7" s="1694"/>
      <c r="KIA7" s="1694"/>
      <c r="KIB7" s="1694"/>
      <c r="KIC7" s="1694"/>
      <c r="KID7" s="1694"/>
      <c r="KIE7" s="1694"/>
      <c r="KIF7" s="1694"/>
      <c r="KIG7" s="1694"/>
      <c r="KIH7" s="1694"/>
      <c r="KII7" s="1694"/>
      <c r="KIJ7" s="1694"/>
      <c r="KIK7" s="1694"/>
      <c r="KIL7" s="1694"/>
      <c r="KIM7" s="1694"/>
      <c r="KIN7" s="1694"/>
      <c r="KIO7" s="1694"/>
      <c r="KIP7" s="1694"/>
      <c r="KIQ7" s="1694"/>
      <c r="KIR7" s="1694"/>
      <c r="KIS7" s="1694"/>
      <c r="KIT7" s="1694"/>
      <c r="KIU7" s="1694"/>
      <c r="KIV7" s="1694"/>
      <c r="KIW7" s="1694"/>
      <c r="KIX7" s="1694"/>
      <c r="KIY7" s="1694"/>
      <c r="KIZ7" s="1694"/>
      <c r="KJA7" s="1694"/>
      <c r="KJB7" s="1694"/>
      <c r="KJC7" s="1694"/>
      <c r="KJD7" s="1694"/>
      <c r="KJE7" s="1694"/>
      <c r="KJF7" s="1694"/>
      <c r="KJG7" s="1694"/>
      <c r="KJH7" s="1694"/>
      <c r="KJI7" s="1694"/>
      <c r="KJJ7" s="1694"/>
      <c r="KJK7" s="1694"/>
      <c r="KJL7" s="1694"/>
      <c r="KJM7" s="1694"/>
      <c r="KJN7" s="1694"/>
      <c r="KJO7" s="1694"/>
      <c r="KJP7" s="1694"/>
      <c r="KJQ7" s="1694"/>
      <c r="KJR7" s="1694"/>
      <c r="KJS7" s="1694"/>
      <c r="KJT7" s="1694"/>
      <c r="KJU7" s="1694"/>
      <c r="KJV7" s="1694"/>
      <c r="KJW7" s="1694"/>
      <c r="KJX7" s="1694"/>
      <c r="KJY7" s="1694"/>
      <c r="KJZ7" s="1694"/>
      <c r="KKA7" s="1694"/>
      <c r="KKB7" s="1694"/>
      <c r="KKC7" s="1694"/>
      <c r="KKD7" s="1694"/>
      <c r="KKE7" s="1694"/>
      <c r="KKF7" s="1694"/>
      <c r="KKG7" s="1694"/>
      <c r="KKH7" s="1694"/>
      <c r="KKI7" s="1694"/>
      <c r="KKJ7" s="1694"/>
      <c r="KKK7" s="1694"/>
      <c r="KKL7" s="1694"/>
      <c r="KKM7" s="1694"/>
      <c r="KKN7" s="1694"/>
      <c r="KKO7" s="1694"/>
      <c r="KKP7" s="1694"/>
      <c r="KKQ7" s="1694"/>
      <c r="KKR7" s="1694"/>
      <c r="KKS7" s="1694"/>
      <c r="KKT7" s="1694"/>
      <c r="KKU7" s="1694"/>
      <c r="KKV7" s="1694"/>
      <c r="KKW7" s="1694"/>
      <c r="KKX7" s="1694"/>
      <c r="KKY7" s="1694"/>
      <c r="KKZ7" s="1694"/>
      <c r="KLA7" s="1694"/>
      <c r="KLB7" s="1694"/>
      <c r="KLC7" s="1694"/>
      <c r="KLD7" s="1694"/>
      <c r="KLE7" s="1694"/>
      <c r="KLF7" s="1694"/>
      <c r="KLG7" s="1694"/>
      <c r="KLH7" s="1694"/>
      <c r="KLI7" s="1694"/>
      <c r="KLJ7" s="1694"/>
      <c r="KLK7" s="1694"/>
      <c r="KLL7" s="1694"/>
      <c r="KLM7" s="1694"/>
      <c r="KLN7" s="1694"/>
      <c r="KLO7" s="1694"/>
      <c r="KLP7" s="1694"/>
      <c r="KLQ7" s="1694"/>
      <c r="KLR7" s="1694"/>
      <c r="KLS7" s="1694"/>
      <c r="KLT7" s="1694"/>
      <c r="KLU7" s="1694"/>
      <c r="KLV7" s="1694"/>
      <c r="KLW7" s="1694"/>
      <c r="KLX7" s="1694"/>
      <c r="KLY7" s="1694"/>
      <c r="KLZ7" s="1694"/>
      <c r="KMA7" s="1694"/>
      <c r="KMB7" s="1694"/>
      <c r="KMC7" s="1694"/>
      <c r="KMD7" s="1694"/>
      <c r="KME7" s="1694"/>
      <c r="KMF7" s="1694"/>
      <c r="KMG7" s="1694"/>
      <c r="KMH7" s="1694"/>
      <c r="KMI7" s="1694"/>
      <c r="KMJ7" s="1694"/>
      <c r="KMK7" s="1694"/>
      <c r="KML7" s="1694"/>
      <c r="KMM7" s="1694"/>
      <c r="KMN7" s="1694"/>
      <c r="KMO7" s="1694"/>
      <c r="KMP7" s="1694"/>
      <c r="KMQ7" s="1694"/>
      <c r="KMR7" s="1694"/>
      <c r="KMS7" s="1694"/>
      <c r="KMT7" s="1694"/>
      <c r="KMU7" s="1694"/>
      <c r="KMV7" s="1694"/>
      <c r="KMW7" s="1694"/>
      <c r="KMX7" s="1694"/>
      <c r="KMY7" s="1694"/>
      <c r="KMZ7" s="1694"/>
      <c r="KNA7" s="1694"/>
      <c r="KNB7" s="1694"/>
      <c r="KNC7" s="1694"/>
      <c r="KND7" s="1694"/>
      <c r="KNE7" s="1694"/>
      <c r="KNF7" s="1694"/>
      <c r="KNG7" s="1694"/>
      <c r="KNH7" s="1694"/>
      <c r="KNI7" s="1694"/>
      <c r="KNJ7" s="1694"/>
      <c r="KNK7" s="1694"/>
      <c r="KNL7" s="1694"/>
      <c r="KNM7" s="1694"/>
      <c r="KNN7" s="1694"/>
      <c r="KNO7" s="1694"/>
      <c r="KNP7" s="1694"/>
      <c r="KNQ7" s="1694"/>
      <c r="KNR7" s="1694"/>
      <c r="KNS7" s="1694"/>
      <c r="KNT7" s="1694"/>
      <c r="KNU7" s="1694"/>
      <c r="KNV7" s="1694"/>
      <c r="KNW7" s="1694"/>
      <c r="KNX7" s="1694"/>
      <c r="KNY7" s="1694"/>
      <c r="KNZ7" s="1694"/>
      <c r="KOA7" s="1694"/>
      <c r="KOB7" s="1694"/>
      <c r="KOC7" s="1694"/>
      <c r="KOD7" s="1694"/>
      <c r="KOE7" s="1694"/>
      <c r="KOF7" s="1694"/>
      <c r="KOG7" s="1694"/>
      <c r="KOH7" s="1694"/>
      <c r="KOI7" s="1694"/>
      <c r="KOJ7" s="1694"/>
      <c r="KOK7" s="1694"/>
      <c r="KOL7" s="1694"/>
      <c r="KOM7" s="1694"/>
      <c r="KON7" s="1694"/>
      <c r="KOO7" s="1694"/>
      <c r="KOP7" s="1694"/>
      <c r="KOQ7" s="1694"/>
      <c r="KOR7" s="1694"/>
      <c r="KOS7" s="1694"/>
      <c r="KOT7" s="1694"/>
      <c r="KOU7" s="1694"/>
      <c r="KOV7" s="1694"/>
      <c r="KOW7" s="1694"/>
      <c r="KOX7" s="1694"/>
      <c r="KOY7" s="1694"/>
      <c r="KOZ7" s="1694"/>
      <c r="KPA7" s="1694"/>
      <c r="KPB7" s="1694"/>
      <c r="KPC7" s="1694"/>
      <c r="KPD7" s="1694"/>
      <c r="KPE7" s="1694"/>
      <c r="KPF7" s="1694"/>
      <c r="KPG7" s="1694"/>
      <c r="KPH7" s="1694"/>
      <c r="KPI7" s="1694"/>
      <c r="KPJ7" s="1694"/>
      <c r="KPK7" s="1694"/>
      <c r="KPL7" s="1694"/>
      <c r="KPM7" s="1694"/>
      <c r="KPN7" s="1694"/>
      <c r="KPO7" s="1694"/>
      <c r="KPP7" s="1694"/>
      <c r="KPQ7" s="1694"/>
      <c r="KPR7" s="1694"/>
      <c r="KPS7" s="1694"/>
      <c r="KPT7" s="1694"/>
      <c r="KPU7" s="1694"/>
      <c r="KPV7" s="1694"/>
      <c r="KPW7" s="1694"/>
      <c r="KPX7" s="1694"/>
      <c r="KPY7" s="1694"/>
      <c r="KPZ7" s="1694"/>
      <c r="KQA7" s="1694"/>
      <c r="KQB7" s="1694"/>
      <c r="KQC7" s="1694"/>
      <c r="KQD7" s="1694"/>
      <c r="KQE7" s="1694"/>
      <c r="KQF7" s="1694"/>
      <c r="KQG7" s="1694"/>
      <c r="KQH7" s="1694"/>
      <c r="KQI7" s="1694"/>
      <c r="KQJ7" s="1694"/>
      <c r="KQK7" s="1694"/>
      <c r="KQL7" s="1694"/>
      <c r="KQM7" s="1694"/>
      <c r="KQN7" s="1694"/>
      <c r="KQO7" s="1694"/>
      <c r="KQP7" s="1694"/>
      <c r="KQQ7" s="1694"/>
      <c r="KQR7" s="1694"/>
      <c r="KQS7" s="1694"/>
      <c r="KQT7" s="1694"/>
      <c r="KQU7" s="1694"/>
      <c r="KQV7" s="1694"/>
      <c r="KQW7" s="1694"/>
      <c r="KQX7" s="1694"/>
      <c r="KQY7" s="1694"/>
      <c r="KQZ7" s="1694"/>
      <c r="KRA7" s="1694"/>
      <c r="KRB7" s="1694"/>
      <c r="KRC7" s="1694"/>
      <c r="KRD7" s="1694"/>
      <c r="KRE7" s="1694"/>
      <c r="KRF7" s="1694"/>
      <c r="KRG7" s="1694"/>
      <c r="KRH7" s="1694"/>
      <c r="KRI7" s="1694"/>
      <c r="KRJ7" s="1694"/>
      <c r="KRK7" s="1694"/>
      <c r="KRL7" s="1694"/>
      <c r="KRM7" s="1694"/>
      <c r="KRN7" s="1694"/>
      <c r="KRO7" s="1694"/>
      <c r="KRP7" s="1694"/>
      <c r="KRQ7" s="1694"/>
      <c r="KRR7" s="1694"/>
      <c r="KRS7" s="1694"/>
      <c r="KRT7" s="1694"/>
      <c r="KRU7" s="1694"/>
      <c r="KRV7" s="1694"/>
      <c r="KRW7" s="1694"/>
      <c r="KRX7" s="1694"/>
      <c r="KRY7" s="1694"/>
      <c r="KRZ7" s="1694"/>
      <c r="KSA7" s="1694"/>
      <c r="KSB7" s="1694"/>
      <c r="KSC7" s="1694"/>
      <c r="KSD7" s="1694"/>
      <c r="KSE7" s="1694"/>
      <c r="KSF7" s="1694"/>
      <c r="KSG7" s="1694"/>
      <c r="KSH7" s="1694"/>
      <c r="KSI7" s="1694"/>
      <c r="KSJ7" s="1694"/>
      <c r="KSK7" s="1694"/>
      <c r="KSL7" s="1694"/>
      <c r="KSM7" s="1694"/>
      <c r="KSN7" s="1694"/>
      <c r="KSO7" s="1694"/>
      <c r="KSP7" s="1694"/>
      <c r="KSQ7" s="1694"/>
      <c r="KSR7" s="1694"/>
      <c r="KSS7" s="1694"/>
      <c r="KST7" s="1694"/>
      <c r="KSU7" s="1694"/>
      <c r="KSV7" s="1694"/>
      <c r="KSW7" s="1694"/>
      <c r="KSX7" s="1694"/>
      <c r="KSY7" s="1694"/>
      <c r="KSZ7" s="1694"/>
      <c r="KTA7" s="1694"/>
      <c r="KTB7" s="1694"/>
      <c r="KTC7" s="1694"/>
      <c r="KTD7" s="1694"/>
      <c r="KTE7" s="1694"/>
      <c r="KTF7" s="1694"/>
      <c r="KTG7" s="1694"/>
      <c r="KTH7" s="1694"/>
      <c r="KTI7" s="1694"/>
      <c r="KTJ7" s="1694"/>
      <c r="KTK7" s="1694"/>
      <c r="KTL7" s="1694"/>
      <c r="KTM7" s="1694"/>
      <c r="KTN7" s="1694"/>
      <c r="KTO7" s="1694"/>
      <c r="KTP7" s="1694"/>
      <c r="KTQ7" s="1694"/>
      <c r="KTR7" s="1694"/>
      <c r="KTS7" s="1694"/>
      <c r="KTT7" s="1694"/>
      <c r="KTU7" s="1694"/>
      <c r="KTV7" s="1694"/>
      <c r="KTW7" s="1694"/>
      <c r="KTX7" s="1694"/>
      <c r="KTY7" s="1694"/>
      <c r="KTZ7" s="1694"/>
      <c r="KUA7" s="1694"/>
      <c r="KUB7" s="1694"/>
      <c r="KUC7" s="1694"/>
      <c r="KUD7" s="1694"/>
      <c r="KUE7" s="1694"/>
      <c r="KUF7" s="1694"/>
      <c r="KUG7" s="1694"/>
      <c r="KUH7" s="1694"/>
      <c r="KUI7" s="1694"/>
      <c r="KUJ7" s="1694"/>
      <c r="KUK7" s="1694"/>
      <c r="KUL7" s="1694"/>
      <c r="KUM7" s="1694"/>
      <c r="KUN7" s="1694"/>
      <c r="KUO7" s="1694"/>
      <c r="KUP7" s="1694"/>
      <c r="KUQ7" s="1694"/>
      <c r="KUR7" s="1694"/>
      <c r="KUS7" s="1694"/>
      <c r="KUT7" s="1694"/>
      <c r="KUU7" s="1694"/>
      <c r="KUV7" s="1694"/>
      <c r="KUW7" s="1694"/>
      <c r="KUX7" s="1694"/>
      <c r="KUY7" s="1694"/>
      <c r="KUZ7" s="1694"/>
      <c r="KVA7" s="1694"/>
      <c r="KVB7" s="1694"/>
      <c r="KVC7" s="1694"/>
      <c r="KVD7" s="1694"/>
      <c r="KVE7" s="1694"/>
      <c r="KVF7" s="1694"/>
      <c r="KVG7" s="1694"/>
      <c r="KVH7" s="1694"/>
      <c r="KVI7" s="1694"/>
      <c r="KVJ7" s="1694"/>
      <c r="KVK7" s="1694"/>
      <c r="KVL7" s="1694"/>
      <c r="KVM7" s="1694"/>
      <c r="KVN7" s="1694"/>
      <c r="KVO7" s="1694"/>
      <c r="KVP7" s="1694"/>
      <c r="KVQ7" s="1694"/>
      <c r="KVR7" s="1694"/>
      <c r="KVS7" s="1694"/>
      <c r="KVT7" s="1694"/>
      <c r="KVU7" s="1694"/>
      <c r="KVV7" s="1694"/>
      <c r="KVW7" s="1694"/>
      <c r="KVX7" s="1694"/>
      <c r="KVY7" s="1694"/>
      <c r="KVZ7" s="1694"/>
      <c r="KWA7" s="1694"/>
      <c r="KWB7" s="1694"/>
      <c r="KWC7" s="1694"/>
      <c r="KWD7" s="1694"/>
      <c r="KWE7" s="1694"/>
      <c r="KWF7" s="1694"/>
      <c r="KWG7" s="1694"/>
      <c r="KWH7" s="1694"/>
      <c r="KWI7" s="1694"/>
      <c r="KWJ7" s="1694"/>
      <c r="KWK7" s="1694"/>
      <c r="KWL7" s="1694"/>
      <c r="KWM7" s="1694"/>
      <c r="KWN7" s="1694"/>
      <c r="KWO7" s="1694"/>
      <c r="KWP7" s="1694"/>
      <c r="KWQ7" s="1694"/>
      <c r="KWR7" s="1694"/>
      <c r="KWS7" s="1694"/>
      <c r="KWT7" s="1694"/>
      <c r="KWU7" s="1694"/>
      <c r="KWV7" s="1694"/>
      <c r="KWW7" s="1694"/>
      <c r="KWX7" s="1694"/>
      <c r="KWY7" s="1694"/>
      <c r="KWZ7" s="1694"/>
      <c r="KXA7" s="1694"/>
      <c r="KXB7" s="1694"/>
      <c r="KXC7" s="1694"/>
      <c r="KXD7" s="1694"/>
      <c r="KXE7" s="1694"/>
      <c r="KXF7" s="1694"/>
      <c r="KXG7" s="1694"/>
      <c r="KXH7" s="1694"/>
      <c r="KXI7" s="1694"/>
      <c r="KXJ7" s="1694"/>
      <c r="KXK7" s="1694"/>
      <c r="KXL7" s="1694"/>
      <c r="KXM7" s="1694"/>
      <c r="KXN7" s="1694"/>
      <c r="KXO7" s="1694"/>
      <c r="KXP7" s="1694"/>
      <c r="KXQ7" s="1694"/>
      <c r="KXR7" s="1694"/>
      <c r="KXS7" s="1694"/>
      <c r="KXT7" s="1694"/>
      <c r="KXU7" s="1694"/>
      <c r="KXV7" s="1694"/>
      <c r="KXW7" s="1694"/>
      <c r="KXX7" s="1694"/>
      <c r="KXY7" s="1694"/>
      <c r="KXZ7" s="1694"/>
      <c r="KYA7" s="1694"/>
      <c r="KYB7" s="1694"/>
      <c r="KYC7" s="1694"/>
      <c r="KYD7" s="1694"/>
      <c r="KYE7" s="1694"/>
      <c r="KYF7" s="1694"/>
      <c r="KYG7" s="1694"/>
      <c r="KYH7" s="1694"/>
      <c r="KYI7" s="1694"/>
      <c r="KYJ7" s="1694"/>
      <c r="KYK7" s="1694"/>
      <c r="KYL7" s="1694"/>
      <c r="KYM7" s="1694"/>
      <c r="KYN7" s="1694"/>
      <c r="KYO7" s="1694"/>
      <c r="KYP7" s="1694"/>
      <c r="KYQ7" s="1694"/>
      <c r="KYR7" s="1694"/>
      <c r="KYS7" s="1694"/>
      <c r="KYT7" s="1694"/>
      <c r="KYU7" s="1694"/>
      <c r="KYV7" s="1694"/>
      <c r="KYW7" s="1694"/>
      <c r="KYX7" s="1694"/>
      <c r="KYY7" s="1694"/>
      <c r="KYZ7" s="1694"/>
      <c r="KZA7" s="1694"/>
      <c r="KZB7" s="1694"/>
      <c r="KZC7" s="1694"/>
      <c r="KZD7" s="1694"/>
      <c r="KZE7" s="1694"/>
      <c r="KZF7" s="1694"/>
      <c r="KZG7" s="1694"/>
      <c r="KZH7" s="1694"/>
      <c r="KZI7" s="1694"/>
      <c r="KZJ7" s="1694"/>
      <c r="KZK7" s="1694"/>
      <c r="KZL7" s="1694"/>
      <c r="KZM7" s="1694"/>
      <c r="KZN7" s="1694"/>
      <c r="KZO7" s="1694"/>
      <c r="KZP7" s="1694"/>
      <c r="KZQ7" s="1694"/>
      <c r="KZR7" s="1694"/>
      <c r="KZS7" s="1694"/>
      <c r="KZT7" s="1694"/>
      <c r="KZU7" s="1694"/>
      <c r="KZV7" s="1694"/>
      <c r="KZW7" s="1694"/>
      <c r="KZX7" s="1694"/>
      <c r="KZY7" s="1694"/>
      <c r="KZZ7" s="1694"/>
      <c r="LAA7" s="1694"/>
      <c r="LAB7" s="1694"/>
      <c r="LAC7" s="1694"/>
      <c r="LAD7" s="1694"/>
      <c r="LAE7" s="1694"/>
      <c r="LAF7" s="1694"/>
      <c r="LAG7" s="1694"/>
      <c r="LAH7" s="1694"/>
      <c r="LAI7" s="1694"/>
      <c r="LAJ7" s="1694"/>
      <c r="LAK7" s="1694"/>
      <c r="LAL7" s="1694"/>
      <c r="LAM7" s="1694"/>
      <c r="LAN7" s="1694"/>
      <c r="LAO7" s="1694"/>
      <c r="LAP7" s="1694"/>
      <c r="LAQ7" s="1694"/>
      <c r="LAR7" s="1694"/>
      <c r="LAS7" s="1694"/>
      <c r="LAT7" s="1694"/>
      <c r="LAU7" s="1694"/>
      <c r="LAV7" s="1694"/>
      <c r="LAW7" s="1694"/>
      <c r="LAX7" s="1694"/>
      <c r="LAY7" s="1694"/>
      <c r="LAZ7" s="1694"/>
      <c r="LBA7" s="1694"/>
      <c r="LBB7" s="1694"/>
      <c r="LBC7" s="1694"/>
      <c r="LBD7" s="1694"/>
      <c r="LBE7" s="1694"/>
      <c r="LBF7" s="1694"/>
      <c r="LBG7" s="1694"/>
      <c r="LBH7" s="1694"/>
      <c r="LBI7" s="1694"/>
      <c r="LBJ7" s="1694"/>
      <c r="LBK7" s="1694"/>
      <c r="LBL7" s="1694"/>
      <c r="LBM7" s="1694"/>
      <c r="LBN7" s="1694"/>
      <c r="LBO7" s="1694"/>
      <c r="LBP7" s="1694"/>
      <c r="LBQ7" s="1694"/>
      <c r="LBR7" s="1694"/>
      <c r="LBS7" s="1694"/>
      <c r="LBT7" s="1694"/>
      <c r="LBU7" s="1694"/>
      <c r="LBV7" s="1694"/>
      <c r="LBW7" s="1694"/>
      <c r="LBX7" s="1694"/>
      <c r="LBY7" s="1694"/>
      <c r="LBZ7" s="1694"/>
      <c r="LCA7" s="1694"/>
      <c r="LCB7" s="1694"/>
      <c r="LCC7" s="1694"/>
      <c r="LCD7" s="1694"/>
      <c r="LCE7" s="1694"/>
      <c r="LCF7" s="1694"/>
      <c r="LCG7" s="1694"/>
      <c r="LCH7" s="1694"/>
      <c r="LCI7" s="1694"/>
      <c r="LCJ7" s="1694"/>
      <c r="LCK7" s="1694"/>
      <c r="LCL7" s="1694"/>
      <c r="LCM7" s="1694"/>
      <c r="LCN7" s="1694"/>
      <c r="LCO7" s="1694"/>
      <c r="LCP7" s="1694"/>
      <c r="LCQ7" s="1694"/>
      <c r="LCR7" s="1694"/>
      <c r="LCS7" s="1694"/>
      <c r="LCT7" s="1694"/>
      <c r="LCU7" s="1694"/>
      <c r="LCV7" s="1694"/>
      <c r="LCW7" s="1694"/>
      <c r="LCX7" s="1694"/>
      <c r="LCY7" s="1694"/>
      <c r="LCZ7" s="1694"/>
      <c r="LDA7" s="1694"/>
      <c r="LDB7" s="1694"/>
      <c r="LDC7" s="1694"/>
      <c r="LDD7" s="1694"/>
      <c r="LDE7" s="1694"/>
      <c r="LDF7" s="1694"/>
      <c r="LDG7" s="1694"/>
      <c r="LDH7" s="1694"/>
      <c r="LDI7" s="1694"/>
      <c r="LDJ7" s="1694"/>
      <c r="LDK7" s="1694"/>
      <c r="LDL7" s="1694"/>
      <c r="LDM7" s="1694"/>
      <c r="LDN7" s="1694"/>
      <c r="LDO7" s="1694"/>
      <c r="LDP7" s="1694"/>
      <c r="LDQ7" s="1694"/>
      <c r="LDR7" s="1694"/>
      <c r="LDS7" s="1694"/>
      <c r="LDT7" s="1694"/>
      <c r="LDU7" s="1694"/>
      <c r="LDV7" s="1694"/>
      <c r="LDW7" s="1694"/>
      <c r="LDX7" s="1694"/>
      <c r="LDY7" s="1694"/>
      <c r="LDZ7" s="1694"/>
      <c r="LEA7" s="1694"/>
      <c r="LEB7" s="1694"/>
      <c r="LEC7" s="1694"/>
      <c r="LED7" s="1694"/>
      <c r="LEE7" s="1694"/>
      <c r="LEF7" s="1694"/>
      <c r="LEG7" s="1694"/>
      <c r="LEH7" s="1694"/>
      <c r="LEI7" s="1694"/>
      <c r="LEJ7" s="1694"/>
      <c r="LEK7" s="1694"/>
      <c r="LEL7" s="1694"/>
      <c r="LEM7" s="1694"/>
      <c r="LEN7" s="1694"/>
      <c r="LEO7" s="1694"/>
      <c r="LEP7" s="1694"/>
      <c r="LEQ7" s="1694"/>
      <c r="LER7" s="1694"/>
      <c r="LES7" s="1694"/>
      <c r="LET7" s="1694"/>
      <c r="LEU7" s="1694"/>
      <c r="LEV7" s="1694"/>
      <c r="LEW7" s="1694"/>
      <c r="LEX7" s="1694"/>
      <c r="LEY7" s="1694"/>
      <c r="LEZ7" s="1694"/>
      <c r="LFA7" s="1694"/>
      <c r="LFB7" s="1694"/>
      <c r="LFC7" s="1694"/>
      <c r="LFD7" s="1694"/>
      <c r="LFE7" s="1694"/>
      <c r="LFF7" s="1694"/>
      <c r="LFG7" s="1694"/>
      <c r="LFH7" s="1694"/>
      <c r="LFI7" s="1694"/>
      <c r="LFJ7" s="1694"/>
      <c r="LFK7" s="1694"/>
      <c r="LFL7" s="1694"/>
      <c r="LFM7" s="1694"/>
      <c r="LFN7" s="1694"/>
      <c r="LFO7" s="1694"/>
      <c r="LFP7" s="1694"/>
      <c r="LFQ7" s="1694"/>
      <c r="LFR7" s="1694"/>
      <c r="LFS7" s="1694"/>
      <c r="LFT7" s="1694"/>
      <c r="LFU7" s="1694"/>
      <c r="LFV7" s="1694"/>
      <c r="LFW7" s="1694"/>
      <c r="LFX7" s="1694"/>
      <c r="LFY7" s="1694"/>
      <c r="LFZ7" s="1694"/>
      <c r="LGA7" s="1694"/>
      <c r="LGB7" s="1694"/>
      <c r="LGC7" s="1694"/>
      <c r="LGD7" s="1694"/>
      <c r="LGE7" s="1694"/>
      <c r="LGF7" s="1694"/>
      <c r="LGG7" s="1694"/>
      <c r="LGH7" s="1694"/>
      <c r="LGI7" s="1694"/>
      <c r="LGJ7" s="1694"/>
      <c r="LGK7" s="1694"/>
      <c r="LGL7" s="1694"/>
      <c r="LGM7" s="1694"/>
      <c r="LGN7" s="1694"/>
      <c r="LGO7" s="1694"/>
      <c r="LGP7" s="1694"/>
      <c r="LGQ7" s="1694"/>
      <c r="LGR7" s="1694"/>
      <c r="LGS7" s="1694"/>
      <c r="LGT7" s="1694"/>
      <c r="LGU7" s="1694"/>
      <c r="LGV7" s="1694"/>
      <c r="LGW7" s="1694"/>
      <c r="LGX7" s="1694"/>
      <c r="LGY7" s="1694"/>
      <c r="LGZ7" s="1694"/>
      <c r="LHA7" s="1694"/>
      <c r="LHB7" s="1694"/>
      <c r="LHC7" s="1694"/>
      <c r="LHD7" s="1694"/>
      <c r="LHE7" s="1694"/>
      <c r="LHF7" s="1694"/>
      <c r="LHG7" s="1694"/>
      <c r="LHH7" s="1694"/>
      <c r="LHI7" s="1694"/>
      <c r="LHJ7" s="1694"/>
      <c r="LHK7" s="1694"/>
      <c r="LHL7" s="1694"/>
      <c r="LHM7" s="1694"/>
      <c r="LHN7" s="1694"/>
      <c r="LHO7" s="1694"/>
      <c r="LHP7" s="1694"/>
      <c r="LHQ7" s="1694"/>
      <c r="LHR7" s="1694"/>
      <c r="LHS7" s="1694"/>
      <c r="LHT7" s="1694"/>
      <c r="LHU7" s="1694"/>
      <c r="LHV7" s="1694"/>
      <c r="LHW7" s="1694"/>
      <c r="LHX7" s="1694"/>
      <c r="LHY7" s="1694"/>
      <c r="LHZ7" s="1694"/>
      <c r="LIA7" s="1694"/>
      <c r="LIB7" s="1694"/>
      <c r="LIC7" s="1694"/>
      <c r="LID7" s="1694"/>
      <c r="LIE7" s="1694"/>
      <c r="LIF7" s="1694"/>
      <c r="LIG7" s="1694"/>
      <c r="LIH7" s="1694"/>
      <c r="LII7" s="1694"/>
      <c r="LIJ7" s="1694"/>
      <c r="LIK7" s="1694"/>
      <c r="LIL7" s="1694"/>
      <c r="LIM7" s="1694"/>
      <c r="LIN7" s="1694"/>
      <c r="LIO7" s="1694"/>
      <c r="LIP7" s="1694"/>
      <c r="LIQ7" s="1694"/>
      <c r="LIR7" s="1694"/>
      <c r="LIS7" s="1694"/>
      <c r="LIT7" s="1694"/>
      <c r="LIU7" s="1694"/>
      <c r="LIV7" s="1694"/>
      <c r="LIW7" s="1694"/>
      <c r="LIX7" s="1694"/>
      <c r="LIY7" s="1694"/>
      <c r="LIZ7" s="1694"/>
      <c r="LJA7" s="1694"/>
      <c r="LJB7" s="1694"/>
      <c r="LJC7" s="1694"/>
      <c r="LJD7" s="1694"/>
      <c r="LJE7" s="1694"/>
      <c r="LJF7" s="1694"/>
      <c r="LJG7" s="1694"/>
      <c r="LJH7" s="1694"/>
      <c r="LJI7" s="1694"/>
      <c r="LJJ7" s="1694"/>
      <c r="LJK7" s="1694"/>
      <c r="LJL7" s="1694"/>
      <c r="LJM7" s="1694"/>
      <c r="LJN7" s="1694"/>
      <c r="LJO7" s="1694"/>
      <c r="LJP7" s="1694"/>
      <c r="LJQ7" s="1694"/>
      <c r="LJR7" s="1694"/>
      <c r="LJS7" s="1694"/>
      <c r="LJT7" s="1694"/>
      <c r="LJU7" s="1694"/>
      <c r="LJV7" s="1694"/>
      <c r="LJW7" s="1694"/>
      <c r="LJX7" s="1694"/>
      <c r="LJY7" s="1694"/>
      <c r="LJZ7" s="1694"/>
      <c r="LKA7" s="1694"/>
      <c r="LKB7" s="1694"/>
      <c r="LKC7" s="1694"/>
      <c r="LKD7" s="1694"/>
      <c r="LKE7" s="1694"/>
      <c r="LKF7" s="1694"/>
      <c r="LKG7" s="1694"/>
      <c r="LKH7" s="1694"/>
      <c r="LKI7" s="1694"/>
      <c r="LKJ7" s="1694"/>
      <c r="LKK7" s="1694"/>
      <c r="LKL7" s="1694"/>
      <c r="LKM7" s="1694"/>
      <c r="LKN7" s="1694"/>
      <c r="LKO7" s="1694"/>
      <c r="LKP7" s="1694"/>
      <c r="LKQ7" s="1694"/>
      <c r="LKR7" s="1694"/>
      <c r="LKS7" s="1694"/>
      <c r="LKT7" s="1694"/>
      <c r="LKU7" s="1694"/>
      <c r="LKV7" s="1694"/>
      <c r="LKW7" s="1694"/>
      <c r="LKX7" s="1694"/>
      <c r="LKY7" s="1694"/>
      <c r="LKZ7" s="1694"/>
      <c r="LLA7" s="1694"/>
      <c r="LLB7" s="1694"/>
      <c r="LLC7" s="1694"/>
      <c r="LLD7" s="1694"/>
      <c r="LLE7" s="1694"/>
      <c r="LLF7" s="1694"/>
      <c r="LLG7" s="1694"/>
      <c r="LLH7" s="1694"/>
      <c r="LLI7" s="1694"/>
      <c r="LLJ7" s="1694"/>
      <c r="LLK7" s="1694"/>
      <c r="LLL7" s="1694"/>
      <c r="LLM7" s="1694"/>
      <c r="LLN7" s="1694"/>
      <c r="LLO7" s="1694"/>
      <c r="LLP7" s="1694"/>
      <c r="LLQ7" s="1694"/>
      <c r="LLR7" s="1694"/>
      <c r="LLS7" s="1694"/>
      <c r="LLT7" s="1694"/>
      <c r="LLU7" s="1694"/>
      <c r="LLV7" s="1694"/>
      <c r="LLW7" s="1694"/>
      <c r="LLX7" s="1694"/>
      <c r="LLY7" s="1694"/>
      <c r="LLZ7" s="1694"/>
      <c r="LMA7" s="1694"/>
      <c r="LMB7" s="1694"/>
      <c r="LMC7" s="1694"/>
      <c r="LMD7" s="1694"/>
      <c r="LME7" s="1694"/>
      <c r="LMF7" s="1694"/>
      <c r="LMG7" s="1694"/>
      <c r="LMH7" s="1694"/>
      <c r="LMI7" s="1694"/>
      <c r="LMJ7" s="1694"/>
      <c r="LMK7" s="1694"/>
      <c r="LML7" s="1694"/>
      <c r="LMM7" s="1694"/>
      <c r="LMN7" s="1694"/>
      <c r="LMO7" s="1694"/>
      <c r="LMP7" s="1694"/>
      <c r="LMQ7" s="1694"/>
      <c r="LMR7" s="1694"/>
      <c r="LMS7" s="1694"/>
      <c r="LMT7" s="1694"/>
      <c r="LMU7" s="1694"/>
      <c r="LMV7" s="1694"/>
      <c r="LMW7" s="1694"/>
      <c r="LMX7" s="1694"/>
      <c r="LMY7" s="1694"/>
      <c r="LMZ7" s="1694"/>
      <c r="LNA7" s="1694"/>
      <c r="LNB7" s="1694"/>
      <c r="LNC7" s="1694"/>
      <c r="LND7" s="1694"/>
      <c r="LNE7" s="1694"/>
      <c r="LNF7" s="1694"/>
      <c r="LNG7" s="1694"/>
      <c r="LNH7" s="1694"/>
      <c r="LNI7" s="1694"/>
      <c r="LNJ7" s="1694"/>
      <c r="LNK7" s="1694"/>
      <c r="LNL7" s="1694"/>
      <c r="LNM7" s="1694"/>
      <c r="LNN7" s="1694"/>
      <c r="LNO7" s="1694"/>
      <c r="LNP7" s="1694"/>
      <c r="LNQ7" s="1694"/>
      <c r="LNR7" s="1694"/>
      <c r="LNS7" s="1694"/>
      <c r="LNT7" s="1694"/>
      <c r="LNU7" s="1694"/>
      <c r="LNV7" s="1694"/>
      <c r="LNW7" s="1694"/>
      <c r="LNX7" s="1694"/>
      <c r="LNY7" s="1694"/>
      <c r="LNZ7" s="1694"/>
      <c r="LOA7" s="1694"/>
      <c r="LOB7" s="1694"/>
      <c r="LOC7" s="1694"/>
      <c r="LOD7" s="1694"/>
      <c r="LOE7" s="1694"/>
      <c r="LOF7" s="1694"/>
      <c r="LOG7" s="1694"/>
      <c r="LOH7" s="1694"/>
      <c r="LOI7" s="1694"/>
      <c r="LOJ7" s="1694"/>
      <c r="LOK7" s="1694"/>
      <c r="LOL7" s="1694"/>
      <c r="LOM7" s="1694"/>
      <c r="LON7" s="1694"/>
      <c r="LOO7" s="1694"/>
      <c r="LOP7" s="1694"/>
      <c r="LOQ7" s="1694"/>
      <c r="LOR7" s="1694"/>
      <c r="LOS7" s="1694"/>
      <c r="LOT7" s="1694"/>
      <c r="LOU7" s="1694"/>
      <c r="LOV7" s="1694"/>
      <c r="LOW7" s="1694"/>
      <c r="LOX7" s="1694"/>
      <c r="LOY7" s="1694"/>
      <c r="LOZ7" s="1694"/>
      <c r="LPA7" s="1694"/>
      <c r="LPB7" s="1694"/>
      <c r="LPC7" s="1694"/>
      <c r="LPD7" s="1694"/>
      <c r="LPE7" s="1694"/>
      <c r="LPF7" s="1694"/>
      <c r="LPG7" s="1694"/>
      <c r="LPH7" s="1694"/>
      <c r="LPI7" s="1694"/>
      <c r="LPJ7" s="1694"/>
      <c r="LPK7" s="1694"/>
      <c r="LPL7" s="1694"/>
      <c r="LPM7" s="1694"/>
      <c r="LPN7" s="1694"/>
      <c r="LPO7" s="1694"/>
      <c r="LPP7" s="1694"/>
      <c r="LPQ7" s="1694"/>
      <c r="LPR7" s="1694"/>
      <c r="LPS7" s="1694"/>
      <c r="LPT7" s="1694"/>
      <c r="LPU7" s="1694"/>
      <c r="LPV7" s="1694"/>
      <c r="LPW7" s="1694"/>
      <c r="LPX7" s="1694"/>
      <c r="LPY7" s="1694"/>
      <c r="LPZ7" s="1694"/>
      <c r="LQA7" s="1694"/>
      <c r="LQB7" s="1694"/>
      <c r="LQC7" s="1694"/>
      <c r="LQD7" s="1694"/>
      <c r="LQE7" s="1694"/>
      <c r="LQF7" s="1694"/>
      <c r="LQG7" s="1694"/>
      <c r="LQH7" s="1694"/>
      <c r="LQI7" s="1694"/>
      <c r="LQJ7" s="1694"/>
      <c r="LQK7" s="1694"/>
      <c r="LQL7" s="1694"/>
      <c r="LQM7" s="1694"/>
      <c r="LQN7" s="1694"/>
      <c r="LQO7" s="1694"/>
      <c r="LQP7" s="1694"/>
      <c r="LQQ7" s="1694"/>
      <c r="LQR7" s="1694"/>
      <c r="LQS7" s="1694"/>
      <c r="LQT7" s="1694"/>
      <c r="LQU7" s="1694"/>
      <c r="LQV7" s="1694"/>
      <c r="LQW7" s="1694"/>
      <c r="LQX7" s="1694"/>
      <c r="LQY7" s="1694"/>
      <c r="LQZ7" s="1694"/>
      <c r="LRA7" s="1694"/>
      <c r="LRB7" s="1694"/>
      <c r="LRC7" s="1694"/>
      <c r="LRD7" s="1694"/>
      <c r="LRE7" s="1694"/>
      <c r="LRF7" s="1694"/>
      <c r="LRG7" s="1694"/>
      <c r="LRH7" s="1694"/>
      <c r="LRI7" s="1694"/>
      <c r="LRJ7" s="1694"/>
      <c r="LRK7" s="1694"/>
      <c r="LRL7" s="1694"/>
      <c r="LRM7" s="1694"/>
      <c r="LRN7" s="1694"/>
      <c r="LRO7" s="1694"/>
      <c r="LRP7" s="1694"/>
      <c r="LRQ7" s="1694"/>
      <c r="LRR7" s="1694"/>
      <c r="LRS7" s="1694"/>
      <c r="LRT7" s="1694"/>
      <c r="LRU7" s="1694"/>
      <c r="LRV7" s="1694"/>
      <c r="LRW7" s="1694"/>
      <c r="LRX7" s="1694"/>
      <c r="LRY7" s="1694"/>
      <c r="LRZ7" s="1694"/>
      <c r="LSA7" s="1694"/>
      <c r="LSB7" s="1694"/>
      <c r="LSC7" s="1694"/>
      <c r="LSD7" s="1694"/>
      <c r="LSE7" s="1694"/>
      <c r="LSF7" s="1694"/>
      <c r="LSG7" s="1694"/>
      <c r="LSH7" s="1694"/>
      <c r="LSI7" s="1694"/>
      <c r="LSJ7" s="1694"/>
      <c r="LSK7" s="1694"/>
      <c r="LSL7" s="1694"/>
      <c r="LSM7" s="1694"/>
      <c r="LSN7" s="1694"/>
      <c r="LSO7" s="1694"/>
      <c r="LSP7" s="1694"/>
      <c r="LSQ7" s="1694"/>
      <c r="LSR7" s="1694"/>
      <c r="LSS7" s="1694"/>
      <c r="LST7" s="1694"/>
      <c r="LSU7" s="1694"/>
      <c r="LSV7" s="1694"/>
      <c r="LSW7" s="1694"/>
      <c r="LSX7" s="1694"/>
      <c r="LSY7" s="1694"/>
      <c r="LSZ7" s="1694"/>
      <c r="LTA7" s="1694"/>
      <c r="LTB7" s="1694"/>
      <c r="LTC7" s="1694"/>
      <c r="LTD7" s="1694"/>
      <c r="LTE7" s="1694"/>
      <c r="LTF7" s="1694"/>
      <c r="LTG7" s="1694"/>
      <c r="LTH7" s="1694"/>
      <c r="LTI7" s="1694"/>
      <c r="LTJ7" s="1694"/>
      <c r="LTK7" s="1694"/>
      <c r="LTL7" s="1694"/>
      <c r="LTM7" s="1694"/>
      <c r="LTN7" s="1694"/>
      <c r="LTO7" s="1694"/>
      <c r="LTP7" s="1694"/>
      <c r="LTQ7" s="1694"/>
      <c r="LTR7" s="1694"/>
      <c r="LTS7" s="1694"/>
      <c r="LTT7" s="1694"/>
      <c r="LTU7" s="1694"/>
      <c r="LTV7" s="1694"/>
      <c r="LTW7" s="1694"/>
      <c r="LTX7" s="1694"/>
      <c r="LTY7" s="1694"/>
      <c r="LTZ7" s="1694"/>
      <c r="LUA7" s="1694"/>
      <c r="LUB7" s="1694"/>
      <c r="LUC7" s="1694"/>
      <c r="LUD7" s="1694"/>
      <c r="LUE7" s="1694"/>
      <c r="LUF7" s="1694"/>
      <c r="LUG7" s="1694"/>
      <c r="LUH7" s="1694"/>
      <c r="LUI7" s="1694"/>
      <c r="LUJ7" s="1694"/>
      <c r="LUK7" s="1694"/>
      <c r="LUL7" s="1694"/>
      <c r="LUM7" s="1694"/>
      <c r="LUN7" s="1694"/>
      <c r="LUO7" s="1694"/>
      <c r="LUP7" s="1694"/>
      <c r="LUQ7" s="1694"/>
      <c r="LUR7" s="1694"/>
      <c r="LUS7" s="1694"/>
      <c r="LUT7" s="1694"/>
      <c r="LUU7" s="1694"/>
      <c r="LUV7" s="1694"/>
      <c r="LUW7" s="1694"/>
      <c r="LUX7" s="1694"/>
      <c r="LUY7" s="1694"/>
      <c r="LUZ7" s="1694"/>
      <c r="LVA7" s="1694"/>
      <c r="LVB7" s="1694"/>
      <c r="LVC7" s="1694"/>
      <c r="LVD7" s="1694"/>
      <c r="LVE7" s="1694"/>
      <c r="LVF7" s="1694"/>
      <c r="LVG7" s="1694"/>
      <c r="LVH7" s="1694"/>
      <c r="LVI7" s="1694"/>
      <c r="LVJ7" s="1694"/>
      <c r="LVK7" s="1694"/>
      <c r="LVL7" s="1694"/>
      <c r="LVM7" s="1694"/>
      <c r="LVN7" s="1694"/>
      <c r="LVO7" s="1694"/>
      <c r="LVP7" s="1694"/>
      <c r="LVQ7" s="1694"/>
      <c r="LVR7" s="1694"/>
      <c r="LVS7" s="1694"/>
      <c r="LVT7" s="1694"/>
      <c r="LVU7" s="1694"/>
      <c r="LVV7" s="1694"/>
      <c r="LVW7" s="1694"/>
      <c r="LVX7" s="1694"/>
      <c r="LVY7" s="1694"/>
      <c r="LVZ7" s="1694"/>
      <c r="LWA7" s="1694"/>
      <c r="LWB7" s="1694"/>
      <c r="LWC7" s="1694"/>
      <c r="LWD7" s="1694"/>
      <c r="LWE7" s="1694"/>
      <c r="LWF7" s="1694"/>
      <c r="LWG7" s="1694"/>
      <c r="LWH7" s="1694"/>
      <c r="LWI7" s="1694"/>
      <c r="LWJ7" s="1694"/>
      <c r="LWK7" s="1694"/>
      <c r="LWL7" s="1694"/>
      <c r="LWM7" s="1694"/>
      <c r="LWN7" s="1694"/>
      <c r="LWO7" s="1694"/>
      <c r="LWP7" s="1694"/>
      <c r="LWQ7" s="1694"/>
      <c r="LWR7" s="1694"/>
      <c r="LWS7" s="1694"/>
      <c r="LWT7" s="1694"/>
      <c r="LWU7" s="1694"/>
      <c r="LWV7" s="1694"/>
      <c r="LWW7" s="1694"/>
      <c r="LWX7" s="1694"/>
      <c r="LWY7" s="1694"/>
      <c r="LWZ7" s="1694"/>
      <c r="LXA7" s="1694"/>
      <c r="LXB7" s="1694"/>
      <c r="LXC7" s="1694"/>
      <c r="LXD7" s="1694"/>
      <c r="LXE7" s="1694"/>
      <c r="LXF7" s="1694"/>
      <c r="LXG7" s="1694"/>
      <c r="LXH7" s="1694"/>
      <c r="LXI7" s="1694"/>
      <c r="LXJ7" s="1694"/>
      <c r="LXK7" s="1694"/>
      <c r="LXL7" s="1694"/>
      <c r="LXM7" s="1694"/>
      <c r="LXN7" s="1694"/>
      <c r="LXO7" s="1694"/>
      <c r="LXP7" s="1694"/>
      <c r="LXQ7" s="1694"/>
      <c r="LXR7" s="1694"/>
      <c r="LXS7" s="1694"/>
      <c r="LXT7" s="1694"/>
      <c r="LXU7" s="1694"/>
      <c r="LXV7" s="1694"/>
      <c r="LXW7" s="1694"/>
      <c r="LXX7" s="1694"/>
      <c r="LXY7" s="1694"/>
      <c r="LXZ7" s="1694"/>
      <c r="LYA7" s="1694"/>
      <c r="LYB7" s="1694"/>
      <c r="LYC7" s="1694"/>
      <c r="LYD7" s="1694"/>
      <c r="LYE7" s="1694"/>
      <c r="LYF7" s="1694"/>
      <c r="LYG7" s="1694"/>
      <c r="LYH7" s="1694"/>
      <c r="LYI7" s="1694"/>
      <c r="LYJ7" s="1694"/>
      <c r="LYK7" s="1694"/>
      <c r="LYL7" s="1694"/>
      <c r="LYM7" s="1694"/>
      <c r="LYN7" s="1694"/>
      <c r="LYO7" s="1694"/>
      <c r="LYP7" s="1694"/>
      <c r="LYQ7" s="1694"/>
      <c r="LYR7" s="1694"/>
      <c r="LYS7" s="1694"/>
      <c r="LYT7" s="1694"/>
      <c r="LYU7" s="1694"/>
      <c r="LYV7" s="1694"/>
      <c r="LYW7" s="1694"/>
      <c r="LYX7" s="1694"/>
      <c r="LYY7" s="1694"/>
      <c r="LYZ7" s="1694"/>
      <c r="LZA7" s="1694"/>
      <c r="LZB7" s="1694"/>
      <c r="LZC7" s="1694"/>
      <c r="LZD7" s="1694"/>
      <c r="LZE7" s="1694"/>
      <c r="LZF7" s="1694"/>
      <c r="LZG7" s="1694"/>
      <c r="LZH7" s="1694"/>
      <c r="LZI7" s="1694"/>
      <c r="LZJ7" s="1694"/>
      <c r="LZK7" s="1694"/>
      <c r="LZL7" s="1694"/>
      <c r="LZM7" s="1694"/>
      <c r="LZN7" s="1694"/>
      <c r="LZO7" s="1694"/>
      <c r="LZP7" s="1694"/>
      <c r="LZQ7" s="1694"/>
      <c r="LZR7" s="1694"/>
      <c r="LZS7" s="1694"/>
      <c r="LZT7" s="1694"/>
      <c r="LZU7" s="1694"/>
      <c r="LZV7" s="1694"/>
      <c r="LZW7" s="1694"/>
      <c r="LZX7" s="1694"/>
      <c r="LZY7" s="1694"/>
      <c r="LZZ7" s="1694"/>
      <c r="MAA7" s="1694"/>
      <c r="MAB7" s="1694"/>
      <c r="MAC7" s="1694"/>
      <c r="MAD7" s="1694"/>
      <c r="MAE7" s="1694"/>
      <c r="MAF7" s="1694"/>
      <c r="MAG7" s="1694"/>
      <c r="MAH7" s="1694"/>
      <c r="MAI7" s="1694"/>
      <c r="MAJ7" s="1694"/>
      <c r="MAK7" s="1694"/>
      <c r="MAL7" s="1694"/>
      <c r="MAM7" s="1694"/>
      <c r="MAN7" s="1694"/>
      <c r="MAO7" s="1694"/>
      <c r="MAP7" s="1694"/>
      <c r="MAQ7" s="1694"/>
      <c r="MAR7" s="1694"/>
      <c r="MAS7" s="1694"/>
      <c r="MAT7" s="1694"/>
      <c r="MAU7" s="1694"/>
      <c r="MAV7" s="1694"/>
      <c r="MAW7" s="1694"/>
      <c r="MAX7" s="1694"/>
      <c r="MAY7" s="1694"/>
      <c r="MAZ7" s="1694"/>
      <c r="MBA7" s="1694"/>
      <c r="MBB7" s="1694"/>
      <c r="MBC7" s="1694"/>
      <c r="MBD7" s="1694"/>
      <c r="MBE7" s="1694"/>
      <c r="MBF7" s="1694"/>
      <c r="MBG7" s="1694"/>
      <c r="MBH7" s="1694"/>
      <c r="MBI7" s="1694"/>
      <c r="MBJ7" s="1694"/>
      <c r="MBK7" s="1694"/>
      <c r="MBL7" s="1694"/>
      <c r="MBM7" s="1694"/>
      <c r="MBN7" s="1694"/>
      <c r="MBO7" s="1694"/>
      <c r="MBP7" s="1694"/>
      <c r="MBQ7" s="1694"/>
      <c r="MBR7" s="1694"/>
      <c r="MBS7" s="1694"/>
      <c r="MBT7" s="1694"/>
      <c r="MBU7" s="1694"/>
      <c r="MBV7" s="1694"/>
      <c r="MBW7" s="1694"/>
      <c r="MBX7" s="1694"/>
      <c r="MBY7" s="1694"/>
      <c r="MBZ7" s="1694"/>
      <c r="MCA7" s="1694"/>
      <c r="MCB7" s="1694"/>
      <c r="MCC7" s="1694"/>
      <c r="MCD7" s="1694"/>
      <c r="MCE7" s="1694"/>
      <c r="MCF7" s="1694"/>
      <c r="MCG7" s="1694"/>
      <c r="MCH7" s="1694"/>
      <c r="MCI7" s="1694"/>
      <c r="MCJ7" s="1694"/>
      <c r="MCK7" s="1694"/>
      <c r="MCL7" s="1694"/>
      <c r="MCM7" s="1694"/>
      <c r="MCN7" s="1694"/>
      <c r="MCO7" s="1694"/>
      <c r="MCP7" s="1694"/>
      <c r="MCQ7" s="1694"/>
      <c r="MCR7" s="1694"/>
      <c r="MCS7" s="1694"/>
      <c r="MCT7" s="1694"/>
      <c r="MCU7" s="1694"/>
      <c r="MCV7" s="1694"/>
      <c r="MCW7" s="1694"/>
      <c r="MCX7" s="1694"/>
      <c r="MCY7" s="1694"/>
      <c r="MCZ7" s="1694"/>
      <c r="MDA7" s="1694"/>
      <c r="MDB7" s="1694"/>
      <c r="MDC7" s="1694"/>
      <c r="MDD7" s="1694"/>
      <c r="MDE7" s="1694"/>
      <c r="MDF7" s="1694"/>
      <c r="MDG7" s="1694"/>
      <c r="MDH7" s="1694"/>
      <c r="MDI7" s="1694"/>
      <c r="MDJ7" s="1694"/>
      <c r="MDK7" s="1694"/>
      <c r="MDL7" s="1694"/>
      <c r="MDM7" s="1694"/>
      <c r="MDN7" s="1694"/>
      <c r="MDO7" s="1694"/>
      <c r="MDP7" s="1694"/>
      <c r="MDQ7" s="1694"/>
      <c r="MDR7" s="1694"/>
      <c r="MDS7" s="1694"/>
      <c r="MDT7" s="1694"/>
      <c r="MDU7" s="1694"/>
      <c r="MDV7" s="1694"/>
      <c r="MDW7" s="1694"/>
      <c r="MDX7" s="1694"/>
      <c r="MDY7" s="1694"/>
      <c r="MDZ7" s="1694"/>
      <c r="MEA7" s="1694"/>
      <c r="MEB7" s="1694"/>
      <c r="MEC7" s="1694"/>
      <c r="MED7" s="1694"/>
      <c r="MEE7" s="1694"/>
      <c r="MEF7" s="1694"/>
      <c r="MEG7" s="1694"/>
      <c r="MEH7" s="1694"/>
      <c r="MEI7" s="1694"/>
      <c r="MEJ7" s="1694"/>
      <c r="MEK7" s="1694"/>
      <c r="MEL7" s="1694"/>
      <c r="MEM7" s="1694"/>
      <c r="MEN7" s="1694"/>
      <c r="MEO7" s="1694"/>
      <c r="MEP7" s="1694"/>
      <c r="MEQ7" s="1694"/>
      <c r="MER7" s="1694"/>
      <c r="MES7" s="1694"/>
      <c r="MET7" s="1694"/>
      <c r="MEU7" s="1694"/>
      <c r="MEV7" s="1694"/>
      <c r="MEW7" s="1694"/>
      <c r="MEX7" s="1694"/>
      <c r="MEY7" s="1694"/>
      <c r="MEZ7" s="1694"/>
      <c r="MFA7" s="1694"/>
      <c r="MFB7" s="1694"/>
      <c r="MFC7" s="1694"/>
      <c r="MFD7" s="1694"/>
      <c r="MFE7" s="1694"/>
      <c r="MFF7" s="1694"/>
      <c r="MFG7" s="1694"/>
      <c r="MFH7" s="1694"/>
      <c r="MFI7" s="1694"/>
      <c r="MFJ7" s="1694"/>
      <c r="MFK7" s="1694"/>
      <c r="MFL7" s="1694"/>
      <c r="MFM7" s="1694"/>
      <c r="MFN7" s="1694"/>
      <c r="MFO7" s="1694"/>
      <c r="MFP7" s="1694"/>
      <c r="MFQ7" s="1694"/>
      <c r="MFR7" s="1694"/>
      <c r="MFS7" s="1694"/>
      <c r="MFT7" s="1694"/>
      <c r="MFU7" s="1694"/>
      <c r="MFV7" s="1694"/>
      <c r="MFW7" s="1694"/>
      <c r="MFX7" s="1694"/>
      <c r="MFY7" s="1694"/>
      <c r="MFZ7" s="1694"/>
      <c r="MGA7" s="1694"/>
      <c r="MGB7" s="1694"/>
      <c r="MGC7" s="1694"/>
      <c r="MGD7" s="1694"/>
      <c r="MGE7" s="1694"/>
      <c r="MGF7" s="1694"/>
      <c r="MGG7" s="1694"/>
      <c r="MGH7" s="1694"/>
      <c r="MGI7" s="1694"/>
      <c r="MGJ7" s="1694"/>
      <c r="MGK7" s="1694"/>
      <c r="MGL7" s="1694"/>
      <c r="MGM7" s="1694"/>
      <c r="MGN7" s="1694"/>
      <c r="MGO7" s="1694"/>
      <c r="MGP7" s="1694"/>
      <c r="MGQ7" s="1694"/>
      <c r="MGR7" s="1694"/>
      <c r="MGS7" s="1694"/>
      <c r="MGT7" s="1694"/>
      <c r="MGU7" s="1694"/>
      <c r="MGV7" s="1694"/>
      <c r="MGW7" s="1694"/>
      <c r="MGX7" s="1694"/>
      <c r="MGY7" s="1694"/>
      <c r="MGZ7" s="1694"/>
      <c r="MHA7" s="1694"/>
      <c r="MHB7" s="1694"/>
      <c r="MHC7" s="1694"/>
      <c r="MHD7" s="1694"/>
      <c r="MHE7" s="1694"/>
      <c r="MHF7" s="1694"/>
      <c r="MHG7" s="1694"/>
      <c r="MHH7" s="1694"/>
      <c r="MHI7" s="1694"/>
      <c r="MHJ7" s="1694"/>
      <c r="MHK7" s="1694"/>
      <c r="MHL7" s="1694"/>
      <c r="MHM7" s="1694"/>
      <c r="MHN7" s="1694"/>
      <c r="MHO7" s="1694"/>
      <c r="MHP7" s="1694"/>
      <c r="MHQ7" s="1694"/>
      <c r="MHR7" s="1694"/>
      <c r="MHS7" s="1694"/>
      <c r="MHT7" s="1694"/>
      <c r="MHU7" s="1694"/>
      <c r="MHV7" s="1694"/>
      <c r="MHW7" s="1694"/>
      <c r="MHX7" s="1694"/>
      <c r="MHY7" s="1694"/>
      <c r="MHZ7" s="1694"/>
      <c r="MIA7" s="1694"/>
      <c r="MIB7" s="1694"/>
      <c r="MIC7" s="1694"/>
      <c r="MID7" s="1694"/>
      <c r="MIE7" s="1694"/>
      <c r="MIF7" s="1694"/>
      <c r="MIG7" s="1694"/>
      <c r="MIH7" s="1694"/>
      <c r="MII7" s="1694"/>
      <c r="MIJ7" s="1694"/>
      <c r="MIK7" s="1694"/>
      <c r="MIL7" s="1694"/>
      <c r="MIM7" s="1694"/>
      <c r="MIN7" s="1694"/>
      <c r="MIO7" s="1694"/>
      <c r="MIP7" s="1694"/>
      <c r="MIQ7" s="1694"/>
      <c r="MIR7" s="1694"/>
      <c r="MIS7" s="1694"/>
      <c r="MIT7" s="1694"/>
      <c r="MIU7" s="1694"/>
      <c r="MIV7" s="1694"/>
      <c r="MIW7" s="1694"/>
      <c r="MIX7" s="1694"/>
      <c r="MIY7" s="1694"/>
      <c r="MIZ7" s="1694"/>
      <c r="MJA7" s="1694"/>
      <c r="MJB7" s="1694"/>
      <c r="MJC7" s="1694"/>
      <c r="MJD7" s="1694"/>
      <c r="MJE7" s="1694"/>
      <c r="MJF7" s="1694"/>
      <c r="MJG7" s="1694"/>
      <c r="MJH7" s="1694"/>
      <c r="MJI7" s="1694"/>
      <c r="MJJ7" s="1694"/>
      <c r="MJK7" s="1694"/>
      <c r="MJL7" s="1694"/>
      <c r="MJM7" s="1694"/>
      <c r="MJN7" s="1694"/>
      <c r="MJO7" s="1694"/>
      <c r="MJP7" s="1694"/>
      <c r="MJQ7" s="1694"/>
      <c r="MJR7" s="1694"/>
      <c r="MJS7" s="1694"/>
      <c r="MJT7" s="1694"/>
      <c r="MJU7" s="1694"/>
      <c r="MJV7" s="1694"/>
      <c r="MJW7" s="1694"/>
      <c r="MJX7" s="1694"/>
      <c r="MJY7" s="1694"/>
      <c r="MJZ7" s="1694"/>
      <c r="MKA7" s="1694"/>
      <c r="MKB7" s="1694"/>
      <c r="MKC7" s="1694"/>
      <c r="MKD7" s="1694"/>
      <c r="MKE7" s="1694"/>
      <c r="MKF7" s="1694"/>
      <c r="MKG7" s="1694"/>
      <c r="MKH7" s="1694"/>
      <c r="MKI7" s="1694"/>
      <c r="MKJ7" s="1694"/>
      <c r="MKK7" s="1694"/>
      <c r="MKL7" s="1694"/>
      <c r="MKM7" s="1694"/>
      <c r="MKN7" s="1694"/>
      <c r="MKO7" s="1694"/>
      <c r="MKP7" s="1694"/>
      <c r="MKQ7" s="1694"/>
      <c r="MKR7" s="1694"/>
      <c r="MKS7" s="1694"/>
      <c r="MKT7" s="1694"/>
      <c r="MKU7" s="1694"/>
      <c r="MKV7" s="1694"/>
      <c r="MKW7" s="1694"/>
      <c r="MKX7" s="1694"/>
      <c r="MKY7" s="1694"/>
      <c r="MKZ7" s="1694"/>
      <c r="MLA7" s="1694"/>
      <c r="MLB7" s="1694"/>
      <c r="MLC7" s="1694"/>
      <c r="MLD7" s="1694"/>
      <c r="MLE7" s="1694"/>
      <c r="MLF7" s="1694"/>
      <c r="MLG7" s="1694"/>
      <c r="MLH7" s="1694"/>
      <c r="MLI7" s="1694"/>
      <c r="MLJ7" s="1694"/>
      <c r="MLK7" s="1694"/>
      <c r="MLL7" s="1694"/>
      <c r="MLM7" s="1694"/>
      <c r="MLN7" s="1694"/>
      <c r="MLO7" s="1694"/>
      <c r="MLP7" s="1694"/>
      <c r="MLQ7" s="1694"/>
      <c r="MLR7" s="1694"/>
      <c r="MLS7" s="1694"/>
      <c r="MLT7" s="1694"/>
      <c r="MLU7" s="1694"/>
      <c r="MLV7" s="1694"/>
      <c r="MLW7" s="1694"/>
      <c r="MLX7" s="1694"/>
      <c r="MLY7" s="1694"/>
      <c r="MLZ7" s="1694"/>
      <c r="MMA7" s="1694"/>
      <c r="MMB7" s="1694"/>
      <c r="MMC7" s="1694"/>
      <c r="MMD7" s="1694"/>
      <c r="MME7" s="1694"/>
      <c r="MMF7" s="1694"/>
      <c r="MMG7" s="1694"/>
      <c r="MMH7" s="1694"/>
      <c r="MMI7" s="1694"/>
      <c r="MMJ7" s="1694"/>
      <c r="MMK7" s="1694"/>
      <c r="MML7" s="1694"/>
      <c r="MMM7" s="1694"/>
      <c r="MMN7" s="1694"/>
      <c r="MMO7" s="1694"/>
      <c r="MMP7" s="1694"/>
      <c r="MMQ7" s="1694"/>
      <c r="MMR7" s="1694"/>
      <c r="MMS7" s="1694"/>
      <c r="MMT7" s="1694"/>
      <c r="MMU7" s="1694"/>
      <c r="MMV7" s="1694"/>
      <c r="MMW7" s="1694"/>
      <c r="MMX7" s="1694"/>
      <c r="MMY7" s="1694"/>
      <c r="MMZ7" s="1694"/>
      <c r="MNA7" s="1694"/>
      <c r="MNB7" s="1694"/>
      <c r="MNC7" s="1694"/>
      <c r="MND7" s="1694"/>
      <c r="MNE7" s="1694"/>
      <c r="MNF7" s="1694"/>
      <c r="MNG7" s="1694"/>
      <c r="MNH7" s="1694"/>
      <c r="MNI7" s="1694"/>
      <c r="MNJ7" s="1694"/>
      <c r="MNK7" s="1694"/>
      <c r="MNL7" s="1694"/>
      <c r="MNM7" s="1694"/>
      <c r="MNN7" s="1694"/>
      <c r="MNO7" s="1694"/>
      <c r="MNP7" s="1694"/>
      <c r="MNQ7" s="1694"/>
      <c r="MNR7" s="1694"/>
      <c r="MNS7" s="1694"/>
      <c r="MNT7" s="1694"/>
      <c r="MNU7" s="1694"/>
      <c r="MNV7" s="1694"/>
      <c r="MNW7" s="1694"/>
      <c r="MNX7" s="1694"/>
      <c r="MNY7" s="1694"/>
      <c r="MNZ7" s="1694"/>
      <c r="MOA7" s="1694"/>
      <c r="MOB7" s="1694"/>
      <c r="MOC7" s="1694"/>
      <c r="MOD7" s="1694"/>
      <c r="MOE7" s="1694"/>
      <c r="MOF7" s="1694"/>
      <c r="MOG7" s="1694"/>
      <c r="MOH7" s="1694"/>
      <c r="MOI7" s="1694"/>
      <c r="MOJ7" s="1694"/>
      <c r="MOK7" s="1694"/>
      <c r="MOL7" s="1694"/>
      <c r="MOM7" s="1694"/>
      <c r="MON7" s="1694"/>
      <c r="MOO7" s="1694"/>
      <c r="MOP7" s="1694"/>
      <c r="MOQ7" s="1694"/>
      <c r="MOR7" s="1694"/>
      <c r="MOS7" s="1694"/>
      <c r="MOT7" s="1694"/>
      <c r="MOU7" s="1694"/>
      <c r="MOV7" s="1694"/>
      <c r="MOW7" s="1694"/>
      <c r="MOX7" s="1694"/>
      <c r="MOY7" s="1694"/>
      <c r="MOZ7" s="1694"/>
      <c r="MPA7" s="1694"/>
      <c r="MPB7" s="1694"/>
      <c r="MPC7" s="1694"/>
      <c r="MPD7" s="1694"/>
      <c r="MPE7" s="1694"/>
      <c r="MPF7" s="1694"/>
      <c r="MPG7" s="1694"/>
      <c r="MPH7" s="1694"/>
      <c r="MPI7" s="1694"/>
      <c r="MPJ7" s="1694"/>
      <c r="MPK7" s="1694"/>
      <c r="MPL7" s="1694"/>
      <c r="MPM7" s="1694"/>
      <c r="MPN7" s="1694"/>
      <c r="MPO7" s="1694"/>
      <c r="MPP7" s="1694"/>
      <c r="MPQ7" s="1694"/>
      <c r="MPR7" s="1694"/>
      <c r="MPS7" s="1694"/>
      <c r="MPT7" s="1694"/>
      <c r="MPU7" s="1694"/>
      <c r="MPV7" s="1694"/>
      <c r="MPW7" s="1694"/>
      <c r="MPX7" s="1694"/>
      <c r="MPY7" s="1694"/>
      <c r="MPZ7" s="1694"/>
      <c r="MQA7" s="1694"/>
      <c r="MQB7" s="1694"/>
      <c r="MQC7" s="1694"/>
      <c r="MQD7" s="1694"/>
      <c r="MQE7" s="1694"/>
      <c r="MQF7" s="1694"/>
      <c r="MQG7" s="1694"/>
      <c r="MQH7" s="1694"/>
      <c r="MQI7" s="1694"/>
      <c r="MQJ7" s="1694"/>
      <c r="MQK7" s="1694"/>
      <c r="MQL7" s="1694"/>
      <c r="MQM7" s="1694"/>
      <c r="MQN7" s="1694"/>
      <c r="MQO7" s="1694"/>
      <c r="MQP7" s="1694"/>
      <c r="MQQ7" s="1694"/>
      <c r="MQR7" s="1694"/>
      <c r="MQS7" s="1694"/>
      <c r="MQT7" s="1694"/>
      <c r="MQU7" s="1694"/>
      <c r="MQV7" s="1694"/>
      <c r="MQW7" s="1694"/>
      <c r="MQX7" s="1694"/>
      <c r="MQY7" s="1694"/>
      <c r="MQZ7" s="1694"/>
      <c r="MRA7" s="1694"/>
      <c r="MRB7" s="1694"/>
      <c r="MRC7" s="1694"/>
      <c r="MRD7" s="1694"/>
      <c r="MRE7" s="1694"/>
      <c r="MRF7" s="1694"/>
      <c r="MRG7" s="1694"/>
      <c r="MRH7" s="1694"/>
      <c r="MRI7" s="1694"/>
      <c r="MRJ7" s="1694"/>
      <c r="MRK7" s="1694"/>
      <c r="MRL7" s="1694"/>
      <c r="MRM7" s="1694"/>
      <c r="MRN7" s="1694"/>
      <c r="MRO7" s="1694"/>
      <c r="MRP7" s="1694"/>
      <c r="MRQ7" s="1694"/>
      <c r="MRR7" s="1694"/>
      <c r="MRS7" s="1694"/>
      <c r="MRT7" s="1694"/>
      <c r="MRU7" s="1694"/>
      <c r="MRV7" s="1694"/>
      <c r="MRW7" s="1694"/>
      <c r="MRX7" s="1694"/>
      <c r="MRY7" s="1694"/>
      <c r="MRZ7" s="1694"/>
      <c r="MSA7" s="1694"/>
      <c r="MSB7" s="1694"/>
      <c r="MSC7" s="1694"/>
      <c r="MSD7" s="1694"/>
      <c r="MSE7" s="1694"/>
      <c r="MSF7" s="1694"/>
      <c r="MSG7" s="1694"/>
      <c r="MSH7" s="1694"/>
      <c r="MSI7" s="1694"/>
      <c r="MSJ7" s="1694"/>
      <c r="MSK7" s="1694"/>
      <c r="MSL7" s="1694"/>
      <c r="MSM7" s="1694"/>
      <c r="MSN7" s="1694"/>
      <c r="MSO7" s="1694"/>
      <c r="MSP7" s="1694"/>
      <c r="MSQ7" s="1694"/>
      <c r="MSR7" s="1694"/>
      <c r="MSS7" s="1694"/>
      <c r="MST7" s="1694"/>
      <c r="MSU7" s="1694"/>
      <c r="MSV7" s="1694"/>
      <c r="MSW7" s="1694"/>
      <c r="MSX7" s="1694"/>
      <c r="MSY7" s="1694"/>
      <c r="MSZ7" s="1694"/>
      <c r="MTA7" s="1694"/>
      <c r="MTB7" s="1694"/>
      <c r="MTC7" s="1694"/>
      <c r="MTD7" s="1694"/>
      <c r="MTE7" s="1694"/>
      <c r="MTF7" s="1694"/>
      <c r="MTG7" s="1694"/>
      <c r="MTH7" s="1694"/>
      <c r="MTI7" s="1694"/>
      <c r="MTJ7" s="1694"/>
      <c r="MTK7" s="1694"/>
      <c r="MTL7" s="1694"/>
      <c r="MTM7" s="1694"/>
      <c r="MTN7" s="1694"/>
      <c r="MTO7" s="1694"/>
      <c r="MTP7" s="1694"/>
      <c r="MTQ7" s="1694"/>
      <c r="MTR7" s="1694"/>
      <c r="MTS7" s="1694"/>
      <c r="MTT7" s="1694"/>
      <c r="MTU7" s="1694"/>
      <c r="MTV7" s="1694"/>
      <c r="MTW7" s="1694"/>
      <c r="MTX7" s="1694"/>
      <c r="MTY7" s="1694"/>
      <c r="MTZ7" s="1694"/>
      <c r="MUA7" s="1694"/>
      <c r="MUB7" s="1694"/>
      <c r="MUC7" s="1694"/>
      <c r="MUD7" s="1694"/>
      <c r="MUE7" s="1694"/>
      <c r="MUF7" s="1694"/>
      <c r="MUG7" s="1694"/>
      <c r="MUH7" s="1694"/>
      <c r="MUI7" s="1694"/>
      <c r="MUJ7" s="1694"/>
      <c r="MUK7" s="1694"/>
      <c r="MUL7" s="1694"/>
      <c r="MUM7" s="1694"/>
      <c r="MUN7" s="1694"/>
      <c r="MUO7" s="1694"/>
      <c r="MUP7" s="1694"/>
      <c r="MUQ7" s="1694"/>
      <c r="MUR7" s="1694"/>
      <c r="MUS7" s="1694"/>
      <c r="MUT7" s="1694"/>
      <c r="MUU7" s="1694"/>
      <c r="MUV7" s="1694"/>
      <c r="MUW7" s="1694"/>
      <c r="MUX7" s="1694"/>
      <c r="MUY7" s="1694"/>
      <c r="MUZ7" s="1694"/>
      <c r="MVA7" s="1694"/>
      <c r="MVB7" s="1694"/>
      <c r="MVC7" s="1694"/>
      <c r="MVD7" s="1694"/>
      <c r="MVE7" s="1694"/>
      <c r="MVF7" s="1694"/>
      <c r="MVG7" s="1694"/>
      <c r="MVH7" s="1694"/>
      <c r="MVI7" s="1694"/>
      <c r="MVJ7" s="1694"/>
      <c r="MVK7" s="1694"/>
      <c r="MVL7" s="1694"/>
      <c r="MVM7" s="1694"/>
      <c r="MVN7" s="1694"/>
      <c r="MVO7" s="1694"/>
      <c r="MVP7" s="1694"/>
      <c r="MVQ7" s="1694"/>
      <c r="MVR7" s="1694"/>
      <c r="MVS7" s="1694"/>
      <c r="MVT7" s="1694"/>
      <c r="MVU7" s="1694"/>
      <c r="MVV7" s="1694"/>
      <c r="MVW7" s="1694"/>
      <c r="MVX7" s="1694"/>
      <c r="MVY7" s="1694"/>
      <c r="MVZ7" s="1694"/>
      <c r="MWA7" s="1694"/>
      <c r="MWB7" s="1694"/>
      <c r="MWC7" s="1694"/>
      <c r="MWD7" s="1694"/>
      <c r="MWE7" s="1694"/>
      <c r="MWF7" s="1694"/>
      <c r="MWG7" s="1694"/>
      <c r="MWH7" s="1694"/>
      <c r="MWI7" s="1694"/>
      <c r="MWJ7" s="1694"/>
      <c r="MWK7" s="1694"/>
      <c r="MWL7" s="1694"/>
      <c r="MWM7" s="1694"/>
      <c r="MWN7" s="1694"/>
      <c r="MWO7" s="1694"/>
      <c r="MWP7" s="1694"/>
      <c r="MWQ7" s="1694"/>
      <c r="MWR7" s="1694"/>
      <c r="MWS7" s="1694"/>
      <c r="MWT7" s="1694"/>
      <c r="MWU7" s="1694"/>
      <c r="MWV7" s="1694"/>
      <c r="MWW7" s="1694"/>
      <c r="MWX7" s="1694"/>
      <c r="MWY7" s="1694"/>
      <c r="MWZ7" s="1694"/>
      <c r="MXA7" s="1694"/>
      <c r="MXB7" s="1694"/>
      <c r="MXC7" s="1694"/>
      <c r="MXD7" s="1694"/>
      <c r="MXE7" s="1694"/>
      <c r="MXF7" s="1694"/>
      <c r="MXG7" s="1694"/>
      <c r="MXH7" s="1694"/>
      <c r="MXI7" s="1694"/>
      <c r="MXJ7" s="1694"/>
      <c r="MXK7" s="1694"/>
      <c r="MXL7" s="1694"/>
      <c r="MXM7" s="1694"/>
      <c r="MXN7" s="1694"/>
      <c r="MXO7" s="1694"/>
      <c r="MXP7" s="1694"/>
      <c r="MXQ7" s="1694"/>
      <c r="MXR7" s="1694"/>
      <c r="MXS7" s="1694"/>
      <c r="MXT7" s="1694"/>
      <c r="MXU7" s="1694"/>
      <c r="MXV7" s="1694"/>
      <c r="MXW7" s="1694"/>
      <c r="MXX7" s="1694"/>
      <c r="MXY7" s="1694"/>
      <c r="MXZ7" s="1694"/>
      <c r="MYA7" s="1694"/>
      <c r="MYB7" s="1694"/>
      <c r="MYC7" s="1694"/>
      <c r="MYD7" s="1694"/>
      <c r="MYE7" s="1694"/>
      <c r="MYF7" s="1694"/>
      <c r="MYG7" s="1694"/>
      <c r="MYH7" s="1694"/>
      <c r="MYI7" s="1694"/>
      <c r="MYJ7" s="1694"/>
      <c r="MYK7" s="1694"/>
      <c r="MYL7" s="1694"/>
      <c r="MYM7" s="1694"/>
      <c r="MYN7" s="1694"/>
      <c r="MYO7" s="1694"/>
      <c r="MYP7" s="1694"/>
      <c r="MYQ7" s="1694"/>
      <c r="MYR7" s="1694"/>
      <c r="MYS7" s="1694"/>
      <c r="MYT7" s="1694"/>
      <c r="MYU7" s="1694"/>
      <c r="MYV7" s="1694"/>
      <c r="MYW7" s="1694"/>
      <c r="MYX7" s="1694"/>
      <c r="MYY7" s="1694"/>
      <c r="MYZ7" s="1694"/>
      <c r="MZA7" s="1694"/>
      <c r="MZB7" s="1694"/>
      <c r="MZC7" s="1694"/>
      <c r="MZD7" s="1694"/>
      <c r="MZE7" s="1694"/>
      <c r="MZF7" s="1694"/>
      <c r="MZG7" s="1694"/>
      <c r="MZH7" s="1694"/>
      <c r="MZI7" s="1694"/>
      <c r="MZJ7" s="1694"/>
      <c r="MZK7" s="1694"/>
      <c r="MZL7" s="1694"/>
      <c r="MZM7" s="1694"/>
      <c r="MZN7" s="1694"/>
      <c r="MZO7" s="1694"/>
      <c r="MZP7" s="1694"/>
      <c r="MZQ7" s="1694"/>
      <c r="MZR7" s="1694"/>
      <c r="MZS7" s="1694"/>
      <c r="MZT7" s="1694"/>
      <c r="MZU7" s="1694"/>
      <c r="MZV7" s="1694"/>
      <c r="MZW7" s="1694"/>
      <c r="MZX7" s="1694"/>
      <c r="MZY7" s="1694"/>
      <c r="MZZ7" s="1694"/>
      <c r="NAA7" s="1694"/>
      <c r="NAB7" s="1694"/>
      <c r="NAC7" s="1694"/>
      <c r="NAD7" s="1694"/>
      <c r="NAE7" s="1694"/>
      <c r="NAF7" s="1694"/>
      <c r="NAG7" s="1694"/>
      <c r="NAH7" s="1694"/>
      <c r="NAI7" s="1694"/>
      <c r="NAJ7" s="1694"/>
      <c r="NAK7" s="1694"/>
      <c r="NAL7" s="1694"/>
      <c r="NAM7" s="1694"/>
      <c r="NAN7" s="1694"/>
      <c r="NAO7" s="1694"/>
      <c r="NAP7" s="1694"/>
      <c r="NAQ7" s="1694"/>
      <c r="NAR7" s="1694"/>
      <c r="NAS7" s="1694"/>
      <c r="NAT7" s="1694"/>
      <c r="NAU7" s="1694"/>
      <c r="NAV7" s="1694"/>
      <c r="NAW7" s="1694"/>
      <c r="NAX7" s="1694"/>
      <c r="NAY7" s="1694"/>
      <c r="NAZ7" s="1694"/>
      <c r="NBA7" s="1694"/>
      <c r="NBB7" s="1694"/>
      <c r="NBC7" s="1694"/>
      <c r="NBD7" s="1694"/>
      <c r="NBE7" s="1694"/>
      <c r="NBF7" s="1694"/>
      <c r="NBG7" s="1694"/>
      <c r="NBH7" s="1694"/>
      <c r="NBI7" s="1694"/>
      <c r="NBJ7" s="1694"/>
      <c r="NBK7" s="1694"/>
      <c r="NBL7" s="1694"/>
      <c r="NBM7" s="1694"/>
      <c r="NBN7" s="1694"/>
      <c r="NBO7" s="1694"/>
      <c r="NBP7" s="1694"/>
      <c r="NBQ7" s="1694"/>
      <c r="NBR7" s="1694"/>
      <c r="NBS7" s="1694"/>
      <c r="NBT7" s="1694"/>
      <c r="NBU7" s="1694"/>
      <c r="NBV7" s="1694"/>
      <c r="NBW7" s="1694"/>
      <c r="NBX7" s="1694"/>
      <c r="NBY7" s="1694"/>
      <c r="NBZ7" s="1694"/>
      <c r="NCA7" s="1694"/>
      <c r="NCB7" s="1694"/>
      <c r="NCC7" s="1694"/>
      <c r="NCD7" s="1694"/>
      <c r="NCE7" s="1694"/>
      <c r="NCF7" s="1694"/>
      <c r="NCG7" s="1694"/>
      <c r="NCH7" s="1694"/>
      <c r="NCI7" s="1694"/>
      <c r="NCJ7" s="1694"/>
      <c r="NCK7" s="1694"/>
      <c r="NCL7" s="1694"/>
      <c r="NCM7" s="1694"/>
      <c r="NCN7" s="1694"/>
      <c r="NCO7" s="1694"/>
      <c r="NCP7" s="1694"/>
      <c r="NCQ7" s="1694"/>
      <c r="NCR7" s="1694"/>
      <c r="NCS7" s="1694"/>
      <c r="NCT7" s="1694"/>
      <c r="NCU7" s="1694"/>
      <c r="NCV7" s="1694"/>
      <c r="NCW7" s="1694"/>
      <c r="NCX7" s="1694"/>
      <c r="NCY7" s="1694"/>
      <c r="NCZ7" s="1694"/>
      <c r="NDA7" s="1694"/>
      <c r="NDB7" s="1694"/>
      <c r="NDC7" s="1694"/>
      <c r="NDD7" s="1694"/>
      <c r="NDE7" s="1694"/>
      <c r="NDF7" s="1694"/>
      <c r="NDG7" s="1694"/>
      <c r="NDH7" s="1694"/>
      <c r="NDI7" s="1694"/>
      <c r="NDJ7" s="1694"/>
      <c r="NDK7" s="1694"/>
      <c r="NDL7" s="1694"/>
      <c r="NDM7" s="1694"/>
      <c r="NDN7" s="1694"/>
      <c r="NDO7" s="1694"/>
      <c r="NDP7" s="1694"/>
      <c r="NDQ7" s="1694"/>
      <c r="NDR7" s="1694"/>
      <c r="NDS7" s="1694"/>
      <c r="NDT7" s="1694"/>
      <c r="NDU7" s="1694"/>
      <c r="NDV7" s="1694"/>
      <c r="NDW7" s="1694"/>
      <c r="NDX7" s="1694"/>
      <c r="NDY7" s="1694"/>
      <c r="NDZ7" s="1694"/>
      <c r="NEA7" s="1694"/>
      <c r="NEB7" s="1694"/>
      <c r="NEC7" s="1694"/>
      <c r="NED7" s="1694"/>
      <c r="NEE7" s="1694"/>
      <c r="NEF7" s="1694"/>
      <c r="NEG7" s="1694"/>
      <c r="NEH7" s="1694"/>
      <c r="NEI7" s="1694"/>
      <c r="NEJ7" s="1694"/>
      <c r="NEK7" s="1694"/>
      <c r="NEL7" s="1694"/>
      <c r="NEM7" s="1694"/>
      <c r="NEN7" s="1694"/>
      <c r="NEO7" s="1694"/>
      <c r="NEP7" s="1694"/>
      <c r="NEQ7" s="1694"/>
      <c r="NER7" s="1694"/>
      <c r="NES7" s="1694"/>
      <c r="NET7" s="1694"/>
      <c r="NEU7" s="1694"/>
      <c r="NEV7" s="1694"/>
      <c r="NEW7" s="1694"/>
      <c r="NEX7" s="1694"/>
      <c r="NEY7" s="1694"/>
      <c r="NEZ7" s="1694"/>
      <c r="NFA7" s="1694"/>
      <c r="NFB7" s="1694"/>
      <c r="NFC7" s="1694"/>
      <c r="NFD7" s="1694"/>
      <c r="NFE7" s="1694"/>
      <c r="NFF7" s="1694"/>
      <c r="NFG7" s="1694"/>
      <c r="NFH7" s="1694"/>
      <c r="NFI7" s="1694"/>
      <c r="NFJ7" s="1694"/>
      <c r="NFK7" s="1694"/>
      <c r="NFL7" s="1694"/>
      <c r="NFM7" s="1694"/>
      <c r="NFN7" s="1694"/>
      <c r="NFO7" s="1694"/>
      <c r="NFP7" s="1694"/>
      <c r="NFQ7" s="1694"/>
      <c r="NFR7" s="1694"/>
      <c r="NFS7" s="1694"/>
      <c r="NFT7" s="1694"/>
      <c r="NFU7" s="1694"/>
      <c r="NFV7" s="1694"/>
      <c r="NFW7" s="1694"/>
      <c r="NFX7" s="1694"/>
      <c r="NFY7" s="1694"/>
      <c r="NFZ7" s="1694"/>
      <c r="NGA7" s="1694"/>
      <c r="NGB7" s="1694"/>
      <c r="NGC7" s="1694"/>
      <c r="NGD7" s="1694"/>
      <c r="NGE7" s="1694"/>
      <c r="NGF7" s="1694"/>
      <c r="NGG7" s="1694"/>
      <c r="NGH7" s="1694"/>
      <c r="NGI7" s="1694"/>
      <c r="NGJ7" s="1694"/>
      <c r="NGK7" s="1694"/>
      <c r="NGL7" s="1694"/>
      <c r="NGM7" s="1694"/>
      <c r="NGN7" s="1694"/>
      <c r="NGO7" s="1694"/>
      <c r="NGP7" s="1694"/>
      <c r="NGQ7" s="1694"/>
      <c r="NGR7" s="1694"/>
      <c r="NGS7" s="1694"/>
      <c r="NGT7" s="1694"/>
      <c r="NGU7" s="1694"/>
      <c r="NGV7" s="1694"/>
      <c r="NGW7" s="1694"/>
      <c r="NGX7" s="1694"/>
      <c r="NGY7" s="1694"/>
      <c r="NGZ7" s="1694"/>
      <c r="NHA7" s="1694"/>
      <c r="NHB7" s="1694"/>
      <c r="NHC7" s="1694"/>
      <c r="NHD7" s="1694"/>
      <c r="NHE7" s="1694"/>
      <c r="NHF7" s="1694"/>
      <c r="NHG7" s="1694"/>
      <c r="NHH7" s="1694"/>
      <c r="NHI7" s="1694"/>
      <c r="NHJ7" s="1694"/>
      <c r="NHK7" s="1694"/>
      <c r="NHL7" s="1694"/>
      <c r="NHM7" s="1694"/>
      <c r="NHN7" s="1694"/>
      <c r="NHO7" s="1694"/>
      <c r="NHP7" s="1694"/>
      <c r="NHQ7" s="1694"/>
      <c r="NHR7" s="1694"/>
      <c r="NHS7" s="1694"/>
      <c r="NHT7" s="1694"/>
      <c r="NHU7" s="1694"/>
      <c r="NHV7" s="1694"/>
      <c r="NHW7" s="1694"/>
      <c r="NHX7" s="1694"/>
      <c r="NHY7" s="1694"/>
      <c r="NHZ7" s="1694"/>
      <c r="NIA7" s="1694"/>
      <c r="NIB7" s="1694"/>
      <c r="NIC7" s="1694"/>
      <c r="NID7" s="1694"/>
      <c r="NIE7" s="1694"/>
      <c r="NIF7" s="1694"/>
      <c r="NIG7" s="1694"/>
      <c r="NIH7" s="1694"/>
      <c r="NII7" s="1694"/>
      <c r="NIJ7" s="1694"/>
      <c r="NIK7" s="1694"/>
      <c r="NIL7" s="1694"/>
      <c r="NIM7" s="1694"/>
      <c r="NIN7" s="1694"/>
      <c r="NIO7" s="1694"/>
      <c r="NIP7" s="1694"/>
      <c r="NIQ7" s="1694"/>
      <c r="NIR7" s="1694"/>
      <c r="NIS7" s="1694"/>
      <c r="NIT7" s="1694"/>
      <c r="NIU7" s="1694"/>
      <c r="NIV7" s="1694"/>
      <c r="NIW7" s="1694"/>
      <c r="NIX7" s="1694"/>
      <c r="NIY7" s="1694"/>
      <c r="NIZ7" s="1694"/>
      <c r="NJA7" s="1694"/>
      <c r="NJB7" s="1694"/>
      <c r="NJC7" s="1694"/>
      <c r="NJD7" s="1694"/>
      <c r="NJE7" s="1694"/>
      <c r="NJF7" s="1694"/>
      <c r="NJG7" s="1694"/>
      <c r="NJH7" s="1694"/>
      <c r="NJI7" s="1694"/>
      <c r="NJJ7" s="1694"/>
      <c r="NJK7" s="1694"/>
      <c r="NJL7" s="1694"/>
      <c r="NJM7" s="1694"/>
      <c r="NJN7" s="1694"/>
      <c r="NJO7" s="1694"/>
      <c r="NJP7" s="1694"/>
      <c r="NJQ7" s="1694"/>
      <c r="NJR7" s="1694"/>
      <c r="NJS7" s="1694"/>
      <c r="NJT7" s="1694"/>
      <c r="NJU7" s="1694"/>
      <c r="NJV7" s="1694"/>
      <c r="NJW7" s="1694"/>
      <c r="NJX7" s="1694"/>
      <c r="NJY7" s="1694"/>
      <c r="NJZ7" s="1694"/>
      <c r="NKA7" s="1694"/>
      <c r="NKB7" s="1694"/>
      <c r="NKC7" s="1694"/>
      <c r="NKD7" s="1694"/>
      <c r="NKE7" s="1694"/>
      <c r="NKF7" s="1694"/>
      <c r="NKG7" s="1694"/>
      <c r="NKH7" s="1694"/>
      <c r="NKI7" s="1694"/>
      <c r="NKJ7" s="1694"/>
      <c r="NKK7" s="1694"/>
      <c r="NKL7" s="1694"/>
      <c r="NKM7" s="1694"/>
      <c r="NKN7" s="1694"/>
      <c r="NKO7" s="1694"/>
      <c r="NKP7" s="1694"/>
      <c r="NKQ7" s="1694"/>
      <c r="NKR7" s="1694"/>
      <c r="NKS7" s="1694"/>
      <c r="NKT7" s="1694"/>
      <c r="NKU7" s="1694"/>
      <c r="NKV7" s="1694"/>
      <c r="NKW7" s="1694"/>
      <c r="NKX7" s="1694"/>
      <c r="NKY7" s="1694"/>
      <c r="NKZ7" s="1694"/>
      <c r="NLA7" s="1694"/>
      <c r="NLB7" s="1694"/>
      <c r="NLC7" s="1694"/>
      <c r="NLD7" s="1694"/>
      <c r="NLE7" s="1694"/>
      <c r="NLF7" s="1694"/>
      <c r="NLG7" s="1694"/>
      <c r="NLH7" s="1694"/>
      <c r="NLI7" s="1694"/>
      <c r="NLJ7" s="1694"/>
      <c r="NLK7" s="1694"/>
      <c r="NLL7" s="1694"/>
      <c r="NLM7" s="1694"/>
      <c r="NLN7" s="1694"/>
      <c r="NLO7" s="1694"/>
      <c r="NLP7" s="1694"/>
      <c r="NLQ7" s="1694"/>
      <c r="NLR7" s="1694"/>
      <c r="NLS7" s="1694"/>
      <c r="NLT7" s="1694"/>
      <c r="NLU7" s="1694"/>
      <c r="NLV7" s="1694"/>
      <c r="NLW7" s="1694"/>
      <c r="NLX7" s="1694"/>
      <c r="NLY7" s="1694"/>
      <c r="NLZ7" s="1694"/>
      <c r="NMA7" s="1694"/>
      <c r="NMB7" s="1694"/>
      <c r="NMC7" s="1694"/>
      <c r="NMD7" s="1694"/>
      <c r="NME7" s="1694"/>
      <c r="NMF7" s="1694"/>
      <c r="NMG7" s="1694"/>
      <c r="NMH7" s="1694"/>
      <c r="NMI7" s="1694"/>
      <c r="NMJ7" s="1694"/>
      <c r="NMK7" s="1694"/>
      <c r="NML7" s="1694"/>
      <c r="NMM7" s="1694"/>
      <c r="NMN7" s="1694"/>
      <c r="NMO7" s="1694"/>
      <c r="NMP7" s="1694"/>
      <c r="NMQ7" s="1694"/>
      <c r="NMR7" s="1694"/>
      <c r="NMS7" s="1694"/>
      <c r="NMT7" s="1694"/>
      <c r="NMU7" s="1694"/>
      <c r="NMV7" s="1694"/>
      <c r="NMW7" s="1694"/>
      <c r="NMX7" s="1694"/>
      <c r="NMY7" s="1694"/>
      <c r="NMZ7" s="1694"/>
      <c r="NNA7" s="1694"/>
      <c r="NNB7" s="1694"/>
      <c r="NNC7" s="1694"/>
      <c r="NND7" s="1694"/>
      <c r="NNE7" s="1694"/>
      <c r="NNF7" s="1694"/>
      <c r="NNG7" s="1694"/>
      <c r="NNH7" s="1694"/>
      <c r="NNI7" s="1694"/>
      <c r="NNJ7" s="1694"/>
      <c r="NNK7" s="1694"/>
      <c r="NNL7" s="1694"/>
      <c r="NNM7" s="1694"/>
      <c r="NNN7" s="1694"/>
      <c r="NNO7" s="1694"/>
      <c r="NNP7" s="1694"/>
      <c r="NNQ7" s="1694"/>
      <c r="NNR7" s="1694"/>
      <c r="NNS7" s="1694"/>
      <c r="NNT7" s="1694"/>
      <c r="NNU7" s="1694"/>
      <c r="NNV7" s="1694"/>
      <c r="NNW7" s="1694"/>
      <c r="NNX7" s="1694"/>
      <c r="NNY7" s="1694"/>
      <c r="NNZ7" s="1694"/>
      <c r="NOA7" s="1694"/>
      <c r="NOB7" s="1694"/>
      <c r="NOC7" s="1694"/>
      <c r="NOD7" s="1694"/>
      <c r="NOE7" s="1694"/>
      <c r="NOF7" s="1694"/>
      <c r="NOG7" s="1694"/>
      <c r="NOH7" s="1694"/>
      <c r="NOI7" s="1694"/>
      <c r="NOJ7" s="1694"/>
      <c r="NOK7" s="1694"/>
      <c r="NOL7" s="1694"/>
      <c r="NOM7" s="1694"/>
      <c r="NON7" s="1694"/>
      <c r="NOO7" s="1694"/>
      <c r="NOP7" s="1694"/>
      <c r="NOQ7" s="1694"/>
      <c r="NOR7" s="1694"/>
      <c r="NOS7" s="1694"/>
      <c r="NOT7" s="1694"/>
      <c r="NOU7" s="1694"/>
      <c r="NOV7" s="1694"/>
      <c r="NOW7" s="1694"/>
      <c r="NOX7" s="1694"/>
      <c r="NOY7" s="1694"/>
      <c r="NOZ7" s="1694"/>
      <c r="NPA7" s="1694"/>
      <c r="NPB7" s="1694"/>
      <c r="NPC7" s="1694"/>
      <c r="NPD7" s="1694"/>
      <c r="NPE7" s="1694"/>
      <c r="NPF7" s="1694"/>
      <c r="NPG7" s="1694"/>
      <c r="NPH7" s="1694"/>
      <c r="NPI7" s="1694"/>
      <c r="NPJ7" s="1694"/>
      <c r="NPK7" s="1694"/>
      <c r="NPL7" s="1694"/>
      <c r="NPM7" s="1694"/>
      <c r="NPN7" s="1694"/>
      <c r="NPO7" s="1694"/>
      <c r="NPP7" s="1694"/>
      <c r="NPQ7" s="1694"/>
      <c r="NPR7" s="1694"/>
      <c r="NPS7" s="1694"/>
      <c r="NPT7" s="1694"/>
      <c r="NPU7" s="1694"/>
      <c r="NPV7" s="1694"/>
      <c r="NPW7" s="1694"/>
      <c r="NPX7" s="1694"/>
      <c r="NPY7" s="1694"/>
      <c r="NPZ7" s="1694"/>
      <c r="NQA7" s="1694"/>
      <c r="NQB7" s="1694"/>
      <c r="NQC7" s="1694"/>
      <c r="NQD7" s="1694"/>
      <c r="NQE7" s="1694"/>
      <c r="NQF7" s="1694"/>
      <c r="NQG7" s="1694"/>
      <c r="NQH7" s="1694"/>
      <c r="NQI7" s="1694"/>
      <c r="NQJ7" s="1694"/>
      <c r="NQK7" s="1694"/>
      <c r="NQL7" s="1694"/>
      <c r="NQM7" s="1694"/>
      <c r="NQN7" s="1694"/>
      <c r="NQO7" s="1694"/>
      <c r="NQP7" s="1694"/>
      <c r="NQQ7" s="1694"/>
      <c r="NQR7" s="1694"/>
      <c r="NQS7" s="1694"/>
      <c r="NQT7" s="1694"/>
      <c r="NQU7" s="1694"/>
      <c r="NQV7" s="1694"/>
      <c r="NQW7" s="1694"/>
      <c r="NQX7" s="1694"/>
      <c r="NQY7" s="1694"/>
      <c r="NQZ7" s="1694"/>
      <c r="NRA7" s="1694"/>
      <c r="NRB7" s="1694"/>
      <c r="NRC7" s="1694"/>
      <c r="NRD7" s="1694"/>
      <c r="NRE7" s="1694"/>
      <c r="NRF7" s="1694"/>
      <c r="NRG7" s="1694"/>
      <c r="NRH7" s="1694"/>
      <c r="NRI7" s="1694"/>
      <c r="NRJ7" s="1694"/>
      <c r="NRK7" s="1694"/>
      <c r="NRL7" s="1694"/>
      <c r="NRM7" s="1694"/>
      <c r="NRN7" s="1694"/>
      <c r="NRO7" s="1694"/>
      <c r="NRP7" s="1694"/>
      <c r="NRQ7" s="1694"/>
      <c r="NRR7" s="1694"/>
      <c r="NRS7" s="1694"/>
      <c r="NRT7" s="1694"/>
      <c r="NRU7" s="1694"/>
      <c r="NRV7" s="1694"/>
      <c r="NRW7" s="1694"/>
      <c r="NRX7" s="1694"/>
      <c r="NRY7" s="1694"/>
      <c r="NRZ7" s="1694"/>
      <c r="NSA7" s="1694"/>
      <c r="NSB7" s="1694"/>
      <c r="NSC7" s="1694"/>
      <c r="NSD7" s="1694"/>
      <c r="NSE7" s="1694"/>
      <c r="NSF7" s="1694"/>
      <c r="NSG7" s="1694"/>
      <c r="NSH7" s="1694"/>
      <c r="NSI7" s="1694"/>
      <c r="NSJ7" s="1694"/>
      <c r="NSK7" s="1694"/>
      <c r="NSL7" s="1694"/>
      <c r="NSM7" s="1694"/>
      <c r="NSN7" s="1694"/>
      <c r="NSO7" s="1694"/>
      <c r="NSP7" s="1694"/>
      <c r="NSQ7" s="1694"/>
      <c r="NSR7" s="1694"/>
      <c r="NSS7" s="1694"/>
      <c r="NST7" s="1694"/>
      <c r="NSU7" s="1694"/>
      <c r="NSV7" s="1694"/>
      <c r="NSW7" s="1694"/>
      <c r="NSX7" s="1694"/>
      <c r="NSY7" s="1694"/>
      <c r="NSZ7" s="1694"/>
      <c r="NTA7" s="1694"/>
      <c r="NTB7" s="1694"/>
      <c r="NTC7" s="1694"/>
      <c r="NTD7" s="1694"/>
      <c r="NTE7" s="1694"/>
      <c r="NTF7" s="1694"/>
      <c r="NTG7" s="1694"/>
      <c r="NTH7" s="1694"/>
      <c r="NTI7" s="1694"/>
      <c r="NTJ7" s="1694"/>
      <c r="NTK7" s="1694"/>
      <c r="NTL7" s="1694"/>
      <c r="NTM7" s="1694"/>
      <c r="NTN7" s="1694"/>
      <c r="NTO7" s="1694"/>
      <c r="NTP7" s="1694"/>
      <c r="NTQ7" s="1694"/>
      <c r="NTR7" s="1694"/>
      <c r="NTS7" s="1694"/>
      <c r="NTT7" s="1694"/>
      <c r="NTU7" s="1694"/>
      <c r="NTV7" s="1694"/>
      <c r="NTW7" s="1694"/>
      <c r="NTX7" s="1694"/>
      <c r="NTY7" s="1694"/>
      <c r="NTZ7" s="1694"/>
      <c r="NUA7" s="1694"/>
      <c r="NUB7" s="1694"/>
      <c r="NUC7" s="1694"/>
      <c r="NUD7" s="1694"/>
      <c r="NUE7" s="1694"/>
      <c r="NUF7" s="1694"/>
      <c r="NUG7" s="1694"/>
      <c r="NUH7" s="1694"/>
      <c r="NUI7" s="1694"/>
      <c r="NUJ7" s="1694"/>
      <c r="NUK7" s="1694"/>
      <c r="NUL7" s="1694"/>
      <c r="NUM7" s="1694"/>
      <c r="NUN7" s="1694"/>
      <c r="NUO7" s="1694"/>
      <c r="NUP7" s="1694"/>
      <c r="NUQ7" s="1694"/>
      <c r="NUR7" s="1694"/>
      <c r="NUS7" s="1694"/>
      <c r="NUT7" s="1694"/>
      <c r="NUU7" s="1694"/>
      <c r="NUV7" s="1694"/>
      <c r="NUW7" s="1694"/>
      <c r="NUX7" s="1694"/>
      <c r="NUY7" s="1694"/>
      <c r="NUZ7" s="1694"/>
      <c r="NVA7" s="1694"/>
      <c r="NVB7" s="1694"/>
      <c r="NVC7" s="1694"/>
      <c r="NVD7" s="1694"/>
      <c r="NVE7" s="1694"/>
      <c r="NVF7" s="1694"/>
      <c r="NVG7" s="1694"/>
      <c r="NVH7" s="1694"/>
      <c r="NVI7" s="1694"/>
      <c r="NVJ7" s="1694"/>
      <c r="NVK7" s="1694"/>
      <c r="NVL7" s="1694"/>
      <c r="NVM7" s="1694"/>
      <c r="NVN7" s="1694"/>
      <c r="NVO7" s="1694"/>
      <c r="NVP7" s="1694"/>
      <c r="NVQ7" s="1694"/>
      <c r="NVR7" s="1694"/>
      <c r="NVS7" s="1694"/>
      <c r="NVT7" s="1694"/>
      <c r="NVU7" s="1694"/>
      <c r="NVV7" s="1694"/>
      <c r="NVW7" s="1694"/>
      <c r="NVX7" s="1694"/>
      <c r="NVY7" s="1694"/>
      <c r="NVZ7" s="1694"/>
      <c r="NWA7" s="1694"/>
      <c r="NWB7" s="1694"/>
      <c r="NWC7" s="1694"/>
      <c r="NWD7" s="1694"/>
      <c r="NWE7" s="1694"/>
      <c r="NWF7" s="1694"/>
      <c r="NWG7" s="1694"/>
      <c r="NWH7" s="1694"/>
      <c r="NWI7" s="1694"/>
      <c r="NWJ7" s="1694"/>
      <c r="NWK7" s="1694"/>
      <c r="NWL7" s="1694"/>
      <c r="NWM7" s="1694"/>
      <c r="NWN7" s="1694"/>
      <c r="NWO7" s="1694"/>
      <c r="NWP7" s="1694"/>
      <c r="NWQ7" s="1694"/>
      <c r="NWR7" s="1694"/>
      <c r="NWS7" s="1694"/>
      <c r="NWT7" s="1694"/>
      <c r="NWU7" s="1694"/>
      <c r="NWV7" s="1694"/>
      <c r="NWW7" s="1694"/>
      <c r="NWX7" s="1694"/>
      <c r="NWY7" s="1694"/>
      <c r="NWZ7" s="1694"/>
      <c r="NXA7" s="1694"/>
      <c r="NXB7" s="1694"/>
      <c r="NXC7" s="1694"/>
      <c r="NXD7" s="1694"/>
      <c r="NXE7" s="1694"/>
      <c r="NXF7" s="1694"/>
      <c r="NXG7" s="1694"/>
      <c r="NXH7" s="1694"/>
      <c r="NXI7" s="1694"/>
      <c r="NXJ7" s="1694"/>
      <c r="NXK7" s="1694"/>
      <c r="NXL7" s="1694"/>
      <c r="NXM7" s="1694"/>
      <c r="NXN7" s="1694"/>
      <c r="NXO7" s="1694"/>
      <c r="NXP7" s="1694"/>
      <c r="NXQ7" s="1694"/>
      <c r="NXR7" s="1694"/>
      <c r="NXS7" s="1694"/>
      <c r="NXT7" s="1694"/>
      <c r="NXU7" s="1694"/>
      <c r="NXV7" s="1694"/>
      <c r="NXW7" s="1694"/>
      <c r="NXX7" s="1694"/>
      <c r="NXY7" s="1694"/>
      <c r="NXZ7" s="1694"/>
      <c r="NYA7" s="1694"/>
      <c r="NYB7" s="1694"/>
      <c r="NYC7" s="1694"/>
      <c r="NYD7" s="1694"/>
      <c r="NYE7" s="1694"/>
      <c r="NYF7" s="1694"/>
      <c r="NYG7" s="1694"/>
      <c r="NYH7" s="1694"/>
      <c r="NYI7" s="1694"/>
      <c r="NYJ7" s="1694"/>
      <c r="NYK7" s="1694"/>
      <c r="NYL7" s="1694"/>
      <c r="NYM7" s="1694"/>
      <c r="NYN7" s="1694"/>
      <c r="NYO7" s="1694"/>
      <c r="NYP7" s="1694"/>
      <c r="NYQ7" s="1694"/>
      <c r="NYR7" s="1694"/>
      <c r="NYS7" s="1694"/>
      <c r="NYT7" s="1694"/>
      <c r="NYU7" s="1694"/>
      <c r="NYV7" s="1694"/>
      <c r="NYW7" s="1694"/>
      <c r="NYX7" s="1694"/>
      <c r="NYY7" s="1694"/>
      <c r="NYZ7" s="1694"/>
      <c r="NZA7" s="1694"/>
      <c r="NZB7" s="1694"/>
      <c r="NZC7" s="1694"/>
      <c r="NZD7" s="1694"/>
      <c r="NZE7" s="1694"/>
      <c r="NZF7" s="1694"/>
      <c r="NZG7" s="1694"/>
      <c r="NZH7" s="1694"/>
      <c r="NZI7" s="1694"/>
      <c r="NZJ7" s="1694"/>
      <c r="NZK7" s="1694"/>
      <c r="NZL7" s="1694"/>
      <c r="NZM7" s="1694"/>
      <c r="NZN7" s="1694"/>
      <c r="NZO7" s="1694"/>
      <c r="NZP7" s="1694"/>
      <c r="NZQ7" s="1694"/>
      <c r="NZR7" s="1694"/>
      <c r="NZS7" s="1694"/>
      <c r="NZT7" s="1694"/>
      <c r="NZU7" s="1694"/>
      <c r="NZV7" s="1694"/>
      <c r="NZW7" s="1694"/>
      <c r="NZX7" s="1694"/>
      <c r="NZY7" s="1694"/>
      <c r="NZZ7" s="1694"/>
      <c r="OAA7" s="1694"/>
      <c r="OAB7" s="1694"/>
      <c r="OAC7" s="1694"/>
      <c r="OAD7" s="1694"/>
      <c r="OAE7" s="1694"/>
      <c r="OAF7" s="1694"/>
      <c r="OAG7" s="1694"/>
      <c r="OAH7" s="1694"/>
      <c r="OAI7" s="1694"/>
      <c r="OAJ7" s="1694"/>
      <c r="OAK7" s="1694"/>
      <c r="OAL7" s="1694"/>
      <c r="OAM7" s="1694"/>
      <c r="OAN7" s="1694"/>
      <c r="OAO7" s="1694"/>
      <c r="OAP7" s="1694"/>
      <c r="OAQ7" s="1694"/>
      <c r="OAR7" s="1694"/>
      <c r="OAS7" s="1694"/>
      <c r="OAT7" s="1694"/>
      <c r="OAU7" s="1694"/>
      <c r="OAV7" s="1694"/>
      <c r="OAW7" s="1694"/>
      <c r="OAX7" s="1694"/>
      <c r="OAY7" s="1694"/>
      <c r="OAZ7" s="1694"/>
      <c r="OBA7" s="1694"/>
      <c r="OBB7" s="1694"/>
      <c r="OBC7" s="1694"/>
      <c r="OBD7" s="1694"/>
      <c r="OBE7" s="1694"/>
      <c r="OBF7" s="1694"/>
      <c r="OBG7" s="1694"/>
      <c r="OBH7" s="1694"/>
      <c r="OBI7" s="1694"/>
      <c r="OBJ7" s="1694"/>
      <c r="OBK7" s="1694"/>
      <c r="OBL7" s="1694"/>
      <c r="OBM7" s="1694"/>
      <c r="OBN7" s="1694"/>
      <c r="OBO7" s="1694"/>
      <c r="OBP7" s="1694"/>
      <c r="OBQ7" s="1694"/>
      <c r="OBR7" s="1694"/>
      <c r="OBS7" s="1694"/>
      <c r="OBT7" s="1694"/>
      <c r="OBU7" s="1694"/>
      <c r="OBV7" s="1694"/>
      <c r="OBW7" s="1694"/>
      <c r="OBX7" s="1694"/>
      <c r="OBY7" s="1694"/>
      <c r="OBZ7" s="1694"/>
      <c r="OCA7" s="1694"/>
      <c r="OCB7" s="1694"/>
      <c r="OCC7" s="1694"/>
      <c r="OCD7" s="1694"/>
      <c r="OCE7" s="1694"/>
      <c r="OCF7" s="1694"/>
      <c r="OCG7" s="1694"/>
      <c r="OCH7" s="1694"/>
      <c r="OCI7" s="1694"/>
      <c r="OCJ7" s="1694"/>
      <c r="OCK7" s="1694"/>
      <c r="OCL7" s="1694"/>
      <c r="OCM7" s="1694"/>
      <c r="OCN7" s="1694"/>
      <c r="OCO7" s="1694"/>
      <c r="OCP7" s="1694"/>
      <c r="OCQ7" s="1694"/>
      <c r="OCR7" s="1694"/>
      <c r="OCS7" s="1694"/>
      <c r="OCT7" s="1694"/>
      <c r="OCU7" s="1694"/>
      <c r="OCV7" s="1694"/>
      <c r="OCW7" s="1694"/>
      <c r="OCX7" s="1694"/>
      <c r="OCY7" s="1694"/>
      <c r="OCZ7" s="1694"/>
      <c r="ODA7" s="1694"/>
      <c r="ODB7" s="1694"/>
      <c r="ODC7" s="1694"/>
      <c r="ODD7" s="1694"/>
      <c r="ODE7" s="1694"/>
      <c r="ODF7" s="1694"/>
      <c r="ODG7" s="1694"/>
      <c r="ODH7" s="1694"/>
      <c r="ODI7" s="1694"/>
      <c r="ODJ7" s="1694"/>
      <c r="ODK7" s="1694"/>
      <c r="ODL7" s="1694"/>
      <c r="ODM7" s="1694"/>
      <c r="ODN7" s="1694"/>
      <c r="ODO7" s="1694"/>
      <c r="ODP7" s="1694"/>
      <c r="ODQ7" s="1694"/>
      <c r="ODR7" s="1694"/>
      <c r="ODS7" s="1694"/>
      <c r="ODT7" s="1694"/>
      <c r="ODU7" s="1694"/>
      <c r="ODV7" s="1694"/>
      <c r="ODW7" s="1694"/>
      <c r="ODX7" s="1694"/>
      <c r="ODY7" s="1694"/>
      <c r="ODZ7" s="1694"/>
      <c r="OEA7" s="1694"/>
      <c r="OEB7" s="1694"/>
      <c r="OEC7" s="1694"/>
      <c r="OED7" s="1694"/>
      <c r="OEE7" s="1694"/>
      <c r="OEF7" s="1694"/>
      <c r="OEG7" s="1694"/>
      <c r="OEH7" s="1694"/>
      <c r="OEI7" s="1694"/>
      <c r="OEJ7" s="1694"/>
      <c r="OEK7" s="1694"/>
      <c r="OEL7" s="1694"/>
      <c r="OEM7" s="1694"/>
      <c r="OEN7" s="1694"/>
      <c r="OEO7" s="1694"/>
      <c r="OEP7" s="1694"/>
      <c r="OEQ7" s="1694"/>
      <c r="OER7" s="1694"/>
      <c r="OES7" s="1694"/>
      <c r="OET7" s="1694"/>
      <c r="OEU7" s="1694"/>
      <c r="OEV7" s="1694"/>
      <c r="OEW7" s="1694"/>
      <c r="OEX7" s="1694"/>
      <c r="OEY7" s="1694"/>
      <c r="OEZ7" s="1694"/>
      <c r="OFA7" s="1694"/>
      <c r="OFB7" s="1694"/>
      <c r="OFC7" s="1694"/>
      <c r="OFD7" s="1694"/>
      <c r="OFE7" s="1694"/>
      <c r="OFF7" s="1694"/>
      <c r="OFG7" s="1694"/>
      <c r="OFH7" s="1694"/>
      <c r="OFI7" s="1694"/>
      <c r="OFJ7" s="1694"/>
      <c r="OFK7" s="1694"/>
      <c r="OFL7" s="1694"/>
      <c r="OFM7" s="1694"/>
      <c r="OFN7" s="1694"/>
      <c r="OFO7" s="1694"/>
      <c r="OFP7" s="1694"/>
      <c r="OFQ7" s="1694"/>
      <c r="OFR7" s="1694"/>
      <c r="OFS7" s="1694"/>
      <c r="OFT7" s="1694"/>
      <c r="OFU7" s="1694"/>
      <c r="OFV7" s="1694"/>
      <c r="OFW7" s="1694"/>
      <c r="OFX7" s="1694"/>
      <c r="OFY7" s="1694"/>
      <c r="OFZ7" s="1694"/>
      <c r="OGA7" s="1694"/>
      <c r="OGB7" s="1694"/>
      <c r="OGC7" s="1694"/>
      <c r="OGD7" s="1694"/>
      <c r="OGE7" s="1694"/>
      <c r="OGF7" s="1694"/>
      <c r="OGG7" s="1694"/>
      <c r="OGH7" s="1694"/>
      <c r="OGI7" s="1694"/>
      <c r="OGJ7" s="1694"/>
      <c r="OGK7" s="1694"/>
      <c r="OGL7" s="1694"/>
      <c r="OGM7" s="1694"/>
      <c r="OGN7" s="1694"/>
      <c r="OGO7" s="1694"/>
      <c r="OGP7" s="1694"/>
      <c r="OGQ7" s="1694"/>
      <c r="OGR7" s="1694"/>
      <c r="OGS7" s="1694"/>
      <c r="OGT7" s="1694"/>
      <c r="OGU7" s="1694"/>
      <c r="OGV7" s="1694"/>
      <c r="OGW7" s="1694"/>
      <c r="OGX7" s="1694"/>
      <c r="OGY7" s="1694"/>
      <c r="OGZ7" s="1694"/>
      <c r="OHA7" s="1694"/>
      <c r="OHB7" s="1694"/>
      <c r="OHC7" s="1694"/>
      <c r="OHD7" s="1694"/>
      <c r="OHE7" s="1694"/>
      <c r="OHF7" s="1694"/>
      <c r="OHG7" s="1694"/>
      <c r="OHH7" s="1694"/>
      <c r="OHI7" s="1694"/>
      <c r="OHJ7" s="1694"/>
      <c r="OHK7" s="1694"/>
      <c r="OHL7" s="1694"/>
      <c r="OHM7" s="1694"/>
      <c r="OHN7" s="1694"/>
      <c r="OHO7" s="1694"/>
      <c r="OHP7" s="1694"/>
      <c r="OHQ7" s="1694"/>
      <c r="OHR7" s="1694"/>
      <c r="OHS7" s="1694"/>
      <c r="OHT7" s="1694"/>
      <c r="OHU7" s="1694"/>
      <c r="OHV7" s="1694"/>
      <c r="OHW7" s="1694"/>
      <c r="OHX7" s="1694"/>
      <c r="OHY7" s="1694"/>
      <c r="OHZ7" s="1694"/>
      <c r="OIA7" s="1694"/>
      <c r="OIB7" s="1694"/>
      <c r="OIC7" s="1694"/>
      <c r="OID7" s="1694"/>
      <c r="OIE7" s="1694"/>
      <c r="OIF7" s="1694"/>
      <c r="OIG7" s="1694"/>
      <c r="OIH7" s="1694"/>
      <c r="OII7" s="1694"/>
      <c r="OIJ7" s="1694"/>
      <c r="OIK7" s="1694"/>
      <c r="OIL7" s="1694"/>
      <c r="OIM7" s="1694"/>
      <c r="OIN7" s="1694"/>
      <c r="OIO7" s="1694"/>
      <c r="OIP7" s="1694"/>
      <c r="OIQ7" s="1694"/>
      <c r="OIR7" s="1694"/>
      <c r="OIS7" s="1694"/>
      <c r="OIT7" s="1694"/>
      <c r="OIU7" s="1694"/>
      <c r="OIV7" s="1694"/>
      <c r="OIW7" s="1694"/>
      <c r="OIX7" s="1694"/>
      <c r="OIY7" s="1694"/>
      <c r="OIZ7" s="1694"/>
      <c r="OJA7" s="1694"/>
      <c r="OJB7" s="1694"/>
      <c r="OJC7" s="1694"/>
      <c r="OJD7" s="1694"/>
      <c r="OJE7" s="1694"/>
      <c r="OJF7" s="1694"/>
      <c r="OJG7" s="1694"/>
      <c r="OJH7" s="1694"/>
      <c r="OJI7" s="1694"/>
      <c r="OJJ7" s="1694"/>
      <c r="OJK7" s="1694"/>
      <c r="OJL7" s="1694"/>
      <c r="OJM7" s="1694"/>
      <c r="OJN7" s="1694"/>
      <c r="OJO7" s="1694"/>
      <c r="OJP7" s="1694"/>
      <c r="OJQ7" s="1694"/>
      <c r="OJR7" s="1694"/>
      <c r="OJS7" s="1694"/>
      <c r="OJT7" s="1694"/>
      <c r="OJU7" s="1694"/>
      <c r="OJV7" s="1694"/>
      <c r="OJW7" s="1694"/>
      <c r="OJX7" s="1694"/>
      <c r="OJY7" s="1694"/>
      <c r="OJZ7" s="1694"/>
      <c r="OKA7" s="1694"/>
      <c r="OKB7" s="1694"/>
      <c r="OKC7" s="1694"/>
      <c r="OKD7" s="1694"/>
      <c r="OKE7" s="1694"/>
      <c r="OKF7" s="1694"/>
      <c r="OKG7" s="1694"/>
      <c r="OKH7" s="1694"/>
      <c r="OKI7" s="1694"/>
      <c r="OKJ7" s="1694"/>
      <c r="OKK7" s="1694"/>
      <c r="OKL7" s="1694"/>
      <c r="OKM7" s="1694"/>
      <c r="OKN7" s="1694"/>
      <c r="OKO7" s="1694"/>
      <c r="OKP7" s="1694"/>
      <c r="OKQ7" s="1694"/>
      <c r="OKR7" s="1694"/>
      <c r="OKS7" s="1694"/>
      <c r="OKT7" s="1694"/>
      <c r="OKU7" s="1694"/>
      <c r="OKV7" s="1694"/>
      <c r="OKW7" s="1694"/>
      <c r="OKX7" s="1694"/>
      <c r="OKY7" s="1694"/>
      <c r="OKZ7" s="1694"/>
      <c r="OLA7" s="1694"/>
      <c r="OLB7" s="1694"/>
      <c r="OLC7" s="1694"/>
      <c r="OLD7" s="1694"/>
      <c r="OLE7" s="1694"/>
      <c r="OLF7" s="1694"/>
      <c r="OLG7" s="1694"/>
      <c r="OLH7" s="1694"/>
      <c r="OLI7" s="1694"/>
      <c r="OLJ7" s="1694"/>
      <c r="OLK7" s="1694"/>
      <c r="OLL7" s="1694"/>
      <c r="OLM7" s="1694"/>
      <c r="OLN7" s="1694"/>
      <c r="OLO7" s="1694"/>
      <c r="OLP7" s="1694"/>
      <c r="OLQ7" s="1694"/>
      <c r="OLR7" s="1694"/>
      <c r="OLS7" s="1694"/>
      <c r="OLT7" s="1694"/>
      <c r="OLU7" s="1694"/>
      <c r="OLV7" s="1694"/>
      <c r="OLW7" s="1694"/>
      <c r="OLX7" s="1694"/>
      <c r="OLY7" s="1694"/>
      <c r="OLZ7" s="1694"/>
      <c r="OMA7" s="1694"/>
      <c r="OMB7" s="1694"/>
      <c r="OMC7" s="1694"/>
      <c r="OMD7" s="1694"/>
      <c r="OME7" s="1694"/>
      <c r="OMF7" s="1694"/>
      <c r="OMG7" s="1694"/>
      <c r="OMH7" s="1694"/>
      <c r="OMI7" s="1694"/>
      <c r="OMJ7" s="1694"/>
      <c r="OMK7" s="1694"/>
      <c r="OML7" s="1694"/>
      <c r="OMM7" s="1694"/>
      <c r="OMN7" s="1694"/>
      <c r="OMO7" s="1694"/>
      <c r="OMP7" s="1694"/>
      <c r="OMQ7" s="1694"/>
      <c r="OMR7" s="1694"/>
      <c r="OMS7" s="1694"/>
      <c r="OMT7" s="1694"/>
      <c r="OMU7" s="1694"/>
      <c r="OMV7" s="1694"/>
      <c r="OMW7" s="1694"/>
      <c r="OMX7" s="1694"/>
      <c r="OMY7" s="1694"/>
      <c r="OMZ7" s="1694"/>
      <c r="ONA7" s="1694"/>
      <c r="ONB7" s="1694"/>
      <c r="ONC7" s="1694"/>
      <c r="OND7" s="1694"/>
      <c r="ONE7" s="1694"/>
      <c r="ONF7" s="1694"/>
      <c r="ONG7" s="1694"/>
      <c r="ONH7" s="1694"/>
      <c r="ONI7" s="1694"/>
      <c r="ONJ7" s="1694"/>
      <c r="ONK7" s="1694"/>
      <c r="ONL7" s="1694"/>
      <c r="ONM7" s="1694"/>
      <c r="ONN7" s="1694"/>
      <c r="ONO7" s="1694"/>
      <c r="ONP7" s="1694"/>
      <c r="ONQ7" s="1694"/>
      <c r="ONR7" s="1694"/>
      <c r="ONS7" s="1694"/>
      <c r="ONT7" s="1694"/>
      <c r="ONU7" s="1694"/>
      <c r="ONV7" s="1694"/>
      <c r="ONW7" s="1694"/>
      <c r="ONX7" s="1694"/>
      <c r="ONY7" s="1694"/>
      <c r="ONZ7" s="1694"/>
      <c r="OOA7" s="1694"/>
      <c r="OOB7" s="1694"/>
      <c r="OOC7" s="1694"/>
      <c r="OOD7" s="1694"/>
      <c r="OOE7" s="1694"/>
      <c r="OOF7" s="1694"/>
      <c r="OOG7" s="1694"/>
      <c r="OOH7" s="1694"/>
      <c r="OOI7" s="1694"/>
      <c r="OOJ7" s="1694"/>
      <c r="OOK7" s="1694"/>
      <c r="OOL7" s="1694"/>
      <c r="OOM7" s="1694"/>
      <c r="OON7" s="1694"/>
      <c r="OOO7" s="1694"/>
      <c r="OOP7" s="1694"/>
      <c r="OOQ7" s="1694"/>
      <c r="OOR7" s="1694"/>
      <c r="OOS7" s="1694"/>
      <c r="OOT7" s="1694"/>
      <c r="OOU7" s="1694"/>
      <c r="OOV7" s="1694"/>
      <c r="OOW7" s="1694"/>
      <c r="OOX7" s="1694"/>
      <c r="OOY7" s="1694"/>
      <c r="OOZ7" s="1694"/>
      <c r="OPA7" s="1694"/>
      <c r="OPB7" s="1694"/>
      <c r="OPC7" s="1694"/>
      <c r="OPD7" s="1694"/>
      <c r="OPE7" s="1694"/>
      <c r="OPF7" s="1694"/>
      <c r="OPG7" s="1694"/>
      <c r="OPH7" s="1694"/>
      <c r="OPI7" s="1694"/>
      <c r="OPJ7" s="1694"/>
      <c r="OPK7" s="1694"/>
      <c r="OPL7" s="1694"/>
      <c r="OPM7" s="1694"/>
      <c r="OPN7" s="1694"/>
      <c r="OPO7" s="1694"/>
      <c r="OPP7" s="1694"/>
      <c r="OPQ7" s="1694"/>
      <c r="OPR7" s="1694"/>
      <c r="OPS7" s="1694"/>
      <c r="OPT7" s="1694"/>
      <c r="OPU7" s="1694"/>
      <c r="OPV7" s="1694"/>
      <c r="OPW7" s="1694"/>
      <c r="OPX7" s="1694"/>
      <c r="OPY7" s="1694"/>
      <c r="OPZ7" s="1694"/>
      <c r="OQA7" s="1694"/>
      <c r="OQB7" s="1694"/>
      <c r="OQC7" s="1694"/>
      <c r="OQD7" s="1694"/>
      <c r="OQE7" s="1694"/>
      <c r="OQF7" s="1694"/>
      <c r="OQG7" s="1694"/>
      <c r="OQH7" s="1694"/>
      <c r="OQI7" s="1694"/>
      <c r="OQJ7" s="1694"/>
      <c r="OQK7" s="1694"/>
      <c r="OQL7" s="1694"/>
      <c r="OQM7" s="1694"/>
      <c r="OQN7" s="1694"/>
      <c r="OQO7" s="1694"/>
      <c r="OQP7" s="1694"/>
      <c r="OQQ7" s="1694"/>
      <c r="OQR7" s="1694"/>
      <c r="OQS7" s="1694"/>
      <c r="OQT7" s="1694"/>
      <c r="OQU7" s="1694"/>
      <c r="OQV7" s="1694"/>
      <c r="OQW7" s="1694"/>
      <c r="OQX7" s="1694"/>
      <c r="OQY7" s="1694"/>
      <c r="OQZ7" s="1694"/>
      <c r="ORA7" s="1694"/>
      <c r="ORB7" s="1694"/>
      <c r="ORC7" s="1694"/>
      <c r="ORD7" s="1694"/>
      <c r="ORE7" s="1694"/>
      <c r="ORF7" s="1694"/>
      <c r="ORG7" s="1694"/>
      <c r="ORH7" s="1694"/>
      <c r="ORI7" s="1694"/>
      <c r="ORJ7" s="1694"/>
      <c r="ORK7" s="1694"/>
      <c r="ORL7" s="1694"/>
      <c r="ORM7" s="1694"/>
      <c r="ORN7" s="1694"/>
      <c r="ORO7" s="1694"/>
      <c r="ORP7" s="1694"/>
      <c r="ORQ7" s="1694"/>
      <c r="ORR7" s="1694"/>
      <c r="ORS7" s="1694"/>
      <c r="ORT7" s="1694"/>
      <c r="ORU7" s="1694"/>
      <c r="ORV7" s="1694"/>
      <c r="ORW7" s="1694"/>
      <c r="ORX7" s="1694"/>
      <c r="ORY7" s="1694"/>
      <c r="ORZ7" s="1694"/>
      <c r="OSA7" s="1694"/>
      <c r="OSB7" s="1694"/>
      <c r="OSC7" s="1694"/>
      <c r="OSD7" s="1694"/>
      <c r="OSE7" s="1694"/>
      <c r="OSF7" s="1694"/>
      <c r="OSG7" s="1694"/>
      <c r="OSH7" s="1694"/>
      <c r="OSI7" s="1694"/>
      <c r="OSJ7" s="1694"/>
      <c r="OSK7" s="1694"/>
      <c r="OSL7" s="1694"/>
      <c r="OSM7" s="1694"/>
      <c r="OSN7" s="1694"/>
      <c r="OSO7" s="1694"/>
      <c r="OSP7" s="1694"/>
      <c r="OSQ7" s="1694"/>
      <c r="OSR7" s="1694"/>
      <c r="OSS7" s="1694"/>
      <c r="OST7" s="1694"/>
      <c r="OSU7" s="1694"/>
      <c r="OSV7" s="1694"/>
      <c r="OSW7" s="1694"/>
      <c r="OSX7" s="1694"/>
      <c r="OSY7" s="1694"/>
      <c r="OSZ7" s="1694"/>
      <c r="OTA7" s="1694"/>
      <c r="OTB7" s="1694"/>
      <c r="OTC7" s="1694"/>
      <c r="OTD7" s="1694"/>
      <c r="OTE7" s="1694"/>
      <c r="OTF7" s="1694"/>
      <c r="OTG7" s="1694"/>
      <c r="OTH7" s="1694"/>
      <c r="OTI7" s="1694"/>
      <c r="OTJ7" s="1694"/>
      <c r="OTK7" s="1694"/>
      <c r="OTL7" s="1694"/>
      <c r="OTM7" s="1694"/>
      <c r="OTN7" s="1694"/>
      <c r="OTO7" s="1694"/>
      <c r="OTP7" s="1694"/>
      <c r="OTQ7" s="1694"/>
      <c r="OTR7" s="1694"/>
      <c r="OTS7" s="1694"/>
      <c r="OTT7" s="1694"/>
      <c r="OTU7" s="1694"/>
      <c r="OTV7" s="1694"/>
      <c r="OTW7" s="1694"/>
      <c r="OTX7" s="1694"/>
      <c r="OTY7" s="1694"/>
      <c r="OTZ7" s="1694"/>
      <c r="OUA7" s="1694"/>
      <c r="OUB7" s="1694"/>
      <c r="OUC7" s="1694"/>
      <c r="OUD7" s="1694"/>
      <c r="OUE7" s="1694"/>
      <c r="OUF7" s="1694"/>
      <c r="OUG7" s="1694"/>
      <c r="OUH7" s="1694"/>
      <c r="OUI7" s="1694"/>
      <c r="OUJ7" s="1694"/>
      <c r="OUK7" s="1694"/>
      <c r="OUL7" s="1694"/>
      <c r="OUM7" s="1694"/>
      <c r="OUN7" s="1694"/>
      <c r="OUO7" s="1694"/>
      <c r="OUP7" s="1694"/>
      <c r="OUQ7" s="1694"/>
      <c r="OUR7" s="1694"/>
      <c r="OUS7" s="1694"/>
      <c r="OUT7" s="1694"/>
      <c r="OUU7" s="1694"/>
      <c r="OUV7" s="1694"/>
      <c r="OUW7" s="1694"/>
      <c r="OUX7" s="1694"/>
      <c r="OUY7" s="1694"/>
      <c r="OUZ7" s="1694"/>
      <c r="OVA7" s="1694"/>
      <c r="OVB7" s="1694"/>
      <c r="OVC7" s="1694"/>
      <c r="OVD7" s="1694"/>
      <c r="OVE7" s="1694"/>
      <c r="OVF7" s="1694"/>
      <c r="OVG7" s="1694"/>
      <c r="OVH7" s="1694"/>
      <c r="OVI7" s="1694"/>
      <c r="OVJ7" s="1694"/>
      <c r="OVK7" s="1694"/>
      <c r="OVL7" s="1694"/>
      <c r="OVM7" s="1694"/>
      <c r="OVN7" s="1694"/>
      <c r="OVO7" s="1694"/>
      <c r="OVP7" s="1694"/>
      <c r="OVQ7" s="1694"/>
      <c r="OVR7" s="1694"/>
      <c r="OVS7" s="1694"/>
      <c r="OVT7" s="1694"/>
      <c r="OVU7" s="1694"/>
      <c r="OVV7" s="1694"/>
      <c r="OVW7" s="1694"/>
      <c r="OVX7" s="1694"/>
      <c r="OVY7" s="1694"/>
      <c r="OVZ7" s="1694"/>
      <c r="OWA7" s="1694"/>
      <c r="OWB7" s="1694"/>
      <c r="OWC7" s="1694"/>
      <c r="OWD7" s="1694"/>
      <c r="OWE7" s="1694"/>
      <c r="OWF7" s="1694"/>
      <c r="OWG7" s="1694"/>
      <c r="OWH7" s="1694"/>
      <c r="OWI7" s="1694"/>
      <c r="OWJ7" s="1694"/>
      <c r="OWK7" s="1694"/>
      <c r="OWL7" s="1694"/>
      <c r="OWM7" s="1694"/>
      <c r="OWN7" s="1694"/>
      <c r="OWO7" s="1694"/>
      <c r="OWP7" s="1694"/>
      <c r="OWQ7" s="1694"/>
      <c r="OWR7" s="1694"/>
      <c r="OWS7" s="1694"/>
      <c r="OWT7" s="1694"/>
      <c r="OWU7" s="1694"/>
      <c r="OWV7" s="1694"/>
      <c r="OWW7" s="1694"/>
      <c r="OWX7" s="1694"/>
      <c r="OWY7" s="1694"/>
      <c r="OWZ7" s="1694"/>
      <c r="OXA7" s="1694"/>
      <c r="OXB7" s="1694"/>
      <c r="OXC7" s="1694"/>
      <c r="OXD7" s="1694"/>
      <c r="OXE7" s="1694"/>
      <c r="OXF7" s="1694"/>
      <c r="OXG7" s="1694"/>
      <c r="OXH7" s="1694"/>
      <c r="OXI7" s="1694"/>
      <c r="OXJ7" s="1694"/>
      <c r="OXK7" s="1694"/>
      <c r="OXL7" s="1694"/>
      <c r="OXM7" s="1694"/>
      <c r="OXN7" s="1694"/>
      <c r="OXO7" s="1694"/>
      <c r="OXP7" s="1694"/>
      <c r="OXQ7" s="1694"/>
      <c r="OXR7" s="1694"/>
      <c r="OXS7" s="1694"/>
      <c r="OXT7" s="1694"/>
      <c r="OXU7" s="1694"/>
      <c r="OXV7" s="1694"/>
      <c r="OXW7" s="1694"/>
      <c r="OXX7" s="1694"/>
      <c r="OXY7" s="1694"/>
      <c r="OXZ7" s="1694"/>
      <c r="OYA7" s="1694"/>
      <c r="OYB7" s="1694"/>
      <c r="OYC7" s="1694"/>
      <c r="OYD7" s="1694"/>
      <c r="OYE7" s="1694"/>
      <c r="OYF7" s="1694"/>
      <c r="OYG7" s="1694"/>
      <c r="OYH7" s="1694"/>
      <c r="OYI7" s="1694"/>
      <c r="OYJ7" s="1694"/>
      <c r="OYK7" s="1694"/>
      <c r="OYL7" s="1694"/>
      <c r="OYM7" s="1694"/>
      <c r="OYN7" s="1694"/>
      <c r="OYO7" s="1694"/>
      <c r="OYP7" s="1694"/>
      <c r="OYQ7" s="1694"/>
      <c r="OYR7" s="1694"/>
      <c r="OYS7" s="1694"/>
      <c r="OYT7" s="1694"/>
      <c r="OYU7" s="1694"/>
      <c r="OYV7" s="1694"/>
      <c r="OYW7" s="1694"/>
      <c r="OYX7" s="1694"/>
      <c r="OYY7" s="1694"/>
      <c r="OYZ7" s="1694"/>
      <c r="OZA7" s="1694"/>
      <c r="OZB7" s="1694"/>
      <c r="OZC7" s="1694"/>
      <c r="OZD7" s="1694"/>
      <c r="OZE7" s="1694"/>
      <c r="OZF7" s="1694"/>
      <c r="OZG7" s="1694"/>
      <c r="OZH7" s="1694"/>
      <c r="OZI7" s="1694"/>
      <c r="OZJ7" s="1694"/>
      <c r="OZK7" s="1694"/>
      <c r="OZL7" s="1694"/>
      <c r="OZM7" s="1694"/>
      <c r="OZN7" s="1694"/>
      <c r="OZO7" s="1694"/>
      <c r="OZP7" s="1694"/>
      <c r="OZQ7" s="1694"/>
      <c r="OZR7" s="1694"/>
      <c r="OZS7" s="1694"/>
      <c r="OZT7" s="1694"/>
      <c r="OZU7" s="1694"/>
      <c r="OZV7" s="1694"/>
      <c r="OZW7" s="1694"/>
      <c r="OZX7" s="1694"/>
      <c r="OZY7" s="1694"/>
      <c r="OZZ7" s="1694"/>
      <c r="PAA7" s="1694"/>
      <c r="PAB7" s="1694"/>
      <c r="PAC7" s="1694"/>
      <c r="PAD7" s="1694"/>
      <c r="PAE7" s="1694"/>
      <c r="PAF7" s="1694"/>
      <c r="PAG7" s="1694"/>
      <c r="PAH7" s="1694"/>
      <c r="PAI7" s="1694"/>
      <c r="PAJ7" s="1694"/>
      <c r="PAK7" s="1694"/>
      <c r="PAL7" s="1694"/>
      <c r="PAM7" s="1694"/>
      <c r="PAN7" s="1694"/>
      <c r="PAO7" s="1694"/>
      <c r="PAP7" s="1694"/>
      <c r="PAQ7" s="1694"/>
      <c r="PAR7" s="1694"/>
      <c r="PAS7" s="1694"/>
      <c r="PAT7" s="1694"/>
      <c r="PAU7" s="1694"/>
      <c r="PAV7" s="1694"/>
      <c r="PAW7" s="1694"/>
      <c r="PAX7" s="1694"/>
      <c r="PAY7" s="1694"/>
      <c r="PAZ7" s="1694"/>
      <c r="PBA7" s="1694"/>
      <c r="PBB7" s="1694"/>
      <c r="PBC7" s="1694"/>
      <c r="PBD7" s="1694"/>
      <c r="PBE7" s="1694"/>
      <c r="PBF7" s="1694"/>
      <c r="PBG7" s="1694"/>
      <c r="PBH7" s="1694"/>
      <c r="PBI7" s="1694"/>
      <c r="PBJ7" s="1694"/>
      <c r="PBK7" s="1694"/>
      <c r="PBL7" s="1694"/>
      <c r="PBM7" s="1694"/>
      <c r="PBN7" s="1694"/>
      <c r="PBO7" s="1694"/>
      <c r="PBP7" s="1694"/>
      <c r="PBQ7" s="1694"/>
      <c r="PBR7" s="1694"/>
      <c r="PBS7" s="1694"/>
      <c r="PBT7" s="1694"/>
      <c r="PBU7" s="1694"/>
      <c r="PBV7" s="1694"/>
      <c r="PBW7" s="1694"/>
      <c r="PBX7" s="1694"/>
      <c r="PBY7" s="1694"/>
      <c r="PBZ7" s="1694"/>
      <c r="PCA7" s="1694"/>
      <c r="PCB7" s="1694"/>
      <c r="PCC7" s="1694"/>
      <c r="PCD7" s="1694"/>
      <c r="PCE7" s="1694"/>
      <c r="PCF7" s="1694"/>
      <c r="PCG7" s="1694"/>
      <c r="PCH7" s="1694"/>
      <c r="PCI7" s="1694"/>
      <c r="PCJ7" s="1694"/>
      <c r="PCK7" s="1694"/>
      <c r="PCL7" s="1694"/>
      <c r="PCM7" s="1694"/>
      <c r="PCN7" s="1694"/>
      <c r="PCO7" s="1694"/>
      <c r="PCP7" s="1694"/>
      <c r="PCQ7" s="1694"/>
      <c r="PCR7" s="1694"/>
      <c r="PCS7" s="1694"/>
      <c r="PCT7" s="1694"/>
      <c r="PCU7" s="1694"/>
      <c r="PCV7" s="1694"/>
      <c r="PCW7" s="1694"/>
      <c r="PCX7" s="1694"/>
      <c r="PCY7" s="1694"/>
      <c r="PCZ7" s="1694"/>
      <c r="PDA7" s="1694"/>
      <c r="PDB7" s="1694"/>
      <c r="PDC7" s="1694"/>
      <c r="PDD7" s="1694"/>
      <c r="PDE7" s="1694"/>
      <c r="PDF7" s="1694"/>
      <c r="PDG7" s="1694"/>
      <c r="PDH7" s="1694"/>
      <c r="PDI7" s="1694"/>
      <c r="PDJ7" s="1694"/>
      <c r="PDK7" s="1694"/>
      <c r="PDL7" s="1694"/>
      <c r="PDM7" s="1694"/>
      <c r="PDN7" s="1694"/>
      <c r="PDO7" s="1694"/>
      <c r="PDP7" s="1694"/>
      <c r="PDQ7" s="1694"/>
      <c r="PDR7" s="1694"/>
      <c r="PDS7" s="1694"/>
      <c r="PDT7" s="1694"/>
      <c r="PDU7" s="1694"/>
      <c r="PDV7" s="1694"/>
      <c r="PDW7" s="1694"/>
      <c r="PDX7" s="1694"/>
      <c r="PDY7" s="1694"/>
      <c r="PDZ7" s="1694"/>
      <c r="PEA7" s="1694"/>
      <c r="PEB7" s="1694"/>
      <c r="PEC7" s="1694"/>
      <c r="PED7" s="1694"/>
      <c r="PEE7" s="1694"/>
      <c r="PEF7" s="1694"/>
      <c r="PEG7" s="1694"/>
      <c r="PEH7" s="1694"/>
      <c r="PEI7" s="1694"/>
      <c r="PEJ7" s="1694"/>
      <c r="PEK7" s="1694"/>
      <c r="PEL7" s="1694"/>
      <c r="PEM7" s="1694"/>
      <c r="PEN7" s="1694"/>
      <c r="PEO7" s="1694"/>
      <c r="PEP7" s="1694"/>
      <c r="PEQ7" s="1694"/>
      <c r="PER7" s="1694"/>
      <c r="PES7" s="1694"/>
      <c r="PET7" s="1694"/>
      <c r="PEU7" s="1694"/>
      <c r="PEV7" s="1694"/>
      <c r="PEW7" s="1694"/>
      <c r="PEX7" s="1694"/>
      <c r="PEY7" s="1694"/>
      <c r="PEZ7" s="1694"/>
      <c r="PFA7" s="1694"/>
      <c r="PFB7" s="1694"/>
      <c r="PFC7" s="1694"/>
      <c r="PFD7" s="1694"/>
      <c r="PFE7" s="1694"/>
      <c r="PFF7" s="1694"/>
      <c r="PFG7" s="1694"/>
      <c r="PFH7" s="1694"/>
      <c r="PFI7" s="1694"/>
      <c r="PFJ7" s="1694"/>
      <c r="PFK7" s="1694"/>
      <c r="PFL7" s="1694"/>
      <c r="PFM7" s="1694"/>
      <c r="PFN7" s="1694"/>
      <c r="PFO7" s="1694"/>
      <c r="PFP7" s="1694"/>
      <c r="PFQ7" s="1694"/>
      <c r="PFR7" s="1694"/>
      <c r="PFS7" s="1694"/>
      <c r="PFT7" s="1694"/>
      <c r="PFU7" s="1694"/>
      <c r="PFV7" s="1694"/>
      <c r="PFW7" s="1694"/>
      <c r="PFX7" s="1694"/>
      <c r="PFY7" s="1694"/>
      <c r="PFZ7" s="1694"/>
      <c r="PGA7" s="1694"/>
      <c r="PGB7" s="1694"/>
      <c r="PGC7" s="1694"/>
      <c r="PGD7" s="1694"/>
      <c r="PGE7" s="1694"/>
      <c r="PGF7" s="1694"/>
      <c r="PGG7" s="1694"/>
      <c r="PGH7" s="1694"/>
      <c r="PGI7" s="1694"/>
      <c r="PGJ7" s="1694"/>
      <c r="PGK7" s="1694"/>
      <c r="PGL7" s="1694"/>
      <c r="PGM7" s="1694"/>
      <c r="PGN7" s="1694"/>
      <c r="PGO7" s="1694"/>
      <c r="PGP7" s="1694"/>
      <c r="PGQ7" s="1694"/>
      <c r="PGR7" s="1694"/>
      <c r="PGS7" s="1694"/>
      <c r="PGT7" s="1694"/>
      <c r="PGU7" s="1694"/>
      <c r="PGV7" s="1694"/>
      <c r="PGW7" s="1694"/>
      <c r="PGX7" s="1694"/>
      <c r="PGY7" s="1694"/>
      <c r="PGZ7" s="1694"/>
      <c r="PHA7" s="1694"/>
      <c r="PHB7" s="1694"/>
      <c r="PHC7" s="1694"/>
      <c r="PHD7" s="1694"/>
      <c r="PHE7" s="1694"/>
      <c r="PHF7" s="1694"/>
      <c r="PHG7" s="1694"/>
      <c r="PHH7" s="1694"/>
      <c r="PHI7" s="1694"/>
      <c r="PHJ7" s="1694"/>
      <c r="PHK7" s="1694"/>
      <c r="PHL7" s="1694"/>
      <c r="PHM7" s="1694"/>
      <c r="PHN7" s="1694"/>
      <c r="PHO7" s="1694"/>
      <c r="PHP7" s="1694"/>
      <c r="PHQ7" s="1694"/>
      <c r="PHR7" s="1694"/>
      <c r="PHS7" s="1694"/>
      <c r="PHT7" s="1694"/>
      <c r="PHU7" s="1694"/>
      <c r="PHV7" s="1694"/>
      <c r="PHW7" s="1694"/>
      <c r="PHX7" s="1694"/>
      <c r="PHY7" s="1694"/>
      <c r="PHZ7" s="1694"/>
      <c r="PIA7" s="1694"/>
      <c r="PIB7" s="1694"/>
      <c r="PIC7" s="1694"/>
      <c r="PID7" s="1694"/>
      <c r="PIE7" s="1694"/>
      <c r="PIF7" s="1694"/>
      <c r="PIG7" s="1694"/>
      <c r="PIH7" s="1694"/>
      <c r="PII7" s="1694"/>
      <c r="PIJ7" s="1694"/>
      <c r="PIK7" s="1694"/>
      <c r="PIL7" s="1694"/>
      <c r="PIM7" s="1694"/>
      <c r="PIN7" s="1694"/>
      <c r="PIO7" s="1694"/>
      <c r="PIP7" s="1694"/>
      <c r="PIQ7" s="1694"/>
      <c r="PIR7" s="1694"/>
      <c r="PIS7" s="1694"/>
      <c r="PIT7" s="1694"/>
      <c r="PIU7" s="1694"/>
      <c r="PIV7" s="1694"/>
      <c r="PIW7" s="1694"/>
      <c r="PIX7" s="1694"/>
      <c r="PIY7" s="1694"/>
      <c r="PIZ7" s="1694"/>
      <c r="PJA7" s="1694"/>
      <c r="PJB7" s="1694"/>
      <c r="PJC7" s="1694"/>
      <c r="PJD7" s="1694"/>
      <c r="PJE7" s="1694"/>
      <c r="PJF7" s="1694"/>
      <c r="PJG7" s="1694"/>
      <c r="PJH7" s="1694"/>
      <c r="PJI7" s="1694"/>
      <c r="PJJ7" s="1694"/>
      <c r="PJK7" s="1694"/>
      <c r="PJL7" s="1694"/>
      <c r="PJM7" s="1694"/>
      <c r="PJN7" s="1694"/>
      <c r="PJO7" s="1694"/>
      <c r="PJP7" s="1694"/>
      <c r="PJQ7" s="1694"/>
      <c r="PJR7" s="1694"/>
      <c r="PJS7" s="1694"/>
      <c r="PJT7" s="1694"/>
      <c r="PJU7" s="1694"/>
      <c r="PJV7" s="1694"/>
      <c r="PJW7" s="1694"/>
      <c r="PJX7" s="1694"/>
      <c r="PJY7" s="1694"/>
      <c r="PJZ7" s="1694"/>
      <c r="PKA7" s="1694"/>
      <c r="PKB7" s="1694"/>
      <c r="PKC7" s="1694"/>
      <c r="PKD7" s="1694"/>
      <c r="PKE7" s="1694"/>
      <c r="PKF7" s="1694"/>
      <c r="PKG7" s="1694"/>
      <c r="PKH7" s="1694"/>
      <c r="PKI7" s="1694"/>
      <c r="PKJ7" s="1694"/>
      <c r="PKK7" s="1694"/>
      <c r="PKL7" s="1694"/>
      <c r="PKM7" s="1694"/>
      <c r="PKN7" s="1694"/>
      <c r="PKO7" s="1694"/>
      <c r="PKP7" s="1694"/>
      <c r="PKQ7" s="1694"/>
      <c r="PKR7" s="1694"/>
      <c r="PKS7" s="1694"/>
      <c r="PKT7" s="1694"/>
      <c r="PKU7" s="1694"/>
      <c r="PKV7" s="1694"/>
      <c r="PKW7" s="1694"/>
      <c r="PKX7" s="1694"/>
      <c r="PKY7" s="1694"/>
      <c r="PKZ7" s="1694"/>
      <c r="PLA7" s="1694"/>
      <c r="PLB7" s="1694"/>
      <c r="PLC7" s="1694"/>
      <c r="PLD7" s="1694"/>
      <c r="PLE7" s="1694"/>
      <c r="PLF7" s="1694"/>
      <c r="PLG7" s="1694"/>
      <c r="PLH7" s="1694"/>
      <c r="PLI7" s="1694"/>
      <c r="PLJ7" s="1694"/>
      <c r="PLK7" s="1694"/>
      <c r="PLL7" s="1694"/>
      <c r="PLM7" s="1694"/>
      <c r="PLN7" s="1694"/>
      <c r="PLO7" s="1694"/>
      <c r="PLP7" s="1694"/>
      <c r="PLQ7" s="1694"/>
      <c r="PLR7" s="1694"/>
      <c r="PLS7" s="1694"/>
      <c r="PLT7" s="1694"/>
      <c r="PLU7" s="1694"/>
      <c r="PLV7" s="1694"/>
      <c r="PLW7" s="1694"/>
      <c r="PLX7" s="1694"/>
      <c r="PLY7" s="1694"/>
      <c r="PLZ7" s="1694"/>
      <c r="PMA7" s="1694"/>
      <c r="PMB7" s="1694"/>
      <c r="PMC7" s="1694"/>
      <c r="PMD7" s="1694"/>
      <c r="PME7" s="1694"/>
      <c r="PMF7" s="1694"/>
      <c r="PMG7" s="1694"/>
      <c r="PMH7" s="1694"/>
      <c r="PMI7" s="1694"/>
      <c r="PMJ7" s="1694"/>
      <c r="PMK7" s="1694"/>
      <c r="PML7" s="1694"/>
      <c r="PMM7" s="1694"/>
      <c r="PMN7" s="1694"/>
      <c r="PMO7" s="1694"/>
      <c r="PMP7" s="1694"/>
      <c r="PMQ7" s="1694"/>
      <c r="PMR7" s="1694"/>
      <c r="PMS7" s="1694"/>
      <c r="PMT7" s="1694"/>
      <c r="PMU7" s="1694"/>
      <c r="PMV7" s="1694"/>
      <c r="PMW7" s="1694"/>
      <c r="PMX7" s="1694"/>
      <c r="PMY7" s="1694"/>
      <c r="PMZ7" s="1694"/>
      <c r="PNA7" s="1694"/>
      <c r="PNB7" s="1694"/>
      <c r="PNC7" s="1694"/>
      <c r="PND7" s="1694"/>
      <c r="PNE7" s="1694"/>
      <c r="PNF7" s="1694"/>
      <c r="PNG7" s="1694"/>
      <c r="PNH7" s="1694"/>
      <c r="PNI7" s="1694"/>
      <c r="PNJ7" s="1694"/>
      <c r="PNK7" s="1694"/>
      <c r="PNL7" s="1694"/>
      <c r="PNM7" s="1694"/>
      <c r="PNN7" s="1694"/>
      <c r="PNO7" s="1694"/>
      <c r="PNP7" s="1694"/>
      <c r="PNQ7" s="1694"/>
      <c r="PNR7" s="1694"/>
      <c r="PNS7" s="1694"/>
      <c r="PNT7" s="1694"/>
      <c r="PNU7" s="1694"/>
      <c r="PNV7" s="1694"/>
      <c r="PNW7" s="1694"/>
      <c r="PNX7" s="1694"/>
      <c r="PNY7" s="1694"/>
      <c r="PNZ7" s="1694"/>
      <c r="POA7" s="1694"/>
      <c r="POB7" s="1694"/>
      <c r="POC7" s="1694"/>
      <c r="POD7" s="1694"/>
      <c r="POE7" s="1694"/>
      <c r="POF7" s="1694"/>
      <c r="POG7" s="1694"/>
      <c r="POH7" s="1694"/>
      <c r="POI7" s="1694"/>
      <c r="POJ7" s="1694"/>
      <c r="POK7" s="1694"/>
      <c r="POL7" s="1694"/>
      <c r="POM7" s="1694"/>
      <c r="PON7" s="1694"/>
      <c r="POO7" s="1694"/>
      <c r="POP7" s="1694"/>
      <c r="POQ7" s="1694"/>
      <c r="POR7" s="1694"/>
      <c r="POS7" s="1694"/>
      <c r="POT7" s="1694"/>
      <c r="POU7" s="1694"/>
      <c r="POV7" s="1694"/>
      <c r="POW7" s="1694"/>
      <c r="POX7" s="1694"/>
      <c r="POY7" s="1694"/>
      <c r="POZ7" s="1694"/>
      <c r="PPA7" s="1694"/>
      <c r="PPB7" s="1694"/>
      <c r="PPC7" s="1694"/>
      <c r="PPD7" s="1694"/>
      <c r="PPE7" s="1694"/>
      <c r="PPF7" s="1694"/>
      <c r="PPG7" s="1694"/>
      <c r="PPH7" s="1694"/>
      <c r="PPI7" s="1694"/>
      <c r="PPJ7" s="1694"/>
      <c r="PPK7" s="1694"/>
      <c r="PPL7" s="1694"/>
      <c r="PPM7" s="1694"/>
      <c r="PPN7" s="1694"/>
      <c r="PPO7" s="1694"/>
      <c r="PPP7" s="1694"/>
      <c r="PPQ7" s="1694"/>
      <c r="PPR7" s="1694"/>
      <c r="PPS7" s="1694"/>
      <c r="PPT7" s="1694"/>
      <c r="PPU7" s="1694"/>
      <c r="PPV7" s="1694"/>
      <c r="PPW7" s="1694"/>
      <c r="PPX7" s="1694"/>
      <c r="PPY7" s="1694"/>
      <c r="PPZ7" s="1694"/>
      <c r="PQA7" s="1694"/>
      <c r="PQB7" s="1694"/>
      <c r="PQC7" s="1694"/>
      <c r="PQD7" s="1694"/>
      <c r="PQE7" s="1694"/>
      <c r="PQF7" s="1694"/>
      <c r="PQG7" s="1694"/>
      <c r="PQH7" s="1694"/>
      <c r="PQI7" s="1694"/>
      <c r="PQJ7" s="1694"/>
      <c r="PQK7" s="1694"/>
      <c r="PQL7" s="1694"/>
      <c r="PQM7" s="1694"/>
      <c r="PQN7" s="1694"/>
      <c r="PQO7" s="1694"/>
      <c r="PQP7" s="1694"/>
      <c r="PQQ7" s="1694"/>
      <c r="PQR7" s="1694"/>
      <c r="PQS7" s="1694"/>
      <c r="PQT7" s="1694"/>
      <c r="PQU7" s="1694"/>
      <c r="PQV7" s="1694"/>
      <c r="PQW7" s="1694"/>
      <c r="PQX7" s="1694"/>
      <c r="PQY7" s="1694"/>
      <c r="PQZ7" s="1694"/>
      <c r="PRA7" s="1694"/>
      <c r="PRB7" s="1694"/>
      <c r="PRC7" s="1694"/>
      <c r="PRD7" s="1694"/>
      <c r="PRE7" s="1694"/>
      <c r="PRF7" s="1694"/>
      <c r="PRG7" s="1694"/>
      <c r="PRH7" s="1694"/>
      <c r="PRI7" s="1694"/>
      <c r="PRJ7" s="1694"/>
      <c r="PRK7" s="1694"/>
      <c r="PRL7" s="1694"/>
      <c r="PRM7" s="1694"/>
      <c r="PRN7" s="1694"/>
      <c r="PRO7" s="1694"/>
      <c r="PRP7" s="1694"/>
      <c r="PRQ7" s="1694"/>
      <c r="PRR7" s="1694"/>
      <c r="PRS7" s="1694"/>
      <c r="PRT7" s="1694"/>
      <c r="PRU7" s="1694"/>
      <c r="PRV7" s="1694"/>
      <c r="PRW7" s="1694"/>
      <c r="PRX7" s="1694"/>
      <c r="PRY7" s="1694"/>
      <c r="PRZ7" s="1694"/>
      <c r="PSA7" s="1694"/>
      <c r="PSB7" s="1694"/>
      <c r="PSC7" s="1694"/>
      <c r="PSD7" s="1694"/>
      <c r="PSE7" s="1694"/>
      <c r="PSF7" s="1694"/>
      <c r="PSG7" s="1694"/>
      <c r="PSH7" s="1694"/>
      <c r="PSI7" s="1694"/>
      <c r="PSJ7" s="1694"/>
      <c r="PSK7" s="1694"/>
      <c r="PSL7" s="1694"/>
      <c r="PSM7" s="1694"/>
      <c r="PSN7" s="1694"/>
      <c r="PSO7" s="1694"/>
      <c r="PSP7" s="1694"/>
      <c r="PSQ7" s="1694"/>
      <c r="PSR7" s="1694"/>
      <c r="PSS7" s="1694"/>
      <c r="PST7" s="1694"/>
      <c r="PSU7" s="1694"/>
      <c r="PSV7" s="1694"/>
      <c r="PSW7" s="1694"/>
      <c r="PSX7" s="1694"/>
      <c r="PSY7" s="1694"/>
      <c r="PSZ7" s="1694"/>
      <c r="PTA7" s="1694"/>
      <c r="PTB7" s="1694"/>
      <c r="PTC7" s="1694"/>
      <c r="PTD7" s="1694"/>
      <c r="PTE7" s="1694"/>
      <c r="PTF7" s="1694"/>
      <c r="PTG7" s="1694"/>
      <c r="PTH7" s="1694"/>
      <c r="PTI7" s="1694"/>
      <c r="PTJ7" s="1694"/>
      <c r="PTK7" s="1694"/>
      <c r="PTL7" s="1694"/>
      <c r="PTM7" s="1694"/>
      <c r="PTN7" s="1694"/>
      <c r="PTO7" s="1694"/>
      <c r="PTP7" s="1694"/>
      <c r="PTQ7" s="1694"/>
      <c r="PTR7" s="1694"/>
      <c r="PTS7" s="1694"/>
      <c r="PTT7" s="1694"/>
      <c r="PTU7" s="1694"/>
      <c r="PTV7" s="1694"/>
      <c r="PTW7" s="1694"/>
      <c r="PTX7" s="1694"/>
      <c r="PTY7" s="1694"/>
      <c r="PTZ7" s="1694"/>
      <c r="PUA7" s="1694"/>
      <c r="PUB7" s="1694"/>
      <c r="PUC7" s="1694"/>
      <c r="PUD7" s="1694"/>
      <c r="PUE7" s="1694"/>
      <c r="PUF7" s="1694"/>
      <c r="PUG7" s="1694"/>
      <c r="PUH7" s="1694"/>
      <c r="PUI7" s="1694"/>
      <c r="PUJ7" s="1694"/>
      <c r="PUK7" s="1694"/>
      <c r="PUL7" s="1694"/>
      <c r="PUM7" s="1694"/>
      <c r="PUN7" s="1694"/>
      <c r="PUO7" s="1694"/>
      <c r="PUP7" s="1694"/>
      <c r="PUQ7" s="1694"/>
      <c r="PUR7" s="1694"/>
      <c r="PUS7" s="1694"/>
      <c r="PUT7" s="1694"/>
      <c r="PUU7" s="1694"/>
      <c r="PUV7" s="1694"/>
      <c r="PUW7" s="1694"/>
      <c r="PUX7" s="1694"/>
      <c r="PUY7" s="1694"/>
      <c r="PUZ7" s="1694"/>
      <c r="PVA7" s="1694"/>
      <c r="PVB7" s="1694"/>
      <c r="PVC7" s="1694"/>
      <c r="PVD7" s="1694"/>
      <c r="PVE7" s="1694"/>
      <c r="PVF7" s="1694"/>
      <c r="PVG7" s="1694"/>
      <c r="PVH7" s="1694"/>
      <c r="PVI7" s="1694"/>
      <c r="PVJ7" s="1694"/>
      <c r="PVK7" s="1694"/>
      <c r="PVL7" s="1694"/>
      <c r="PVM7" s="1694"/>
      <c r="PVN7" s="1694"/>
      <c r="PVO7" s="1694"/>
      <c r="PVP7" s="1694"/>
      <c r="PVQ7" s="1694"/>
      <c r="PVR7" s="1694"/>
      <c r="PVS7" s="1694"/>
      <c r="PVT7" s="1694"/>
      <c r="PVU7" s="1694"/>
      <c r="PVV7" s="1694"/>
      <c r="PVW7" s="1694"/>
      <c r="PVX7" s="1694"/>
      <c r="PVY7" s="1694"/>
      <c r="PVZ7" s="1694"/>
      <c r="PWA7" s="1694"/>
      <c r="PWB7" s="1694"/>
      <c r="PWC7" s="1694"/>
      <c r="PWD7" s="1694"/>
      <c r="PWE7" s="1694"/>
      <c r="PWF7" s="1694"/>
      <c r="PWG7" s="1694"/>
      <c r="PWH7" s="1694"/>
      <c r="PWI7" s="1694"/>
      <c r="PWJ7" s="1694"/>
      <c r="PWK7" s="1694"/>
      <c r="PWL7" s="1694"/>
      <c r="PWM7" s="1694"/>
      <c r="PWN7" s="1694"/>
      <c r="PWO7" s="1694"/>
      <c r="PWP7" s="1694"/>
      <c r="PWQ7" s="1694"/>
      <c r="PWR7" s="1694"/>
      <c r="PWS7" s="1694"/>
      <c r="PWT7" s="1694"/>
      <c r="PWU7" s="1694"/>
      <c r="PWV7" s="1694"/>
      <c r="PWW7" s="1694"/>
      <c r="PWX7" s="1694"/>
      <c r="PWY7" s="1694"/>
      <c r="PWZ7" s="1694"/>
      <c r="PXA7" s="1694"/>
      <c r="PXB7" s="1694"/>
      <c r="PXC7" s="1694"/>
      <c r="PXD7" s="1694"/>
      <c r="PXE7" s="1694"/>
      <c r="PXF7" s="1694"/>
      <c r="PXG7" s="1694"/>
      <c r="PXH7" s="1694"/>
      <c r="PXI7" s="1694"/>
      <c r="PXJ7" s="1694"/>
      <c r="PXK7" s="1694"/>
      <c r="PXL7" s="1694"/>
      <c r="PXM7" s="1694"/>
      <c r="PXN7" s="1694"/>
      <c r="PXO7" s="1694"/>
      <c r="PXP7" s="1694"/>
      <c r="PXQ7" s="1694"/>
      <c r="PXR7" s="1694"/>
      <c r="PXS7" s="1694"/>
      <c r="PXT7" s="1694"/>
      <c r="PXU7" s="1694"/>
      <c r="PXV7" s="1694"/>
      <c r="PXW7" s="1694"/>
      <c r="PXX7" s="1694"/>
      <c r="PXY7" s="1694"/>
      <c r="PXZ7" s="1694"/>
      <c r="PYA7" s="1694"/>
      <c r="PYB7" s="1694"/>
      <c r="PYC7" s="1694"/>
      <c r="PYD7" s="1694"/>
      <c r="PYE7" s="1694"/>
      <c r="PYF7" s="1694"/>
      <c r="PYG7" s="1694"/>
      <c r="PYH7" s="1694"/>
      <c r="PYI7" s="1694"/>
      <c r="PYJ7" s="1694"/>
      <c r="PYK7" s="1694"/>
      <c r="PYL7" s="1694"/>
      <c r="PYM7" s="1694"/>
      <c r="PYN7" s="1694"/>
      <c r="PYO7" s="1694"/>
      <c r="PYP7" s="1694"/>
      <c r="PYQ7" s="1694"/>
      <c r="PYR7" s="1694"/>
      <c r="PYS7" s="1694"/>
      <c r="PYT7" s="1694"/>
      <c r="PYU7" s="1694"/>
      <c r="PYV7" s="1694"/>
      <c r="PYW7" s="1694"/>
      <c r="PYX7" s="1694"/>
      <c r="PYY7" s="1694"/>
      <c r="PYZ7" s="1694"/>
      <c r="PZA7" s="1694"/>
      <c r="PZB7" s="1694"/>
      <c r="PZC7" s="1694"/>
      <c r="PZD7" s="1694"/>
      <c r="PZE7" s="1694"/>
      <c r="PZF7" s="1694"/>
      <c r="PZG7" s="1694"/>
      <c r="PZH7" s="1694"/>
      <c r="PZI7" s="1694"/>
      <c r="PZJ7" s="1694"/>
      <c r="PZK7" s="1694"/>
      <c r="PZL7" s="1694"/>
      <c r="PZM7" s="1694"/>
      <c r="PZN7" s="1694"/>
      <c r="PZO7" s="1694"/>
      <c r="PZP7" s="1694"/>
      <c r="PZQ7" s="1694"/>
      <c r="PZR7" s="1694"/>
      <c r="PZS7" s="1694"/>
      <c r="PZT7" s="1694"/>
      <c r="PZU7" s="1694"/>
      <c r="PZV7" s="1694"/>
      <c r="PZW7" s="1694"/>
      <c r="PZX7" s="1694"/>
      <c r="PZY7" s="1694"/>
      <c r="PZZ7" s="1694"/>
      <c r="QAA7" s="1694"/>
      <c r="QAB7" s="1694"/>
      <c r="QAC7" s="1694"/>
      <c r="QAD7" s="1694"/>
      <c r="QAE7" s="1694"/>
      <c r="QAF7" s="1694"/>
      <c r="QAG7" s="1694"/>
      <c r="QAH7" s="1694"/>
      <c r="QAI7" s="1694"/>
      <c r="QAJ7" s="1694"/>
      <c r="QAK7" s="1694"/>
      <c r="QAL7" s="1694"/>
      <c r="QAM7" s="1694"/>
      <c r="QAN7" s="1694"/>
      <c r="QAO7" s="1694"/>
      <c r="QAP7" s="1694"/>
      <c r="QAQ7" s="1694"/>
      <c r="QAR7" s="1694"/>
      <c r="QAS7" s="1694"/>
      <c r="QAT7" s="1694"/>
      <c r="QAU7" s="1694"/>
      <c r="QAV7" s="1694"/>
      <c r="QAW7" s="1694"/>
      <c r="QAX7" s="1694"/>
      <c r="QAY7" s="1694"/>
      <c r="QAZ7" s="1694"/>
      <c r="QBA7" s="1694"/>
      <c r="QBB7" s="1694"/>
      <c r="QBC7" s="1694"/>
      <c r="QBD7" s="1694"/>
      <c r="QBE7" s="1694"/>
      <c r="QBF7" s="1694"/>
      <c r="QBG7" s="1694"/>
      <c r="QBH7" s="1694"/>
      <c r="QBI7" s="1694"/>
      <c r="QBJ7" s="1694"/>
      <c r="QBK7" s="1694"/>
      <c r="QBL7" s="1694"/>
      <c r="QBM7" s="1694"/>
      <c r="QBN7" s="1694"/>
      <c r="QBO7" s="1694"/>
      <c r="QBP7" s="1694"/>
      <c r="QBQ7" s="1694"/>
      <c r="QBR7" s="1694"/>
      <c r="QBS7" s="1694"/>
      <c r="QBT7" s="1694"/>
      <c r="QBU7" s="1694"/>
      <c r="QBV7" s="1694"/>
      <c r="QBW7" s="1694"/>
      <c r="QBX7" s="1694"/>
      <c r="QBY7" s="1694"/>
      <c r="QBZ7" s="1694"/>
      <c r="QCA7" s="1694"/>
      <c r="QCB7" s="1694"/>
      <c r="QCC7" s="1694"/>
      <c r="QCD7" s="1694"/>
      <c r="QCE7" s="1694"/>
      <c r="QCF7" s="1694"/>
      <c r="QCG7" s="1694"/>
      <c r="QCH7" s="1694"/>
      <c r="QCI7" s="1694"/>
      <c r="QCJ7" s="1694"/>
      <c r="QCK7" s="1694"/>
      <c r="QCL7" s="1694"/>
      <c r="QCM7" s="1694"/>
      <c r="QCN7" s="1694"/>
      <c r="QCO7" s="1694"/>
      <c r="QCP7" s="1694"/>
      <c r="QCQ7" s="1694"/>
      <c r="QCR7" s="1694"/>
      <c r="QCS7" s="1694"/>
      <c r="QCT7" s="1694"/>
      <c r="QCU7" s="1694"/>
      <c r="QCV7" s="1694"/>
      <c r="QCW7" s="1694"/>
      <c r="QCX7" s="1694"/>
      <c r="QCY7" s="1694"/>
      <c r="QCZ7" s="1694"/>
      <c r="QDA7" s="1694"/>
      <c r="QDB7" s="1694"/>
      <c r="QDC7" s="1694"/>
      <c r="QDD7" s="1694"/>
      <c r="QDE7" s="1694"/>
      <c r="QDF7" s="1694"/>
      <c r="QDG7" s="1694"/>
      <c r="QDH7" s="1694"/>
      <c r="QDI7" s="1694"/>
      <c r="QDJ7" s="1694"/>
      <c r="QDK7" s="1694"/>
      <c r="QDL7" s="1694"/>
      <c r="QDM7" s="1694"/>
      <c r="QDN7" s="1694"/>
      <c r="QDO7" s="1694"/>
      <c r="QDP7" s="1694"/>
      <c r="QDQ7" s="1694"/>
      <c r="QDR7" s="1694"/>
      <c r="QDS7" s="1694"/>
      <c r="QDT7" s="1694"/>
      <c r="QDU7" s="1694"/>
      <c r="QDV7" s="1694"/>
      <c r="QDW7" s="1694"/>
      <c r="QDX7" s="1694"/>
      <c r="QDY7" s="1694"/>
      <c r="QDZ7" s="1694"/>
      <c r="QEA7" s="1694"/>
      <c r="QEB7" s="1694"/>
      <c r="QEC7" s="1694"/>
      <c r="QED7" s="1694"/>
      <c r="QEE7" s="1694"/>
      <c r="QEF7" s="1694"/>
      <c r="QEG7" s="1694"/>
      <c r="QEH7" s="1694"/>
      <c r="QEI7" s="1694"/>
      <c r="QEJ7" s="1694"/>
      <c r="QEK7" s="1694"/>
      <c r="QEL7" s="1694"/>
      <c r="QEM7" s="1694"/>
      <c r="QEN7" s="1694"/>
      <c r="QEO7" s="1694"/>
      <c r="QEP7" s="1694"/>
      <c r="QEQ7" s="1694"/>
      <c r="QER7" s="1694"/>
      <c r="QES7" s="1694"/>
      <c r="QET7" s="1694"/>
      <c r="QEU7" s="1694"/>
      <c r="QEV7" s="1694"/>
      <c r="QEW7" s="1694"/>
      <c r="QEX7" s="1694"/>
      <c r="QEY7" s="1694"/>
      <c r="QEZ7" s="1694"/>
      <c r="QFA7" s="1694"/>
      <c r="QFB7" s="1694"/>
      <c r="QFC7" s="1694"/>
      <c r="QFD7" s="1694"/>
      <c r="QFE7" s="1694"/>
      <c r="QFF7" s="1694"/>
      <c r="QFG7" s="1694"/>
      <c r="QFH7" s="1694"/>
      <c r="QFI7" s="1694"/>
      <c r="QFJ7" s="1694"/>
      <c r="QFK7" s="1694"/>
      <c r="QFL7" s="1694"/>
      <c r="QFM7" s="1694"/>
      <c r="QFN7" s="1694"/>
      <c r="QFO7" s="1694"/>
      <c r="QFP7" s="1694"/>
      <c r="QFQ7" s="1694"/>
      <c r="QFR7" s="1694"/>
      <c r="QFS7" s="1694"/>
      <c r="QFT7" s="1694"/>
      <c r="QFU7" s="1694"/>
      <c r="QFV7" s="1694"/>
      <c r="QFW7" s="1694"/>
      <c r="QFX7" s="1694"/>
      <c r="QFY7" s="1694"/>
      <c r="QFZ7" s="1694"/>
      <c r="QGA7" s="1694"/>
      <c r="QGB7" s="1694"/>
      <c r="QGC7" s="1694"/>
      <c r="QGD7" s="1694"/>
      <c r="QGE7" s="1694"/>
      <c r="QGF7" s="1694"/>
      <c r="QGG7" s="1694"/>
      <c r="QGH7" s="1694"/>
      <c r="QGI7" s="1694"/>
      <c r="QGJ7" s="1694"/>
      <c r="QGK7" s="1694"/>
      <c r="QGL7" s="1694"/>
      <c r="QGM7" s="1694"/>
      <c r="QGN7" s="1694"/>
      <c r="QGO7" s="1694"/>
      <c r="QGP7" s="1694"/>
      <c r="QGQ7" s="1694"/>
      <c r="QGR7" s="1694"/>
      <c r="QGS7" s="1694"/>
      <c r="QGT7" s="1694"/>
      <c r="QGU7" s="1694"/>
      <c r="QGV7" s="1694"/>
      <c r="QGW7" s="1694"/>
      <c r="QGX7" s="1694"/>
      <c r="QGY7" s="1694"/>
      <c r="QGZ7" s="1694"/>
      <c r="QHA7" s="1694"/>
      <c r="QHB7" s="1694"/>
      <c r="QHC7" s="1694"/>
      <c r="QHD7" s="1694"/>
      <c r="QHE7" s="1694"/>
      <c r="QHF7" s="1694"/>
      <c r="QHG7" s="1694"/>
      <c r="QHH7" s="1694"/>
      <c r="QHI7" s="1694"/>
      <c r="QHJ7" s="1694"/>
      <c r="QHK7" s="1694"/>
      <c r="QHL7" s="1694"/>
      <c r="QHM7" s="1694"/>
      <c r="QHN7" s="1694"/>
      <c r="QHO7" s="1694"/>
      <c r="QHP7" s="1694"/>
      <c r="QHQ7" s="1694"/>
      <c r="QHR7" s="1694"/>
      <c r="QHS7" s="1694"/>
      <c r="QHT7" s="1694"/>
      <c r="QHU7" s="1694"/>
      <c r="QHV7" s="1694"/>
      <c r="QHW7" s="1694"/>
      <c r="QHX7" s="1694"/>
      <c r="QHY7" s="1694"/>
      <c r="QHZ7" s="1694"/>
      <c r="QIA7" s="1694"/>
      <c r="QIB7" s="1694"/>
      <c r="QIC7" s="1694"/>
      <c r="QID7" s="1694"/>
      <c r="QIE7" s="1694"/>
      <c r="QIF7" s="1694"/>
      <c r="QIG7" s="1694"/>
      <c r="QIH7" s="1694"/>
      <c r="QII7" s="1694"/>
      <c r="QIJ7" s="1694"/>
      <c r="QIK7" s="1694"/>
      <c r="QIL7" s="1694"/>
      <c r="QIM7" s="1694"/>
      <c r="QIN7" s="1694"/>
      <c r="QIO7" s="1694"/>
      <c r="QIP7" s="1694"/>
      <c r="QIQ7" s="1694"/>
      <c r="QIR7" s="1694"/>
      <c r="QIS7" s="1694"/>
      <c r="QIT7" s="1694"/>
      <c r="QIU7" s="1694"/>
      <c r="QIV7" s="1694"/>
      <c r="QIW7" s="1694"/>
      <c r="QIX7" s="1694"/>
      <c r="QIY7" s="1694"/>
      <c r="QIZ7" s="1694"/>
      <c r="QJA7" s="1694"/>
      <c r="QJB7" s="1694"/>
      <c r="QJC7" s="1694"/>
      <c r="QJD7" s="1694"/>
      <c r="QJE7" s="1694"/>
      <c r="QJF7" s="1694"/>
      <c r="QJG7" s="1694"/>
      <c r="QJH7" s="1694"/>
      <c r="QJI7" s="1694"/>
      <c r="QJJ7" s="1694"/>
      <c r="QJK7" s="1694"/>
      <c r="QJL7" s="1694"/>
      <c r="QJM7" s="1694"/>
      <c r="QJN7" s="1694"/>
      <c r="QJO7" s="1694"/>
      <c r="QJP7" s="1694"/>
      <c r="QJQ7" s="1694"/>
      <c r="QJR7" s="1694"/>
      <c r="QJS7" s="1694"/>
      <c r="QJT7" s="1694"/>
      <c r="QJU7" s="1694"/>
      <c r="QJV7" s="1694"/>
      <c r="QJW7" s="1694"/>
      <c r="QJX7" s="1694"/>
      <c r="QJY7" s="1694"/>
      <c r="QJZ7" s="1694"/>
      <c r="QKA7" s="1694"/>
      <c r="QKB7" s="1694"/>
      <c r="QKC7" s="1694"/>
      <c r="QKD7" s="1694"/>
      <c r="QKE7" s="1694"/>
      <c r="QKF7" s="1694"/>
      <c r="QKG7" s="1694"/>
      <c r="QKH7" s="1694"/>
      <c r="QKI7" s="1694"/>
      <c r="QKJ7" s="1694"/>
      <c r="QKK7" s="1694"/>
      <c r="QKL7" s="1694"/>
      <c r="QKM7" s="1694"/>
      <c r="QKN7" s="1694"/>
      <c r="QKO7" s="1694"/>
      <c r="QKP7" s="1694"/>
      <c r="QKQ7" s="1694"/>
      <c r="QKR7" s="1694"/>
      <c r="QKS7" s="1694"/>
      <c r="QKT7" s="1694"/>
      <c r="QKU7" s="1694"/>
      <c r="QKV7" s="1694"/>
      <c r="QKW7" s="1694"/>
      <c r="QKX7" s="1694"/>
      <c r="QKY7" s="1694"/>
      <c r="QKZ7" s="1694"/>
      <c r="QLA7" s="1694"/>
      <c r="QLB7" s="1694"/>
      <c r="QLC7" s="1694"/>
      <c r="QLD7" s="1694"/>
      <c r="QLE7" s="1694"/>
      <c r="QLF7" s="1694"/>
      <c r="QLG7" s="1694"/>
      <c r="QLH7" s="1694"/>
      <c r="QLI7" s="1694"/>
      <c r="QLJ7" s="1694"/>
      <c r="QLK7" s="1694"/>
      <c r="QLL7" s="1694"/>
      <c r="QLM7" s="1694"/>
      <c r="QLN7" s="1694"/>
      <c r="QLO7" s="1694"/>
      <c r="QLP7" s="1694"/>
      <c r="QLQ7" s="1694"/>
      <c r="QLR7" s="1694"/>
      <c r="QLS7" s="1694"/>
      <c r="QLT7" s="1694"/>
      <c r="QLU7" s="1694"/>
      <c r="QLV7" s="1694"/>
      <c r="QLW7" s="1694"/>
      <c r="QLX7" s="1694"/>
      <c r="QLY7" s="1694"/>
      <c r="QLZ7" s="1694"/>
      <c r="QMA7" s="1694"/>
      <c r="QMB7" s="1694"/>
      <c r="QMC7" s="1694"/>
      <c r="QMD7" s="1694"/>
      <c r="QME7" s="1694"/>
      <c r="QMF7" s="1694"/>
      <c r="QMG7" s="1694"/>
      <c r="QMH7" s="1694"/>
      <c r="QMI7" s="1694"/>
      <c r="QMJ7" s="1694"/>
      <c r="QMK7" s="1694"/>
      <c r="QML7" s="1694"/>
      <c r="QMM7" s="1694"/>
      <c r="QMN7" s="1694"/>
      <c r="QMO7" s="1694"/>
      <c r="QMP7" s="1694"/>
      <c r="QMQ7" s="1694"/>
      <c r="QMR7" s="1694"/>
      <c r="QMS7" s="1694"/>
      <c r="QMT7" s="1694"/>
      <c r="QMU7" s="1694"/>
      <c r="QMV7" s="1694"/>
      <c r="QMW7" s="1694"/>
      <c r="QMX7" s="1694"/>
      <c r="QMY7" s="1694"/>
      <c r="QMZ7" s="1694"/>
      <c r="QNA7" s="1694"/>
      <c r="QNB7" s="1694"/>
      <c r="QNC7" s="1694"/>
      <c r="QND7" s="1694"/>
      <c r="QNE7" s="1694"/>
      <c r="QNF7" s="1694"/>
      <c r="QNG7" s="1694"/>
      <c r="QNH7" s="1694"/>
      <c r="QNI7" s="1694"/>
      <c r="QNJ7" s="1694"/>
      <c r="QNK7" s="1694"/>
      <c r="QNL7" s="1694"/>
      <c r="QNM7" s="1694"/>
      <c r="QNN7" s="1694"/>
      <c r="QNO7" s="1694"/>
      <c r="QNP7" s="1694"/>
      <c r="QNQ7" s="1694"/>
      <c r="QNR7" s="1694"/>
      <c r="QNS7" s="1694"/>
      <c r="QNT7" s="1694"/>
      <c r="QNU7" s="1694"/>
      <c r="QNV7" s="1694"/>
      <c r="QNW7" s="1694"/>
      <c r="QNX7" s="1694"/>
      <c r="QNY7" s="1694"/>
      <c r="QNZ7" s="1694"/>
      <c r="QOA7" s="1694"/>
      <c r="QOB7" s="1694"/>
      <c r="QOC7" s="1694"/>
      <c r="QOD7" s="1694"/>
      <c r="QOE7" s="1694"/>
      <c r="QOF7" s="1694"/>
      <c r="QOG7" s="1694"/>
      <c r="QOH7" s="1694"/>
      <c r="QOI7" s="1694"/>
      <c r="QOJ7" s="1694"/>
      <c r="QOK7" s="1694"/>
      <c r="QOL7" s="1694"/>
      <c r="QOM7" s="1694"/>
      <c r="QON7" s="1694"/>
      <c r="QOO7" s="1694"/>
      <c r="QOP7" s="1694"/>
      <c r="QOQ7" s="1694"/>
      <c r="QOR7" s="1694"/>
      <c r="QOS7" s="1694"/>
      <c r="QOT7" s="1694"/>
      <c r="QOU7" s="1694"/>
      <c r="QOV7" s="1694"/>
      <c r="QOW7" s="1694"/>
      <c r="QOX7" s="1694"/>
      <c r="QOY7" s="1694"/>
      <c r="QOZ7" s="1694"/>
      <c r="QPA7" s="1694"/>
      <c r="QPB7" s="1694"/>
      <c r="QPC7" s="1694"/>
      <c r="QPD7" s="1694"/>
      <c r="QPE7" s="1694"/>
      <c r="QPF7" s="1694"/>
      <c r="QPG7" s="1694"/>
      <c r="QPH7" s="1694"/>
      <c r="QPI7" s="1694"/>
      <c r="QPJ7" s="1694"/>
      <c r="QPK7" s="1694"/>
      <c r="QPL7" s="1694"/>
      <c r="QPM7" s="1694"/>
      <c r="QPN7" s="1694"/>
      <c r="QPO7" s="1694"/>
      <c r="QPP7" s="1694"/>
      <c r="QPQ7" s="1694"/>
      <c r="QPR7" s="1694"/>
      <c r="QPS7" s="1694"/>
      <c r="QPT7" s="1694"/>
      <c r="QPU7" s="1694"/>
      <c r="QPV7" s="1694"/>
      <c r="QPW7" s="1694"/>
      <c r="QPX7" s="1694"/>
      <c r="QPY7" s="1694"/>
      <c r="QPZ7" s="1694"/>
      <c r="QQA7" s="1694"/>
      <c r="QQB7" s="1694"/>
      <c r="QQC7" s="1694"/>
      <c r="QQD7" s="1694"/>
      <c r="QQE7" s="1694"/>
      <c r="QQF7" s="1694"/>
      <c r="QQG7" s="1694"/>
      <c r="QQH7" s="1694"/>
      <c r="QQI7" s="1694"/>
      <c r="QQJ7" s="1694"/>
      <c r="QQK7" s="1694"/>
      <c r="QQL7" s="1694"/>
      <c r="QQM7" s="1694"/>
      <c r="QQN7" s="1694"/>
      <c r="QQO7" s="1694"/>
      <c r="QQP7" s="1694"/>
      <c r="QQQ7" s="1694"/>
      <c r="QQR7" s="1694"/>
      <c r="QQS7" s="1694"/>
      <c r="QQT7" s="1694"/>
      <c r="QQU7" s="1694"/>
      <c r="QQV7" s="1694"/>
      <c r="QQW7" s="1694"/>
      <c r="QQX7" s="1694"/>
      <c r="QQY7" s="1694"/>
      <c r="QQZ7" s="1694"/>
      <c r="QRA7" s="1694"/>
      <c r="QRB7" s="1694"/>
      <c r="QRC7" s="1694"/>
      <c r="QRD7" s="1694"/>
      <c r="QRE7" s="1694"/>
      <c r="QRF7" s="1694"/>
      <c r="QRG7" s="1694"/>
      <c r="QRH7" s="1694"/>
      <c r="QRI7" s="1694"/>
      <c r="QRJ7" s="1694"/>
      <c r="QRK7" s="1694"/>
      <c r="QRL7" s="1694"/>
      <c r="QRM7" s="1694"/>
      <c r="QRN7" s="1694"/>
      <c r="QRO7" s="1694"/>
      <c r="QRP7" s="1694"/>
      <c r="QRQ7" s="1694"/>
      <c r="QRR7" s="1694"/>
      <c r="QRS7" s="1694"/>
      <c r="QRT7" s="1694"/>
      <c r="QRU7" s="1694"/>
      <c r="QRV7" s="1694"/>
      <c r="QRW7" s="1694"/>
      <c r="QRX7" s="1694"/>
      <c r="QRY7" s="1694"/>
      <c r="QRZ7" s="1694"/>
      <c r="QSA7" s="1694"/>
      <c r="QSB7" s="1694"/>
      <c r="QSC7" s="1694"/>
      <c r="QSD7" s="1694"/>
      <c r="QSE7" s="1694"/>
      <c r="QSF7" s="1694"/>
      <c r="QSG7" s="1694"/>
      <c r="QSH7" s="1694"/>
      <c r="QSI7" s="1694"/>
      <c r="QSJ7" s="1694"/>
      <c r="QSK7" s="1694"/>
      <c r="QSL7" s="1694"/>
      <c r="QSM7" s="1694"/>
      <c r="QSN7" s="1694"/>
      <c r="QSO7" s="1694"/>
      <c r="QSP7" s="1694"/>
      <c r="QSQ7" s="1694"/>
      <c r="QSR7" s="1694"/>
      <c r="QSS7" s="1694"/>
      <c r="QST7" s="1694"/>
      <c r="QSU7" s="1694"/>
      <c r="QSV7" s="1694"/>
      <c r="QSW7" s="1694"/>
      <c r="QSX7" s="1694"/>
      <c r="QSY7" s="1694"/>
      <c r="QSZ7" s="1694"/>
      <c r="QTA7" s="1694"/>
      <c r="QTB7" s="1694"/>
      <c r="QTC7" s="1694"/>
      <c r="QTD7" s="1694"/>
      <c r="QTE7" s="1694"/>
      <c r="QTF7" s="1694"/>
      <c r="QTG7" s="1694"/>
      <c r="QTH7" s="1694"/>
      <c r="QTI7" s="1694"/>
      <c r="QTJ7" s="1694"/>
      <c r="QTK7" s="1694"/>
      <c r="QTL7" s="1694"/>
      <c r="QTM7" s="1694"/>
      <c r="QTN7" s="1694"/>
      <c r="QTO7" s="1694"/>
      <c r="QTP7" s="1694"/>
      <c r="QTQ7" s="1694"/>
      <c r="QTR7" s="1694"/>
      <c r="QTS7" s="1694"/>
      <c r="QTT7" s="1694"/>
      <c r="QTU7" s="1694"/>
      <c r="QTV7" s="1694"/>
      <c r="QTW7" s="1694"/>
      <c r="QTX7" s="1694"/>
      <c r="QTY7" s="1694"/>
      <c r="QTZ7" s="1694"/>
      <c r="QUA7" s="1694"/>
      <c r="QUB7" s="1694"/>
      <c r="QUC7" s="1694"/>
      <c r="QUD7" s="1694"/>
      <c r="QUE7" s="1694"/>
      <c r="QUF7" s="1694"/>
      <c r="QUG7" s="1694"/>
      <c r="QUH7" s="1694"/>
      <c r="QUI7" s="1694"/>
      <c r="QUJ7" s="1694"/>
      <c r="QUK7" s="1694"/>
      <c r="QUL7" s="1694"/>
      <c r="QUM7" s="1694"/>
      <c r="QUN7" s="1694"/>
      <c r="QUO7" s="1694"/>
      <c r="QUP7" s="1694"/>
      <c r="QUQ7" s="1694"/>
      <c r="QUR7" s="1694"/>
      <c r="QUS7" s="1694"/>
      <c r="QUT7" s="1694"/>
      <c r="QUU7" s="1694"/>
      <c r="QUV7" s="1694"/>
      <c r="QUW7" s="1694"/>
      <c r="QUX7" s="1694"/>
      <c r="QUY7" s="1694"/>
      <c r="QUZ7" s="1694"/>
      <c r="QVA7" s="1694"/>
      <c r="QVB7" s="1694"/>
      <c r="QVC7" s="1694"/>
      <c r="QVD7" s="1694"/>
      <c r="QVE7" s="1694"/>
      <c r="QVF7" s="1694"/>
      <c r="QVG7" s="1694"/>
      <c r="QVH7" s="1694"/>
      <c r="QVI7" s="1694"/>
      <c r="QVJ7" s="1694"/>
      <c r="QVK7" s="1694"/>
      <c r="QVL7" s="1694"/>
      <c r="QVM7" s="1694"/>
      <c r="QVN7" s="1694"/>
      <c r="QVO7" s="1694"/>
      <c r="QVP7" s="1694"/>
      <c r="QVQ7" s="1694"/>
      <c r="QVR7" s="1694"/>
      <c r="QVS7" s="1694"/>
      <c r="QVT7" s="1694"/>
      <c r="QVU7" s="1694"/>
      <c r="QVV7" s="1694"/>
      <c r="QVW7" s="1694"/>
      <c r="QVX7" s="1694"/>
      <c r="QVY7" s="1694"/>
      <c r="QVZ7" s="1694"/>
      <c r="QWA7" s="1694"/>
      <c r="QWB7" s="1694"/>
      <c r="QWC7" s="1694"/>
      <c r="QWD7" s="1694"/>
      <c r="QWE7" s="1694"/>
      <c r="QWF7" s="1694"/>
      <c r="QWG7" s="1694"/>
      <c r="QWH7" s="1694"/>
      <c r="QWI7" s="1694"/>
      <c r="QWJ7" s="1694"/>
      <c r="QWK7" s="1694"/>
      <c r="QWL7" s="1694"/>
      <c r="QWM7" s="1694"/>
      <c r="QWN7" s="1694"/>
      <c r="QWO7" s="1694"/>
      <c r="QWP7" s="1694"/>
      <c r="QWQ7" s="1694"/>
      <c r="QWR7" s="1694"/>
      <c r="QWS7" s="1694"/>
      <c r="QWT7" s="1694"/>
      <c r="QWU7" s="1694"/>
      <c r="QWV7" s="1694"/>
      <c r="QWW7" s="1694"/>
      <c r="QWX7" s="1694"/>
      <c r="QWY7" s="1694"/>
      <c r="QWZ7" s="1694"/>
      <c r="QXA7" s="1694"/>
      <c r="QXB7" s="1694"/>
      <c r="QXC7" s="1694"/>
      <c r="QXD7" s="1694"/>
      <c r="QXE7" s="1694"/>
      <c r="QXF7" s="1694"/>
      <c r="QXG7" s="1694"/>
      <c r="QXH7" s="1694"/>
      <c r="QXI7" s="1694"/>
      <c r="QXJ7" s="1694"/>
      <c r="QXK7" s="1694"/>
      <c r="QXL7" s="1694"/>
      <c r="QXM7" s="1694"/>
      <c r="QXN7" s="1694"/>
      <c r="QXO7" s="1694"/>
      <c r="QXP7" s="1694"/>
      <c r="QXQ7" s="1694"/>
      <c r="QXR7" s="1694"/>
      <c r="QXS7" s="1694"/>
      <c r="QXT7" s="1694"/>
      <c r="QXU7" s="1694"/>
      <c r="QXV7" s="1694"/>
      <c r="QXW7" s="1694"/>
      <c r="QXX7" s="1694"/>
      <c r="QXY7" s="1694"/>
      <c r="QXZ7" s="1694"/>
      <c r="QYA7" s="1694"/>
      <c r="QYB7" s="1694"/>
      <c r="QYC7" s="1694"/>
      <c r="QYD7" s="1694"/>
      <c r="QYE7" s="1694"/>
      <c r="QYF7" s="1694"/>
      <c r="QYG7" s="1694"/>
      <c r="QYH7" s="1694"/>
      <c r="QYI7" s="1694"/>
      <c r="QYJ7" s="1694"/>
      <c r="QYK7" s="1694"/>
      <c r="QYL7" s="1694"/>
      <c r="QYM7" s="1694"/>
      <c r="QYN7" s="1694"/>
      <c r="QYO7" s="1694"/>
      <c r="QYP7" s="1694"/>
      <c r="QYQ7" s="1694"/>
      <c r="QYR7" s="1694"/>
      <c r="QYS7" s="1694"/>
      <c r="QYT7" s="1694"/>
      <c r="QYU7" s="1694"/>
      <c r="QYV7" s="1694"/>
      <c r="QYW7" s="1694"/>
      <c r="QYX7" s="1694"/>
      <c r="QYY7" s="1694"/>
      <c r="QYZ7" s="1694"/>
      <c r="QZA7" s="1694"/>
      <c r="QZB7" s="1694"/>
      <c r="QZC7" s="1694"/>
      <c r="QZD7" s="1694"/>
      <c r="QZE7" s="1694"/>
      <c r="QZF7" s="1694"/>
      <c r="QZG7" s="1694"/>
      <c r="QZH7" s="1694"/>
      <c r="QZI7" s="1694"/>
      <c r="QZJ7" s="1694"/>
      <c r="QZK7" s="1694"/>
      <c r="QZL7" s="1694"/>
      <c r="QZM7" s="1694"/>
      <c r="QZN7" s="1694"/>
      <c r="QZO7" s="1694"/>
      <c r="QZP7" s="1694"/>
      <c r="QZQ7" s="1694"/>
      <c r="QZR7" s="1694"/>
      <c r="QZS7" s="1694"/>
      <c r="QZT7" s="1694"/>
      <c r="QZU7" s="1694"/>
      <c r="QZV7" s="1694"/>
      <c r="QZW7" s="1694"/>
      <c r="QZX7" s="1694"/>
      <c r="QZY7" s="1694"/>
      <c r="QZZ7" s="1694"/>
      <c r="RAA7" s="1694"/>
      <c r="RAB7" s="1694"/>
      <c r="RAC7" s="1694"/>
      <c r="RAD7" s="1694"/>
      <c r="RAE7" s="1694"/>
      <c r="RAF7" s="1694"/>
      <c r="RAG7" s="1694"/>
      <c r="RAH7" s="1694"/>
      <c r="RAI7" s="1694"/>
      <c r="RAJ7" s="1694"/>
      <c r="RAK7" s="1694"/>
      <c r="RAL7" s="1694"/>
      <c r="RAM7" s="1694"/>
      <c r="RAN7" s="1694"/>
      <c r="RAO7" s="1694"/>
      <c r="RAP7" s="1694"/>
      <c r="RAQ7" s="1694"/>
      <c r="RAR7" s="1694"/>
      <c r="RAS7" s="1694"/>
      <c r="RAT7" s="1694"/>
      <c r="RAU7" s="1694"/>
      <c r="RAV7" s="1694"/>
      <c r="RAW7" s="1694"/>
      <c r="RAX7" s="1694"/>
      <c r="RAY7" s="1694"/>
      <c r="RAZ7" s="1694"/>
      <c r="RBA7" s="1694"/>
      <c r="RBB7" s="1694"/>
      <c r="RBC7" s="1694"/>
      <c r="RBD7" s="1694"/>
      <c r="RBE7" s="1694"/>
      <c r="RBF7" s="1694"/>
      <c r="RBG7" s="1694"/>
      <c r="RBH7" s="1694"/>
      <c r="RBI7" s="1694"/>
      <c r="RBJ7" s="1694"/>
      <c r="RBK7" s="1694"/>
      <c r="RBL7" s="1694"/>
      <c r="RBM7" s="1694"/>
      <c r="RBN7" s="1694"/>
      <c r="RBO7" s="1694"/>
      <c r="RBP7" s="1694"/>
      <c r="RBQ7" s="1694"/>
      <c r="RBR7" s="1694"/>
      <c r="RBS7" s="1694"/>
      <c r="RBT7" s="1694"/>
      <c r="RBU7" s="1694"/>
      <c r="RBV7" s="1694"/>
      <c r="RBW7" s="1694"/>
      <c r="RBX7" s="1694"/>
      <c r="RBY7" s="1694"/>
      <c r="RBZ7" s="1694"/>
      <c r="RCA7" s="1694"/>
      <c r="RCB7" s="1694"/>
      <c r="RCC7" s="1694"/>
      <c r="RCD7" s="1694"/>
      <c r="RCE7" s="1694"/>
      <c r="RCF7" s="1694"/>
      <c r="RCG7" s="1694"/>
      <c r="RCH7" s="1694"/>
      <c r="RCI7" s="1694"/>
      <c r="RCJ7" s="1694"/>
      <c r="RCK7" s="1694"/>
      <c r="RCL7" s="1694"/>
      <c r="RCM7" s="1694"/>
      <c r="RCN7" s="1694"/>
      <c r="RCO7" s="1694"/>
      <c r="RCP7" s="1694"/>
      <c r="RCQ7" s="1694"/>
      <c r="RCR7" s="1694"/>
      <c r="RCS7" s="1694"/>
      <c r="RCT7" s="1694"/>
      <c r="RCU7" s="1694"/>
      <c r="RCV7" s="1694"/>
      <c r="RCW7" s="1694"/>
      <c r="RCX7" s="1694"/>
      <c r="RCY7" s="1694"/>
      <c r="RCZ7" s="1694"/>
      <c r="RDA7" s="1694"/>
      <c r="RDB7" s="1694"/>
      <c r="RDC7" s="1694"/>
      <c r="RDD7" s="1694"/>
      <c r="RDE7" s="1694"/>
      <c r="RDF7" s="1694"/>
      <c r="RDG7" s="1694"/>
      <c r="RDH7" s="1694"/>
      <c r="RDI7" s="1694"/>
      <c r="RDJ7" s="1694"/>
      <c r="RDK7" s="1694"/>
      <c r="RDL7" s="1694"/>
      <c r="RDM7" s="1694"/>
      <c r="RDN7" s="1694"/>
      <c r="RDO7" s="1694"/>
      <c r="RDP7" s="1694"/>
      <c r="RDQ7" s="1694"/>
      <c r="RDR7" s="1694"/>
      <c r="RDS7" s="1694"/>
      <c r="RDT7" s="1694"/>
      <c r="RDU7" s="1694"/>
      <c r="RDV7" s="1694"/>
      <c r="RDW7" s="1694"/>
      <c r="RDX7" s="1694"/>
      <c r="RDY7" s="1694"/>
      <c r="RDZ7" s="1694"/>
      <c r="REA7" s="1694"/>
      <c r="REB7" s="1694"/>
      <c r="REC7" s="1694"/>
      <c r="RED7" s="1694"/>
      <c r="REE7" s="1694"/>
      <c r="REF7" s="1694"/>
      <c r="REG7" s="1694"/>
      <c r="REH7" s="1694"/>
      <c r="REI7" s="1694"/>
      <c r="REJ7" s="1694"/>
      <c r="REK7" s="1694"/>
      <c r="REL7" s="1694"/>
      <c r="REM7" s="1694"/>
      <c r="REN7" s="1694"/>
      <c r="REO7" s="1694"/>
      <c r="REP7" s="1694"/>
      <c r="REQ7" s="1694"/>
      <c r="RER7" s="1694"/>
      <c r="RES7" s="1694"/>
      <c r="RET7" s="1694"/>
      <c r="REU7" s="1694"/>
      <c r="REV7" s="1694"/>
      <c r="REW7" s="1694"/>
      <c r="REX7" s="1694"/>
      <c r="REY7" s="1694"/>
      <c r="REZ7" s="1694"/>
      <c r="RFA7" s="1694"/>
      <c r="RFB7" s="1694"/>
      <c r="RFC7" s="1694"/>
      <c r="RFD7" s="1694"/>
      <c r="RFE7" s="1694"/>
      <c r="RFF7" s="1694"/>
      <c r="RFG7" s="1694"/>
      <c r="RFH7" s="1694"/>
      <c r="RFI7" s="1694"/>
      <c r="RFJ7" s="1694"/>
      <c r="RFK7" s="1694"/>
      <c r="RFL7" s="1694"/>
      <c r="RFM7" s="1694"/>
      <c r="RFN7" s="1694"/>
      <c r="RFO7" s="1694"/>
      <c r="RFP7" s="1694"/>
      <c r="RFQ7" s="1694"/>
      <c r="RFR7" s="1694"/>
      <c r="RFS7" s="1694"/>
      <c r="RFT7" s="1694"/>
      <c r="RFU7" s="1694"/>
      <c r="RFV7" s="1694"/>
      <c r="RFW7" s="1694"/>
      <c r="RFX7" s="1694"/>
      <c r="RFY7" s="1694"/>
      <c r="RFZ7" s="1694"/>
      <c r="RGA7" s="1694"/>
      <c r="RGB7" s="1694"/>
      <c r="RGC7" s="1694"/>
      <c r="RGD7" s="1694"/>
      <c r="RGE7" s="1694"/>
      <c r="RGF7" s="1694"/>
      <c r="RGG7" s="1694"/>
      <c r="RGH7" s="1694"/>
      <c r="RGI7" s="1694"/>
      <c r="RGJ7" s="1694"/>
      <c r="RGK7" s="1694"/>
      <c r="RGL7" s="1694"/>
      <c r="RGM7" s="1694"/>
      <c r="RGN7" s="1694"/>
      <c r="RGO7" s="1694"/>
      <c r="RGP7" s="1694"/>
      <c r="RGQ7" s="1694"/>
      <c r="RGR7" s="1694"/>
      <c r="RGS7" s="1694"/>
      <c r="RGT7" s="1694"/>
      <c r="RGU7" s="1694"/>
      <c r="RGV7" s="1694"/>
      <c r="RGW7" s="1694"/>
      <c r="RGX7" s="1694"/>
      <c r="RGY7" s="1694"/>
      <c r="RGZ7" s="1694"/>
      <c r="RHA7" s="1694"/>
      <c r="RHB7" s="1694"/>
      <c r="RHC7" s="1694"/>
      <c r="RHD7" s="1694"/>
      <c r="RHE7" s="1694"/>
      <c r="RHF7" s="1694"/>
      <c r="RHG7" s="1694"/>
      <c r="RHH7" s="1694"/>
      <c r="RHI7" s="1694"/>
      <c r="RHJ7" s="1694"/>
      <c r="RHK7" s="1694"/>
      <c r="RHL7" s="1694"/>
      <c r="RHM7" s="1694"/>
      <c r="RHN7" s="1694"/>
      <c r="RHO7" s="1694"/>
      <c r="RHP7" s="1694"/>
      <c r="RHQ7" s="1694"/>
      <c r="RHR7" s="1694"/>
      <c r="RHS7" s="1694"/>
      <c r="RHT7" s="1694"/>
      <c r="RHU7" s="1694"/>
      <c r="RHV7" s="1694"/>
      <c r="RHW7" s="1694"/>
      <c r="RHX7" s="1694"/>
      <c r="RHY7" s="1694"/>
      <c r="RHZ7" s="1694"/>
      <c r="RIA7" s="1694"/>
      <c r="RIB7" s="1694"/>
      <c r="RIC7" s="1694"/>
      <c r="RID7" s="1694"/>
      <c r="RIE7" s="1694"/>
      <c r="RIF7" s="1694"/>
      <c r="RIG7" s="1694"/>
      <c r="RIH7" s="1694"/>
      <c r="RII7" s="1694"/>
      <c r="RIJ7" s="1694"/>
      <c r="RIK7" s="1694"/>
      <c r="RIL7" s="1694"/>
      <c r="RIM7" s="1694"/>
      <c r="RIN7" s="1694"/>
      <c r="RIO7" s="1694"/>
      <c r="RIP7" s="1694"/>
      <c r="RIQ7" s="1694"/>
      <c r="RIR7" s="1694"/>
      <c r="RIS7" s="1694"/>
      <c r="RIT7" s="1694"/>
      <c r="RIU7" s="1694"/>
      <c r="RIV7" s="1694"/>
      <c r="RIW7" s="1694"/>
      <c r="RIX7" s="1694"/>
      <c r="RIY7" s="1694"/>
      <c r="RIZ7" s="1694"/>
      <c r="RJA7" s="1694"/>
      <c r="RJB7" s="1694"/>
      <c r="RJC7" s="1694"/>
      <c r="RJD7" s="1694"/>
      <c r="RJE7" s="1694"/>
      <c r="RJF7" s="1694"/>
      <c r="RJG7" s="1694"/>
      <c r="RJH7" s="1694"/>
      <c r="RJI7" s="1694"/>
      <c r="RJJ7" s="1694"/>
      <c r="RJK7" s="1694"/>
      <c r="RJL7" s="1694"/>
      <c r="RJM7" s="1694"/>
      <c r="RJN7" s="1694"/>
      <c r="RJO7" s="1694"/>
      <c r="RJP7" s="1694"/>
      <c r="RJQ7" s="1694"/>
      <c r="RJR7" s="1694"/>
      <c r="RJS7" s="1694"/>
      <c r="RJT7" s="1694"/>
      <c r="RJU7" s="1694"/>
      <c r="RJV7" s="1694"/>
      <c r="RJW7" s="1694"/>
      <c r="RJX7" s="1694"/>
      <c r="RJY7" s="1694"/>
      <c r="RJZ7" s="1694"/>
      <c r="RKA7" s="1694"/>
      <c r="RKB7" s="1694"/>
      <c r="RKC7" s="1694"/>
      <c r="RKD7" s="1694"/>
      <c r="RKE7" s="1694"/>
      <c r="RKF7" s="1694"/>
      <c r="RKG7" s="1694"/>
      <c r="RKH7" s="1694"/>
      <c r="RKI7" s="1694"/>
      <c r="RKJ7" s="1694"/>
      <c r="RKK7" s="1694"/>
      <c r="RKL7" s="1694"/>
      <c r="RKM7" s="1694"/>
      <c r="RKN7" s="1694"/>
      <c r="RKO7" s="1694"/>
      <c r="RKP7" s="1694"/>
      <c r="RKQ7" s="1694"/>
      <c r="RKR7" s="1694"/>
      <c r="RKS7" s="1694"/>
      <c r="RKT7" s="1694"/>
      <c r="RKU7" s="1694"/>
      <c r="RKV7" s="1694"/>
      <c r="RKW7" s="1694"/>
      <c r="RKX7" s="1694"/>
      <c r="RKY7" s="1694"/>
      <c r="RKZ7" s="1694"/>
      <c r="RLA7" s="1694"/>
      <c r="RLB7" s="1694"/>
      <c r="RLC7" s="1694"/>
      <c r="RLD7" s="1694"/>
      <c r="RLE7" s="1694"/>
      <c r="RLF7" s="1694"/>
      <c r="RLG7" s="1694"/>
      <c r="RLH7" s="1694"/>
      <c r="RLI7" s="1694"/>
      <c r="RLJ7" s="1694"/>
      <c r="RLK7" s="1694"/>
      <c r="RLL7" s="1694"/>
      <c r="RLM7" s="1694"/>
      <c r="RLN7" s="1694"/>
      <c r="RLO7" s="1694"/>
      <c r="RLP7" s="1694"/>
      <c r="RLQ7" s="1694"/>
      <c r="RLR7" s="1694"/>
      <c r="RLS7" s="1694"/>
      <c r="RLT7" s="1694"/>
      <c r="RLU7" s="1694"/>
      <c r="RLV7" s="1694"/>
      <c r="RLW7" s="1694"/>
      <c r="RLX7" s="1694"/>
      <c r="RLY7" s="1694"/>
      <c r="RLZ7" s="1694"/>
      <c r="RMA7" s="1694"/>
      <c r="RMB7" s="1694"/>
      <c r="RMC7" s="1694"/>
      <c r="RMD7" s="1694"/>
      <c r="RME7" s="1694"/>
      <c r="RMF7" s="1694"/>
      <c r="RMG7" s="1694"/>
      <c r="RMH7" s="1694"/>
      <c r="RMI7" s="1694"/>
      <c r="RMJ7" s="1694"/>
      <c r="RMK7" s="1694"/>
      <c r="RML7" s="1694"/>
      <c r="RMM7" s="1694"/>
      <c r="RMN7" s="1694"/>
      <c r="RMO7" s="1694"/>
      <c r="RMP7" s="1694"/>
      <c r="RMQ7" s="1694"/>
      <c r="RMR7" s="1694"/>
      <c r="RMS7" s="1694"/>
      <c r="RMT7" s="1694"/>
      <c r="RMU7" s="1694"/>
      <c r="RMV7" s="1694"/>
      <c r="RMW7" s="1694"/>
      <c r="RMX7" s="1694"/>
      <c r="RMY7" s="1694"/>
      <c r="RMZ7" s="1694"/>
      <c r="RNA7" s="1694"/>
      <c r="RNB7" s="1694"/>
      <c r="RNC7" s="1694"/>
      <c r="RND7" s="1694"/>
      <c r="RNE7" s="1694"/>
      <c r="RNF7" s="1694"/>
      <c r="RNG7" s="1694"/>
      <c r="RNH7" s="1694"/>
      <c r="RNI7" s="1694"/>
      <c r="RNJ7" s="1694"/>
      <c r="RNK7" s="1694"/>
      <c r="RNL7" s="1694"/>
      <c r="RNM7" s="1694"/>
      <c r="RNN7" s="1694"/>
      <c r="RNO7" s="1694"/>
      <c r="RNP7" s="1694"/>
      <c r="RNQ7" s="1694"/>
      <c r="RNR7" s="1694"/>
      <c r="RNS7" s="1694"/>
      <c r="RNT7" s="1694"/>
      <c r="RNU7" s="1694"/>
      <c r="RNV7" s="1694"/>
      <c r="RNW7" s="1694"/>
      <c r="RNX7" s="1694"/>
      <c r="RNY7" s="1694"/>
      <c r="RNZ7" s="1694"/>
      <c r="ROA7" s="1694"/>
      <c r="ROB7" s="1694"/>
      <c r="ROC7" s="1694"/>
      <c r="ROD7" s="1694"/>
      <c r="ROE7" s="1694"/>
      <c r="ROF7" s="1694"/>
      <c r="ROG7" s="1694"/>
      <c r="ROH7" s="1694"/>
      <c r="ROI7" s="1694"/>
      <c r="ROJ7" s="1694"/>
      <c r="ROK7" s="1694"/>
      <c r="ROL7" s="1694"/>
      <c r="ROM7" s="1694"/>
      <c r="RON7" s="1694"/>
      <c r="ROO7" s="1694"/>
      <c r="ROP7" s="1694"/>
      <c r="ROQ7" s="1694"/>
      <c r="ROR7" s="1694"/>
      <c r="ROS7" s="1694"/>
      <c r="ROT7" s="1694"/>
      <c r="ROU7" s="1694"/>
      <c r="ROV7" s="1694"/>
      <c r="ROW7" s="1694"/>
      <c r="ROX7" s="1694"/>
      <c r="ROY7" s="1694"/>
      <c r="ROZ7" s="1694"/>
      <c r="RPA7" s="1694"/>
      <c r="RPB7" s="1694"/>
      <c r="RPC7" s="1694"/>
      <c r="RPD7" s="1694"/>
      <c r="RPE7" s="1694"/>
      <c r="RPF7" s="1694"/>
      <c r="RPG7" s="1694"/>
      <c r="RPH7" s="1694"/>
      <c r="RPI7" s="1694"/>
      <c r="RPJ7" s="1694"/>
      <c r="RPK7" s="1694"/>
      <c r="RPL7" s="1694"/>
      <c r="RPM7" s="1694"/>
      <c r="RPN7" s="1694"/>
      <c r="RPO7" s="1694"/>
      <c r="RPP7" s="1694"/>
      <c r="RPQ7" s="1694"/>
      <c r="RPR7" s="1694"/>
      <c r="RPS7" s="1694"/>
      <c r="RPT7" s="1694"/>
      <c r="RPU7" s="1694"/>
      <c r="RPV7" s="1694"/>
      <c r="RPW7" s="1694"/>
      <c r="RPX7" s="1694"/>
      <c r="RPY7" s="1694"/>
      <c r="RPZ7" s="1694"/>
      <c r="RQA7" s="1694"/>
      <c r="RQB7" s="1694"/>
      <c r="RQC7" s="1694"/>
      <c r="RQD7" s="1694"/>
      <c r="RQE7" s="1694"/>
      <c r="RQF7" s="1694"/>
      <c r="RQG7" s="1694"/>
      <c r="RQH7" s="1694"/>
      <c r="RQI7" s="1694"/>
      <c r="RQJ7" s="1694"/>
      <c r="RQK7" s="1694"/>
      <c r="RQL7" s="1694"/>
      <c r="RQM7" s="1694"/>
      <c r="RQN7" s="1694"/>
      <c r="RQO7" s="1694"/>
      <c r="RQP7" s="1694"/>
      <c r="RQQ7" s="1694"/>
      <c r="RQR7" s="1694"/>
      <c r="RQS7" s="1694"/>
      <c r="RQT7" s="1694"/>
      <c r="RQU7" s="1694"/>
      <c r="RQV7" s="1694"/>
      <c r="RQW7" s="1694"/>
      <c r="RQX7" s="1694"/>
      <c r="RQY7" s="1694"/>
      <c r="RQZ7" s="1694"/>
      <c r="RRA7" s="1694"/>
      <c r="RRB7" s="1694"/>
      <c r="RRC7" s="1694"/>
      <c r="RRD7" s="1694"/>
      <c r="RRE7" s="1694"/>
      <c r="RRF7" s="1694"/>
      <c r="RRG7" s="1694"/>
      <c r="RRH7" s="1694"/>
      <c r="RRI7" s="1694"/>
      <c r="RRJ7" s="1694"/>
      <c r="RRK7" s="1694"/>
      <c r="RRL7" s="1694"/>
      <c r="RRM7" s="1694"/>
      <c r="RRN7" s="1694"/>
      <c r="RRO7" s="1694"/>
      <c r="RRP7" s="1694"/>
      <c r="RRQ7" s="1694"/>
      <c r="RRR7" s="1694"/>
      <c r="RRS7" s="1694"/>
      <c r="RRT7" s="1694"/>
      <c r="RRU7" s="1694"/>
      <c r="RRV7" s="1694"/>
      <c r="RRW7" s="1694"/>
      <c r="RRX7" s="1694"/>
      <c r="RRY7" s="1694"/>
      <c r="RRZ7" s="1694"/>
      <c r="RSA7" s="1694"/>
      <c r="RSB7" s="1694"/>
      <c r="RSC7" s="1694"/>
      <c r="RSD7" s="1694"/>
      <c r="RSE7" s="1694"/>
      <c r="RSF7" s="1694"/>
      <c r="RSG7" s="1694"/>
      <c r="RSH7" s="1694"/>
      <c r="RSI7" s="1694"/>
      <c r="RSJ7" s="1694"/>
      <c r="RSK7" s="1694"/>
      <c r="RSL7" s="1694"/>
      <c r="RSM7" s="1694"/>
      <c r="RSN7" s="1694"/>
      <c r="RSO7" s="1694"/>
      <c r="RSP7" s="1694"/>
      <c r="RSQ7" s="1694"/>
      <c r="RSR7" s="1694"/>
      <c r="RSS7" s="1694"/>
      <c r="RST7" s="1694"/>
      <c r="RSU7" s="1694"/>
      <c r="RSV7" s="1694"/>
      <c r="RSW7" s="1694"/>
      <c r="RSX7" s="1694"/>
      <c r="RSY7" s="1694"/>
      <c r="RSZ7" s="1694"/>
      <c r="RTA7" s="1694"/>
      <c r="RTB7" s="1694"/>
      <c r="RTC7" s="1694"/>
      <c r="RTD7" s="1694"/>
      <c r="RTE7" s="1694"/>
      <c r="RTF7" s="1694"/>
      <c r="RTG7" s="1694"/>
      <c r="RTH7" s="1694"/>
      <c r="RTI7" s="1694"/>
      <c r="RTJ7" s="1694"/>
      <c r="RTK7" s="1694"/>
      <c r="RTL7" s="1694"/>
      <c r="RTM7" s="1694"/>
      <c r="RTN7" s="1694"/>
      <c r="RTO7" s="1694"/>
      <c r="RTP7" s="1694"/>
      <c r="RTQ7" s="1694"/>
      <c r="RTR7" s="1694"/>
      <c r="RTS7" s="1694"/>
      <c r="RTT7" s="1694"/>
      <c r="RTU7" s="1694"/>
      <c r="RTV7" s="1694"/>
      <c r="RTW7" s="1694"/>
      <c r="RTX7" s="1694"/>
      <c r="RTY7" s="1694"/>
      <c r="RTZ7" s="1694"/>
      <c r="RUA7" s="1694"/>
      <c r="RUB7" s="1694"/>
      <c r="RUC7" s="1694"/>
      <c r="RUD7" s="1694"/>
      <c r="RUE7" s="1694"/>
      <c r="RUF7" s="1694"/>
      <c r="RUG7" s="1694"/>
      <c r="RUH7" s="1694"/>
      <c r="RUI7" s="1694"/>
      <c r="RUJ7" s="1694"/>
      <c r="RUK7" s="1694"/>
      <c r="RUL7" s="1694"/>
      <c r="RUM7" s="1694"/>
      <c r="RUN7" s="1694"/>
      <c r="RUO7" s="1694"/>
      <c r="RUP7" s="1694"/>
      <c r="RUQ7" s="1694"/>
      <c r="RUR7" s="1694"/>
      <c r="RUS7" s="1694"/>
      <c r="RUT7" s="1694"/>
      <c r="RUU7" s="1694"/>
      <c r="RUV7" s="1694"/>
      <c r="RUW7" s="1694"/>
      <c r="RUX7" s="1694"/>
      <c r="RUY7" s="1694"/>
      <c r="RUZ7" s="1694"/>
      <c r="RVA7" s="1694"/>
      <c r="RVB7" s="1694"/>
      <c r="RVC7" s="1694"/>
      <c r="RVD7" s="1694"/>
      <c r="RVE7" s="1694"/>
      <c r="RVF7" s="1694"/>
      <c r="RVG7" s="1694"/>
      <c r="RVH7" s="1694"/>
      <c r="RVI7" s="1694"/>
      <c r="RVJ7" s="1694"/>
      <c r="RVK7" s="1694"/>
      <c r="RVL7" s="1694"/>
      <c r="RVM7" s="1694"/>
      <c r="RVN7" s="1694"/>
      <c r="RVO7" s="1694"/>
      <c r="RVP7" s="1694"/>
      <c r="RVQ7" s="1694"/>
      <c r="RVR7" s="1694"/>
      <c r="RVS7" s="1694"/>
      <c r="RVT7" s="1694"/>
      <c r="RVU7" s="1694"/>
      <c r="RVV7" s="1694"/>
      <c r="RVW7" s="1694"/>
      <c r="RVX7" s="1694"/>
      <c r="RVY7" s="1694"/>
      <c r="RVZ7" s="1694"/>
      <c r="RWA7" s="1694"/>
      <c r="RWB7" s="1694"/>
      <c r="RWC7" s="1694"/>
      <c r="RWD7" s="1694"/>
      <c r="RWE7" s="1694"/>
      <c r="RWF7" s="1694"/>
      <c r="RWG7" s="1694"/>
      <c r="RWH7" s="1694"/>
      <c r="RWI7" s="1694"/>
      <c r="RWJ7" s="1694"/>
      <c r="RWK7" s="1694"/>
      <c r="RWL7" s="1694"/>
      <c r="RWM7" s="1694"/>
      <c r="RWN7" s="1694"/>
      <c r="RWO7" s="1694"/>
      <c r="RWP7" s="1694"/>
      <c r="RWQ7" s="1694"/>
      <c r="RWR7" s="1694"/>
      <c r="RWS7" s="1694"/>
      <c r="RWT7" s="1694"/>
      <c r="RWU7" s="1694"/>
      <c r="RWV7" s="1694"/>
      <c r="RWW7" s="1694"/>
      <c r="RWX7" s="1694"/>
      <c r="RWY7" s="1694"/>
      <c r="RWZ7" s="1694"/>
      <c r="RXA7" s="1694"/>
      <c r="RXB7" s="1694"/>
      <c r="RXC7" s="1694"/>
      <c r="RXD7" s="1694"/>
      <c r="RXE7" s="1694"/>
      <c r="RXF7" s="1694"/>
      <c r="RXG7" s="1694"/>
      <c r="RXH7" s="1694"/>
      <c r="RXI7" s="1694"/>
      <c r="RXJ7" s="1694"/>
      <c r="RXK7" s="1694"/>
      <c r="RXL7" s="1694"/>
      <c r="RXM7" s="1694"/>
      <c r="RXN7" s="1694"/>
      <c r="RXO7" s="1694"/>
      <c r="RXP7" s="1694"/>
      <c r="RXQ7" s="1694"/>
      <c r="RXR7" s="1694"/>
      <c r="RXS7" s="1694"/>
      <c r="RXT7" s="1694"/>
      <c r="RXU7" s="1694"/>
      <c r="RXV7" s="1694"/>
      <c r="RXW7" s="1694"/>
      <c r="RXX7" s="1694"/>
      <c r="RXY7" s="1694"/>
      <c r="RXZ7" s="1694"/>
      <c r="RYA7" s="1694"/>
      <c r="RYB7" s="1694"/>
      <c r="RYC7" s="1694"/>
      <c r="RYD7" s="1694"/>
      <c r="RYE7" s="1694"/>
      <c r="RYF7" s="1694"/>
      <c r="RYG7" s="1694"/>
      <c r="RYH7" s="1694"/>
      <c r="RYI7" s="1694"/>
      <c r="RYJ7" s="1694"/>
      <c r="RYK7" s="1694"/>
      <c r="RYL7" s="1694"/>
      <c r="RYM7" s="1694"/>
      <c r="RYN7" s="1694"/>
      <c r="RYO7" s="1694"/>
      <c r="RYP7" s="1694"/>
      <c r="RYQ7" s="1694"/>
      <c r="RYR7" s="1694"/>
      <c r="RYS7" s="1694"/>
      <c r="RYT7" s="1694"/>
      <c r="RYU7" s="1694"/>
      <c r="RYV7" s="1694"/>
      <c r="RYW7" s="1694"/>
      <c r="RYX7" s="1694"/>
      <c r="RYY7" s="1694"/>
      <c r="RYZ7" s="1694"/>
      <c r="RZA7" s="1694"/>
      <c r="RZB7" s="1694"/>
      <c r="RZC7" s="1694"/>
      <c r="RZD7" s="1694"/>
      <c r="RZE7" s="1694"/>
      <c r="RZF7" s="1694"/>
      <c r="RZG7" s="1694"/>
      <c r="RZH7" s="1694"/>
      <c r="RZI7" s="1694"/>
      <c r="RZJ7" s="1694"/>
      <c r="RZK7" s="1694"/>
      <c r="RZL7" s="1694"/>
      <c r="RZM7" s="1694"/>
      <c r="RZN7" s="1694"/>
      <c r="RZO7" s="1694"/>
      <c r="RZP7" s="1694"/>
      <c r="RZQ7" s="1694"/>
      <c r="RZR7" s="1694"/>
      <c r="RZS7" s="1694"/>
      <c r="RZT7" s="1694"/>
      <c r="RZU7" s="1694"/>
      <c r="RZV7" s="1694"/>
      <c r="RZW7" s="1694"/>
      <c r="RZX7" s="1694"/>
      <c r="RZY7" s="1694"/>
      <c r="RZZ7" s="1694"/>
      <c r="SAA7" s="1694"/>
      <c r="SAB7" s="1694"/>
      <c r="SAC7" s="1694"/>
      <c r="SAD7" s="1694"/>
      <c r="SAE7" s="1694"/>
      <c r="SAF7" s="1694"/>
      <c r="SAG7" s="1694"/>
      <c r="SAH7" s="1694"/>
      <c r="SAI7" s="1694"/>
      <c r="SAJ7" s="1694"/>
      <c r="SAK7" s="1694"/>
      <c r="SAL7" s="1694"/>
      <c r="SAM7" s="1694"/>
      <c r="SAN7" s="1694"/>
      <c r="SAO7" s="1694"/>
      <c r="SAP7" s="1694"/>
      <c r="SAQ7" s="1694"/>
      <c r="SAR7" s="1694"/>
      <c r="SAS7" s="1694"/>
      <c r="SAT7" s="1694"/>
      <c r="SAU7" s="1694"/>
      <c r="SAV7" s="1694"/>
      <c r="SAW7" s="1694"/>
      <c r="SAX7" s="1694"/>
      <c r="SAY7" s="1694"/>
      <c r="SAZ7" s="1694"/>
      <c r="SBA7" s="1694"/>
      <c r="SBB7" s="1694"/>
      <c r="SBC7" s="1694"/>
      <c r="SBD7" s="1694"/>
      <c r="SBE7" s="1694"/>
      <c r="SBF7" s="1694"/>
      <c r="SBG7" s="1694"/>
      <c r="SBH7" s="1694"/>
      <c r="SBI7" s="1694"/>
      <c r="SBJ7" s="1694"/>
      <c r="SBK7" s="1694"/>
      <c r="SBL7" s="1694"/>
      <c r="SBM7" s="1694"/>
      <c r="SBN7" s="1694"/>
      <c r="SBO7" s="1694"/>
      <c r="SBP7" s="1694"/>
      <c r="SBQ7" s="1694"/>
      <c r="SBR7" s="1694"/>
      <c r="SBS7" s="1694"/>
      <c r="SBT7" s="1694"/>
      <c r="SBU7" s="1694"/>
      <c r="SBV7" s="1694"/>
      <c r="SBW7" s="1694"/>
      <c r="SBX7" s="1694"/>
      <c r="SBY7" s="1694"/>
      <c r="SBZ7" s="1694"/>
      <c r="SCA7" s="1694"/>
      <c r="SCB7" s="1694"/>
      <c r="SCC7" s="1694"/>
      <c r="SCD7" s="1694"/>
      <c r="SCE7" s="1694"/>
      <c r="SCF7" s="1694"/>
      <c r="SCG7" s="1694"/>
      <c r="SCH7" s="1694"/>
      <c r="SCI7" s="1694"/>
      <c r="SCJ7" s="1694"/>
      <c r="SCK7" s="1694"/>
      <c r="SCL7" s="1694"/>
      <c r="SCM7" s="1694"/>
      <c r="SCN7" s="1694"/>
      <c r="SCO7" s="1694"/>
      <c r="SCP7" s="1694"/>
      <c r="SCQ7" s="1694"/>
      <c r="SCR7" s="1694"/>
      <c r="SCS7" s="1694"/>
      <c r="SCT7" s="1694"/>
      <c r="SCU7" s="1694"/>
      <c r="SCV7" s="1694"/>
      <c r="SCW7" s="1694"/>
      <c r="SCX7" s="1694"/>
      <c r="SCY7" s="1694"/>
      <c r="SCZ7" s="1694"/>
      <c r="SDA7" s="1694"/>
      <c r="SDB7" s="1694"/>
      <c r="SDC7" s="1694"/>
      <c r="SDD7" s="1694"/>
      <c r="SDE7" s="1694"/>
      <c r="SDF7" s="1694"/>
      <c r="SDG7" s="1694"/>
      <c r="SDH7" s="1694"/>
      <c r="SDI7" s="1694"/>
      <c r="SDJ7" s="1694"/>
      <c r="SDK7" s="1694"/>
      <c r="SDL7" s="1694"/>
      <c r="SDM7" s="1694"/>
      <c r="SDN7" s="1694"/>
      <c r="SDO7" s="1694"/>
      <c r="SDP7" s="1694"/>
      <c r="SDQ7" s="1694"/>
      <c r="SDR7" s="1694"/>
      <c r="SDS7" s="1694"/>
      <c r="SDT7" s="1694"/>
      <c r="SDU7" s="1694"/>
      <c r="SDV7" s="1694"/>
      <c r="SDW7" s="1694"/>
      <c r="SDX7" s="1694"/>
      <c r="SDY7" s="1694"/>
      <c r="SDZ7" s="1694"/>
      <c r="SEA7" s="1694"/>
      <c r="SEB7" s="1694"/>
      <c r="SEC7" s="1694"/>
      <c r="SED7" s="1694"/>
      <c r="SEE7" s="1694"/>
      <c r="SEF7" s="1694"/>
      <c r="SEG7" s="1694"/>
      <c r="SEH7" s="1694"/>
      <c r="SEI7" s="1694"/>
      <c r="SEJ7" s="1694"/>
      <c r="SEK7" s="1694"/>
      <c r="SEL7" s="1694"/>
      <c r="SEM7" s="1694"/>
      <c r="SEN7" s="1694"/>
      <c r="SEO7" s="1694"/>
      <c r="SEP7" s="1694"/>
      <c r="SEQ7" s="1694"/>
      <c r="SER7" s="1694"/>
      <c r="SES7" s="1694"/>
      <c r="SET7" s="1694"/>
      <c r="SEU7" s="1694"/>
      <c r="SEV7" s="1694"/>
      <c r="SEW7" s="1694"/>
      <c r="SEX7" s="1694"/>
      <c r="SEY7" s="1694"/>
      <c r="SEZ7" s="1694"/>
      <c r="SFA7" s="1694"/>
      <c r="SFB7" s="1694"/>
      <c r="SFC7" s="1694"/>
      <c r="SFD7" s="1694"/>
      <c r="SFE7" s="1694"/>
      <c r="SFF7" s="1694"/>
      <c r="SFG7" s="1694"/>
      <c r="SFH7" s="1694"/>
      <c r="SFI7" s="1694"/>
      <c r="SFJ7" s="1694"/>
      <c r="SFK7" s="1694"/>
      <c r="SFL7" s="1694"/>
      <c r="SFM7" s="1694"/>
      <c r="SFN7" s="1694"/>
      <c r="SFO7" s="1694"/>
      <c r="SFP7" s="1694"/>
      <c r="SFQ7" s="1694"/>
      <c r="SFR7" s="1694"/>
      <c r="SFS7" s="1694"/>
      <c r="SFT7" s="1694"/>
      <c r="SFU7" s="1694"/>
      <c r="SFV7" s="1694"/>
      <c r="SFW7" s="1694"/>
      <c r="SFX7" s="1694"/>
      <c r="SFY7" s="1694"/>
      <c r="SFZ7" s="1694"/>
      <c r="SGA7" s="1694"/>
      <c r="SGB7" s="1694"/>
      <c r="SGC7" s="1694"/>
      <c r="SGD7" s="1694"/>
      <c r="SGE7" s="1694"/>
      <c r="SGF7" s="1694"/>
      <c r="SGG7" s="1694"/>
      <c r="SGH7" s="1694"/>
      <c r="SGI7" s="1694"/>
      <c r="SGJ7" s="1694"/>
      <c r="SGK7" s="1694"/>
      <c r="SGL7" s="1694"/>
      <c r="SGM7" s="1694"/>
      <c r="SGN7" s="1694"/>
      <c r="SGO7" s="1694"/>
      <c r="SGP7" s="1694"/>
      <c r="SGQ7" s="1694"/>
      <c r="SGR7" s="1694"/>
      <c r="SGS7" s="1694"/>
      <c r="SGT7" s="1694"/>
      <c r="SGU7" s="1694"/>
      <c r="SGV7" s="1694"/>
      <c r="SGW7" s="1694"/>
      <c r="SGX7" s="1694"/>
      <c r="SGY7" s="1694"/>
      <c r="SGZ7" s="1694"/>
      <c r="SHA7" s="1694"/>
      <c r="SHB7" s="1694"/>
      <c r="SHC7" s="1694"/>
      <c r="SHD7" s="1694"/>
      <c r="SHE7" s="1694"/>
      <c r="SHF7" s="1694"/>
      <c r="SHG7" s="1694"/>
      <c r="SHH7" s="1694"/>
      <c r="SHI7" s="1694"/>
      <c r="SHJ7" s="1694"/>
      <c r="SHK7" s="1694"/>
      <c r="SHL7" s="1694"/>
      <c r="SHM7" s="1694"/>
      <c r="SHN7" s="1694"/>
      <c r="SHO7" s="1694"/>
      <c r="SHP7" s="1694"/>
      <c r="SHQ7" s="1694"/>
      <c r="SHR7" s="1694"/>
      <c r="SHS7" s="1694"/>
      <c r="SHT7" s="1694"/>
      <c r="SHU7" s="1694"/>
      <c r="SHV7" s="1694"/>
      <c r="SHW7" s="1694"/>
      <c r="SHX7" s="1694"/>
      <c r="SHY7" s="1694"/>
      <c r="SHZ7" s="1694"/>
      <c r="SIA7" s="1694"/>
      <c r="SIB7" s="1694"/>
      <c r="SIC7" s="1694"/>
      <c r="SID7" s="1694"/>
      <c r="SIE7" s="1694"/>
      <c r="SIF7" s="1694"/>
      <c r="SIG7" s="1694"/>
      <c r="SIH7" s="1694"/>
      <c r="SII7" s="1694"/>
      <c r="SIJ7" s="1694"/>
      <c r="SIK7" s="1694"/>
      <c r="SIL7" s="1694"/>
      <c r="SIM7" s="1694"/>
      <c r="SIN7" s="1694"/>
      <c r="SIO7" s="1694"/>
      <c r="SIP7" s="1694"/>
      <c r="SIQ7" s="1694"/>
      <c r="SIR7" s="1694"/>
      <c r="SIS7" s="1694"/>
      <c r="SIT7" s="1694"/>
      <c r="SIU7" s="1694"/>
      <c r="SIV7" s="1694"/>
      <c r="SIW7" s="1694"/>
      <c r="SIX7" s="1694"/>
      <c r="SIY7" s="1694"/>
      <c r="SIZ7" s="1694"/>
      <c r="SJA7" s="1694"/>
      <c r="SJB7" s="1694"/>
      <c r="SJC7" s="1694"/>
      <c r="SJD7" s="1694"/>
      <c r="SJE7" s="1694"/>
      <c r="SJF7" s="1694"/>
      <c r="SJG7" s="1694"/>
      <c r="SJH7" s="1694"/>
      <c r="SJI7" s="1694"/>
      <c r="SJJ7" s="1694"/>
      <c r="SJK7" s="1694"/>
      <c r="SJL7" s="1694"/>
      <c r="SJM7" s="1694"/>
      <c r="SJN7" s="1694"/>
      <c r="SJO7" s="1694"/>
      <c r="SJP7" s="1694"/>
      <c r="SJQ7" s="1694"/>
      <c r="SJR7" s="1694"/>
      <c r="SJS7" s="1694"/>
      <c r="SJT7" s="1694"/>
      <c r="SJU7" s="1694"/>
      <c r="SJV7" s="1694"/>
      <c r="SJW7" s="1694"/>
      <c r="SJX7" s="1694"/>
      <c r="SJY7" s="1694"/>
      <c r="SJZ7" s="1694"/>
      <c r="SKA7" s="1694"/>
      <c r="SKB7" s="1694"/>
      <c r="SKC7" s="1694"/>
      <c r="SKD7" s="1694"/>
      <c r="SKE7" s="1694"/>
      <c r="SKF7" s="1694"/>
      <c r="SKG7" s="1694"/>
      <c r="SKH7" s="1694"/>
      <c r="SKI7" s="1694"/>
      <c r="SKJ7" s="1694"/>
      <c r="SKK7" s="1694"/>
      <c r="SKL7" s="1694"/>
      <c r="SKM7" s="1694"/>
      <c r="SKN7" s="1694"/>
      <c r="SKO7" s="1694"/>
      <c r="SKP7" s="1694"/>
      <c r="SKQ7" s="1694"/>
      <c r="SKR7" s="1694"/>
      <c r="SKS7" s="1694"/>
      <c r="SKT7" s="1694"/>
      <c r="SKU7" s="1694"/>
      <c r="SKV7" s="1694"/>
      <c r="SKW7" s="1694"/>
      <c r="SKX7" s="1694"/>
      <c r="SKY7" s="1694"/>
      <c r="SKZ7" s="1694"/>
      <c r="SLA7" s="1694"/>
      <c r="SLB7" s="1694"/>
      <c r="SLC7" s="1694"/>
      <c r="SLD7" s="1694"/>
      <c r="SLE7" s="1694"/>
      <c r="SLF7" s="1694"/>
      <c r="SLG7" s="1694"/>
      <c r="SLH7" s="1694"/>
      <c r="SLI7" s="1694"/>
      <c r="SLJ7" s="1694"/>
      <c r="SLK7" s="1694"/>
      <c r="SLL7" s="1694"/>
      <c r="SLM7" s="1694"/>
      <c r="SLN7" s="1694"/>
      <c r="SLO7" s="1694"/>
      <c r="SLP7" s="1694"/>
      <c r="SLQ7" s="1694"/>
      <c r="SLR7" s="1694"/>
      <c r="SLS7" s="1694"/>
      <c r="SLT7" s="1694"/>
      <c r="SLU7" s="1694"/>
      <c r="SLV7" s="1694"/>
      <c r="SLW7" s="1694"/>
      <c r="SLX7" s="1694"/>
      <c r="SLY7" s="1694"/>
      <c r="SLZ7" s="1694"/>
      <c r="SMA7" s="1694"/>
      <c r="SMB7" s="1694"/>
      <c r="SMC7" s="1694"/>
      <c r="SMD7" s="1694"/>
      <c r="SME7" s="1694"/>
      <c r="SMF7" s="1694"/>
      <c r="SMG7" s="1694"/>
      <c r="SMH7" s="1694"/>
      <c r="SMI7" s="1694"/>
      <c r="SMJ7" s="1694"/>
      <c r="SMK7" s="1694"/>
      <c r="SML7" s="1694"/>
      <c r="SMM7" s="1694"/>
      <c r="SMN7" s="1694"/>
      <c r="SMO7" s="1694"/>
      <c r="SMP7" s="1694"/>
      <c r="SMQ7" s="1694"/>
      <c r="SMR7" s="1694"/>
      <c r="SMS7" s="1694"/>
      <c r="SMT7" s="1694"/>
      <c r="SMU7" s="1694"/>
      <c r="SMV7" s="1694"/>
      <c r="SMW7" s="1694"/>
      <c r="SMX7" s="1694"/>
      <c r="SMY7" s="1694"/>
      <c r="SMZ7" s="1694"/>
      <c r="SNA7" s="1694"/>
      <c r="SNB7" s="1694"/>
      <c r="SNC7" s="1694"/>
      <c r="SND7" s="1694"/>
      <c r="SNE7" s="1694"/>
      <c r="SNF7" s="1694"/>
      <c r="SNG7" s="1694"/>
      <c r="SNH7" s="1694"/>
      <c r="SNI7" s="1694"/>
      <c r="SNJ7" s="1694"/>
      <c r="SNK7" s="1694"/>
      <c r="SNL7" s="1694"/>
      <c r="SNM7" s="1694"/>
      <c r="SNN7" s="1694"/>
      <c r="SNO7" s="1694"/>
      <c r="SNP7" s="1694"/>
      <c r="SNQ7" s="1694"/>
      <c r="SNR7" s="1694"/>
      <c r="SNS7" s="1694"/>
      <c r="SNT7" s="1694"/>
      <c r="SNU7" s="1694"/>
      <c r="SNV7" s="1694"/>
      <c r="SNW7" s="1694"/>
      <c r="SNX7" s="1694"/>
      <c r="SNY7" s="1694"/>
      <c r="SNZ7" s="1694"/>
      <c r="SOA7" s="1694"/>
      <c r="SOB7" s="1694"/>
      <c r="SOC7" s="1694"/>
      <c r="SOD7" s="1694"/>
      <c r="SOE7" s="1694"/>
      <c r="SOF7" s="1694"/>
      <c r="SOG7" s="1694"/>
      <c r="SOH7" s="1694"/>
      <c r="SOI7" s="1694"/>
      <c r="SOJ7" s="1694"/>
      <c r="SOK7" s="1694"/>
      <c r="SOL7" s="1694"/>
      <c r="SOM7" s="1694"/>
      <c r="SON7" s="1694"/>
      <c r="SOO7" s="1694"/>
      <c r="SOP7" s="1694"/>
      <c r="SOQ7" s="1694"/>
      <c r="SOR7" s="1694"/>
      <c r="SOS7" s="1694"/>
      <c r="SOT7" s="1694"/>
      <c r="SOU7" s="1694"/>
      <c r="SOV7" s="1694"/>
      <c r="SOW7" s="1694"/>
      <c r="SOX7" s="1694"/>
      <c r="SOY7" s="1694"/>
      <c r="SOZ7" s="1694"/>
      <c r="SPA7" s="1694"/>
      <c r="SPB7" s="1694"/>
      <c r="SPC7" s="1694"/>
      <c r="SPD7" s="1694"/>
      <c r="SPE7" s="1694"/>
      <c r="SPF7" s="1694"/>
      <c r="SPG7" s="1694"/>
      <c r="SPH7" s="1694"/>
      <c r="SPI7" s="1694"/>
      <c r="SPJ7" s="1694"/>
      <c r="SPK7" s="1694"/>
      <c r="SPL7" s="1694"/>
      <c r="SPM7" s="1694"/>
      <c r="SPN7" s="1694"/>
      <c r="SPO7" s="1694"/>
      <c r="SPP7" s="1694"/>
      <c r="SPQ7" s="1694"/>
      <c r="SPR7" s="1694"/>
      <c r="SPS7" s="1694"/>
      <c r="SPT7" s="1694"/>
      <c r="SPU7" s="1694"/>
      <c r="SPV7" s="1694"/>
      <c r="SPW7" s="1694"/>
      <c r="SPX7" s="1694"/>
      <c r="SPY7" s="1694"/>
      <c r="SPZ7" s="1694"/>
      <c r="SQA7" s="1694"/>
      <c r="SQB7" s="1694"/>
      <c r="SQC7" s="1694"/>
      <c r="SQD7" s="1694"/>
      <c r="SQE7" s="1694"/>
      <c r="SQF7" s="1694"/>
      <c r="SQG7" s="1694"/>
      <c r="SQH7" s="1694"/>
      <c r="SQI7" s="1694"/>
      <c r="SQJ7" s="1694"/>
      <c r="SQK7" s="1694"/>
      <c r="SQL7" s="1694"/>
      <c r="SQM7" s="1694"/>
      <c r="SQN7" s="1694"/>
      <c r="SQO7" s="1694"/>
      <c r="SQP7" s="1694"/>
      <c r="SQQ7" s="1694"/>
      <c r="SQR7" s="1694"/>
      <c r="SQS7" s="1694"/>
      <c r="SQT7" s="1694"/>
      <c r="SQU7" s="1694"/>
      <c r="SQV7" s="1694"/>
      <c r="SQW7" s="1694"/>
      <c r="SQX7" s="1694"/>
      <c r="SQY7" s="1694"/>
      <c r="SQZ7" s="1694"/>
      <c r="SRA7" s="1694"/>
      <c r="SRB7" s="1694"/>
      <c r="SRC7" s="1694"/>
      <c r="SRD7" s="1694"/>
      <c r="SRE7" s="1694"/>
      <c r="SRF7" s="1694"/>
      <c r="SRG7" s="1694"/>
      <c r="SRH7" s="1694"/>
      <c r="SRI7" s="1694"/>
      <c r="SRJ7" s="1694"/>
      <c r="SRK7" s="1694"/>
      <c r="SRL7" s="1694"/>
      <c r="SRM7" s="1694"/>
      <c r="SRN7" s="1694"/>
      <c r="SRO7" s="1694"/>
      <c r="SRP7" s="1694"/>
      <c r="SRQ7" s="1694"/>
      <c r="SRR7" s="1694"/>
      <c r="SRS7" s="1694"/>
      <c r="SRT7" s="1694"/>
      <c r="SRU7" s="1694"/>
      <c r="SRV7" s="1694"/>
      <c r="SRW7" s="1694"/>
      <c r="SRX7" s="1694"/>
      <c r="SRY7" s="1694"/>
      <c r="SRZ7" s="1694"/>
      <c r="SSA7" s="1694"/>
      <c r="SSB7" s="1694"/>
      <c r="SSC7" s="1694"/>
      <c r="SSD7" s="1694"/>
      <c r="SSE7" s="1694"/>
      <c r="SSF7" s="1694"/>
      <c r="SSG7" s="1694"/>
      <c r="SSH7" s="1694"/>
      <c r="SSI7" s="1694"/>
      <c r="SSJ7" s="1694"/>
      <c r="SSK7" s="1694"/>
      <c r="SSL7" s="1694"/>
      <c r="SSM7" s="1694"/>
      <c r="SSN7" s="1694"/>
      <c r="SSO7" s="1694"/>
      <c r="SSP7" s="1694"/>
      <c r="SSQ7" s="1694"/>
      <c r="SSR7" s="1694"/>
      <c r="SSS7" s="1694"/>
      <c r="SST7" s="1694"/>
      <c r="SSU7" s="1694"/>
      <c r="SSV7" s="1694"/>
      <c r="SSW7" s="1694"/>
      <c r="SSX7" s="1694"/>
      <c r="SSY7" s="1694"/>
      <c r="SSZ7" s="1694"/>
      <c r="STA7" s="1694"/>
      <c r="STB7" s="1694"/>
      <c r="STC7" s="1694"/>
      <c r="STD7" s="1694"/>
      <c r="STE7" s="1694"/>
      <c r="STF7" s="1694"/>
      <c r="STG7" s="1694"/>
      <c r="STH7" s="1694"/>
      <c r="STI7" s="1694"/>
      <c r="STJ7" s="1694"/>
      <c r="STK7" s="1694"/>
      <c r="STL7" s="1694"/>
      <c r="STM7" s="1694"/>
      <c r="STN7" s="1694"/>
      <c r="STO7" s="1694"/>
      <c r="STP7" s="1694"/>
      <c r="STQ7" s="1694"/>
      <c r="STR7" s="1694"/>
      <c r="STS7" s="1694"/>
      <c r="STT7" s="1694"/>
      <c r="STU7" s="1694"/>
      <c r="STV7" s="1694"/>
      <c r="STW7" s="1694"/>
      <c r="STX7" s="1694"/>
      <c r="STY7" s="1694"/>
      <c r="STZ7" s="1694"/>
      <c r="SUA7" s="1694"/>
      <c r="SUB7" s="1694"/>
      <c r="SUC7" s="1694"/>
      <c r="SUD7" s="1694"/>
      <c r="SUE7" s="1694"/>
      <c r="SUF7" s="1694"/>
      <c r="SUG7" s="1694"/>
      <c r="SUH7" s="1694"/>
      <c r="SUI7" s="1694"/>
      <c r="SUJ7" s="1694"/>
      <c r="SUK7" s="1694"/>
      <c r="SUL7" s="1694"/>
      <c r="SUM7" s="1694"/>
      <c r="SUN7" s="1694"/>
      <c r="SUO7" s="1694"/>
      <c r="SUP7" s="1694"/>
      <c r="SUQ7" s="1694"/>
      <c r="SUR7" s="1694"/>
      <c r="SUS7" s="1694"/>
      <c r="SUT7" s="1694"/>
      <c r="SUU7" s="1694"/>
      <c r="SUV7" s="1694"/>
      <c r="SUW7" s="1694"/>
      <c r="SUX7" s="1694"/>
      <c r="SUY7" s="1694"/>
      <c r="SUZ7" s="1694"/>
      <c r="SVA7" s="1694"/>
      <c r="SVB7" s="1694"/>
      <c r="SVC7" s="1694"/>
      <c r="SVD7" s="1694"/>
      <c r="SVE7" s="1694"/>
      <c r="SVF7" s="1694"/>
      <c r="SVG7" s="1694"/>
      <c r="SVH7" s="1694"/>
      <c r="SVI7" s="1694"/>
      <c r="SVJ7" s="1694"/>
      <c r="SVK7" s="1694"/>
      <c r="SVL7" s="1694"/>
      <c r="SVM7" s="1694"/>
      <c r="SVN7" s="1694"/>
      <c r="SVO7" s="1694"/>
      <c r="SVP7" s="1694"/>
      <c r="SVQ7" s="1694"/>
      <c r="SVR7" s="1694"/>
      <c r="SVS7" s="1694"/>
      <c r="SVT7" s="1694"/>
      <c r="SVU7" s="1694"/>
      <c r="SVV7" s="1694"/>
      <c r="SVW7" s="1694"/>
      <c r="SVX7" s="1694"/>
      <c r="SVY7" s="1694"/>
      <c r="SVZ7" s="1694"/>
      <c r="SWA7" s="1694"/>
      <c r="SWB7" s="1694"/>
      <c r="SWC7" s="1694"/>
      <c r="SWD7" s="1694"/>
      <c r="SWE7" s="1694"/>
      <c r="SWF7" s="1694"/>
      <c r="SWG7" s="1694"/>
      <c r="SWH7" s="1694"/>
      <c r="SWI7" s="1694"/>
      <c r="SWJ7" s="1694"/>
      <c r="SWK7" s="1694"/>
      <c r="SWL7" s="1694"/>
      <c r="SWM7" s="1694"/>
      <c r="SWN7" s="1694"/>
      <c r="SWO7" s="1694"/>
      <c r="SWP7" s="1694"/>
      <c r="SWQ7" s="1694"/>
      <c r="SWR7" s="1694"/>
      <c r="SWS7" s="1694"/>
      <c r="SWT7" s="1694"/>
      <c r="SWU7" s="1694"/>
      <c r="SWV7" s="1694"/>
      <c r="SWW7" s="1694"/>
      <c r="SWX7" s="1694"/>
      <c r="SWY7" s="1694"/>
      <c r="SWZ7" s="1694"/>
      <c r="SXA7" s="1694"/>
      <c r="SXB7" s="1694"/>
      <c r="SXC7" s="1694"/>
      <c r="SXD7" s="1694"/>
      <c r="SXE7" s="1694"/>
      <c r="SXF7" s="1694"/>
      <c r="SXG7" s="1694"/>
      <c r="SXH7" s="1694"/>
      <c r="SXI7" s="1694"/>
      <c r="SXJ7" s="1694"/>
      <c r="SXK7" s="1694"/>
      <c r="SXL7" s="1694"/>
      <c r="SXM7" s="1694"/>
      <c r="SXN7" s="1694"/>
      <c r="SXO7" s="1694"/>
      <c r="SXP7" s="1694"/>
      <c r="SXQ7" s="1694"/>
      <c r="SXR7" s="1694"/>
      <c r="SXS7" s="1694"/>
      <c r="SXT7" s="1694"/>
      <c r="SXU7" s="1694"/>
      <c r="SXV7" s="1694"/>
      <c r="SXW7" s="1694"/>
      <c r="SXX7" s="1694"/>
      <c r="SXY7" s="1694"/>
      <c r="SXZ7" s="1694"/>
      <c r="SYA7" s="1694"/>
      <c r="SYB7" s="1694"/>
      <c r="SYC7" s="1694"/>
      <c r="SYD7" s="1694"/>
      <c r="SYE7" s="1694"/>
      <c r="SYF7" s="1694"/>
      <c r="SYG7" s="1694"/>
      <c r="SYH7" s="1694"/>
      <c r="SYI7" s="1694"/>
      <c r="SYJ7" s="1694"/>
      <c r="SYK7" s="1694"/>
      <c r="SYL7" s="1694"/>
      <c r="SYM7" s="1694"/>
      <c r="SYN7" s="1694"/>
      <c r="SYO7" s="1694"/>
      <c r="SYP7" s="1694"/>
      <c r="SYQ7" s="1694"/>
      <c r="SYR7" s="1694"/>
      <c r="SYS7" s="1694"/>
      <c r="SYT7" s="1694"/>
      <c r="SYU7" s="1694"/>
      <c r="SYV7" s="1694"/>
      <c r="SYW7" s="1694"/>
      <c r="SYX7" s="1694"/>
      <c r="SYY7" s="1694"/>
      <c r="SYZ7" s="1694"/>
      <c r="SZA7" s="1694"/>
      <c r="SZB7" s="1694"/>
      <c r="SZC7" s="1694"/>
      <c r="SZD7" s="1694"/>
      <c r="SZE7" s="1694"/>
      <c r="SZF7" s="1694"/>
      <c r="SZG7" s="1694"/>
      <c r="SZH7" s="1694"/>
      <c r="SZI7" s="1694"/>
      <c r="SZJ7" s="1694"/>
      <c r="SZK7" s="1694"/>
      <c r="SZL7" s="1694"/>
      <c r="SZM7" s="1694"/>
      <c r="SZN7" s="1694"/>
      <c r="SZO7" s="1694"/>
      <c r="SZP7" s="1694"/>
      <c r="SZQ7" s="1694"/>
      <c r="SZR7" s="1694"/>
      <c r="SZS7" s="1694"/>
      <c r="SZT7" s="1694"/>
      <c r="SZU7" s="1694"/>
      <c r="SZV7" s="1694"/>
      <c r="SZW7" s="1694"/>
      <c r="SZX7" s="1694"/>
      <c r="SZY7" s="1694"/>
      <c r="SZZ7" s="1694"/>
      <c r="TAA7" s="1694"/>
      <c r="TAB7" s="1694"/>
      <c r="TAC7" s="1694"/>
      <c r="TAD7" s="1694"/>
      <c r="TAE7" s="1694"/>
      <c r="TAF7" s="1694"/>
      <c r="TAG7" s="1694"/>
      <c r="TAH7" s="1694"/>
      <c r="TAI7" s="1694"/>
      <c r="TAJ7" s="1694"/>
      <c r="TAK7" s="1694"/>
      <c r="TAL7" s="1694"/>
      <c r="TAM7" s="1694"/>
      <c r="TAN7" s="1694"/>
      <c r="TAO7" s="1694"/>
      <c r="TAP7" s="1694"/>
      <c r="TAQ7" s="1694"/>
      <c r="TAR7" s="1694"/>
      <c r="TAS7" s="1694"/>
      <c r="TAT7" s="1694"/>
      <c r="TAU7" s="1694"/>
      <c r="TAV7" s="1694"/>
      <c r="TAW7" s="1694"/>
      <c r="TAX7" s="1694"/>
      <c r="TAY7" s="1694"/>
      <c r="TAZ7" s="1694"/>
      <c r="TBA7" s="1694"/>
      <c r="TBB7" s="1694"/>
      <c r="TBC7" s="1694"/>
      <c r="TBD7" s="1694"/>
      <c r="TBE7" s="1694"/>
      <c r="TBF7" s="1694"/>
      <c r="TBG7" s="1694"/>
      <c r="TBH7" s="1694"/>
      <c r="TBI7" s="1694"/>
      <c r="TBJ7" s="1694"/>
      <c r="TBK7" s="1694"/>
      <c r="TBL7" s="1694"/>
      <c r="TBM7" s="1694"/>
      <c r="TBN7" s="1694"/>
      <c r="TBO7" s="1694"/>
      <c r="TBP7" s="1694"/>
      <c r="TBQ7" s="1694"/>
      <c r="TBR7" s="1694"/>
      <c r="TBS7" s="1694"/>
      <c r="TBT7" s="1694"/>
      <c r="TBU7" s="1694"/>
      <c r="TBV7" s="1694"/>
      <c r="TBW7" s="1694"/>
      <c r="TBX7" s="1694"/>
      <c r="TBY7" s="1694"/>
      <c r="TBZ7" s="1694"/>
      <c r="TCA7" s="1694"/>
      <c r="TCB7" s="1694"/>
      <c r="TCC7" s="1694"/>
      <c r="TCD7" s="1694"/>
      <c r="TCE7" s="1694"/>
      <c r="TCF7" s="1694"/>
      <c r="TCG7" s="1694"/>
      <c r="TCH7" s="1694"/>
      <c r="TCI7" s="1694"/>
      <c r="TCJ7" s="1694"/>
      <c r="TCK7" s="1694"/>
      <c r="TCL7" s="1694"/>
      <c r="TCM7" s="1694"/>
      <c r="TCN7" s="1694"/>
      <c r="TCO7" s="1694"/>
      <c r="TCP7" s="1694"/>
      <c r="TCQ7" s="1694"/>
      <c r="TCR7" s="1694"/>
      <c r="TCS7" s="1694"/>
      <c r="TCT7" s="1694"/>
      <c r="TCU7" s="1694"/>
      <c r="TCV7" s="1694"/>
      <c r="TCW7" s="1694"/>
      <c r="TCX7" s="1694"/>
      <c r="TCY7" s="1694"/>
      <c r="TCZ7" s="1694"/>
      <c r="TDA7" s="1694"/>
      <c r="TDB7" s="1694"/>
      <c r="TDC7" s="1694"/>
      <c r="TDD7" s="1694"/>
      <c r="TDE7" s="1694"/>
      <c r="TDF7" s="1694"/>
      <c r="TDG7" s="1694"/>
      <c r="TDH7" s="1694"/>
      <c r="TDI7" s="1694"/>
      <c r="TDJ7" s="1694"/>
      <c r="TDK7" s="1694"/>
      <c r="TDL7" s="1694"/>
      <c r="TDM7" s="1694"/>
      <c r="TDN7" s="1694"/>
      <c r="TDO7" s="1694"/>
      <c r="TDP7" s="1694"/>
      <c r="TDQ7" s="1694"/>
      <c r="TDR7" s="1694"/>
      <c r="TDS7" s="1694"/>
      <c r="TDT7" s="1694"/>
      <c r="TDU7" s="1694"/>
      <c r="TDV7" s="1694"/>
      <c r="TDW7" s="1694"/>
      <c r="TDX7" s="1694"/>
      <c r="TDY7" s="1694"/>
      <c r="TDZ7" s="1694"/>
      <c r="TEA7" s="1694"/>
      <c r="TEB7" s="1694"/>
      <c r="TEC7" s="1694"/>
      <c r="TED7" s="1694"/>
      <c r="TEE7" s="1694"/>
      <c r="TEF7" s="1694"/>
      <c r="TEG7" s="1694"/>
      <c r="TEH7" s="1694"/>
      <c r="TEI7" s="1694"/>
      <c r="TEJ7" s="1694"/>
      <c r="TEK7" s="1694"/>
      <c r="TEL7" s="1694"/>
      <c r="TEM7" s="1694"/>
      <c r="TEN7" s="1694"/>
      <c r="TEO7" s="1694"/>
      <c r="TEP7" s="1694"/>
      <c r="TEQ7" s="1694"/>
      <c r="TER7" s="1694"/>
      <c r="TES7" s="1694"/>
      <c r="TET7" s="1694"/>
      <c r="TEU7" s="1694"/>
      <c r="TEV7" s="1694"/>
      <c r="TEW7" s="1694"/>
      <c r="TEX7" s="1694"/>
      <c r="TEY7" s="1694"/>
      <c r="TEZ7" s="1694"/>
      <c r="TFA7" s="1694"/>
      <c r="TFB7" s="1694"/>
      <c r="TFC7" s="1694"/>
      <c r="TFD7" s="1694"/>
      <c r="TFE7" s="1694"/>
      <c r="TFF7" s="1694"/>
      <c r="TFG7" s="1694"/>
      <c r="TFH7" s="1694"/>
      <c r="TFI7" s="1694"/>
      <c r="TFJ7" s="1694"/>
      <c r="TFK7" s="1694"/>
      <c r="TFL7" s="1694"/>
      <c r="TFM7" s="1694"/>
      <c r="TFN7" s="1694"/>
      <c r="TFO7" s="1694"/>
      <c r="TFP7" s="1694"/>
      <c r="TFQ7" s="1694"/>
      <c r="TFR7" s="1694"/>
      <c r="TFS7" s="1694"/>
      <c r="TFT7" s="1694"/>
      <c r="TFU7" s="1694"/>
      <c r="TFV7" s="1694"/>
      <c r="TFW7" s="1694"/>
      <c r="TFX7" s="1694"/>
      <c r="TFY7" s="1694"/>
      <c r="TFZ7" s="1694"/>
      <c r="TGA7" s="1694"/>
      <c r="TGB7" s="1694"/>
      <c r="TGC7" s="1694"/>
      <c r="TGD7" s="1694"/>
      <c r="TGE7" s="1694"/>
      <c r="TGF7" s="1694"/>
      <c r="TGG7" s="1694"/>
      <c r="TGH7" s="1694"/>
      <c r="TGI7" s="1694"/>
      <c r="TGJ7" s="1694"/>
      <c r="TGK7" s="1694"/>
      <c r="TGL7" s="1694"/>
      <c r="TGM7" s="1694"/>
      <c r="TGN7" s="1694"/>
      <c r="TGO7" s="1694"/>
      <c r="TGP7" s="1694"/>
      <c r="TGQ7" s="1694"/>
      <c r="TGR7" s="1694"/>
      <c r="TGS7" s="1694"/>
      <c r="TGT7" s="1694"/>
      <c r="TGU7" s="1694"/>
      <c r="TGV7" s="1694"/>
      <c r="TGW7" s="1694"/>
      <c r="TGX7" s="1694"/>
      <c r="TGY7" s="1694"/>
      <c r="TGZ7" s="1694"/>
      <c r="THA7" s="1694"/>
      <c r="THB7" s="1694"/>
      <c r="THC7" s="1694"/>
      <c r="THD7" s="1694"/>
      <c r="THE7" s="1694"/>
      <c r="THF7" s="1694"/>
      <c r="THG7" s="1694"/>
      <c r="THH7" s="1694"/>
      <c r="THI7" s="1694"/>
      <c r="THJ7" s="1694"/>
      <c r="THK7" s="1694"/>
      <c r="THL7" s="1694"/>
      <c r="THM7" s="1694"/>
      <c r="THN7" s="1694"/>
      <c r="THO7" s="1694"/>
      <c r="THP7" s="1694"/>
      <c r="THQ7" s="1694"/>
      <c r="THR7" s="1694"/>
      <c r="THS7" s="1694"/>
      <c r="THT7" s="1694"/>
      <c r="THU7" s="1694"/>
      <c r="THV7" s="1694"/>
      <c r="THW7" s="1694"/>
      <c r="THX7" s="1694"/>
      <c r="THY7" s="1694"/>
      <c r="THZ7" s="1694"/>
      <c r="TIA7" s="1694"/>
      <c r="TIB7" s="1694"/>
      <c r="TIC7" s="1694"/>
      <c r="TID7" s="1694"/>
      <c r="TIE7" s="1694"/>
      <c r="TIF7" s="1694"/>
      <c r="TIG7" s="1694"/>
      <c r="TIH7" s="1694"/>
      <c r="TII7" s="1694"/>
      <c r="TIJ7" s="1694"/>
      <c r="TIK7" s="1694"/>
      <c r="TIL7" s="1694"/>
      <c r="TIM7" s="1694"/>
      <c r="TIN7" s="1694"/>
      <c r="TIO7" s="1694"/>
      <c r="TIP7" s="1694"/>
      <c r="TIQ7" s="1694"/>
      <c r="TIR7" s="1694"/>
      <c r="TIS7" s="1694"/>
      <c r="TIT7" s="1694"/>
      <c r="TIU7" s="1694"/>
      <c r="TIV7" s="1694"/>
      <c r="TIW7" s="1694"/>
      <c r="TIX7" s="1694"/>
      <c r="TIY7" s="1694"/>
      <c r="TIZ7" s="1694"/>
      <c r="TJA7" s="1694"/>
      <c r="TJB7" s="1694"/>
      <c r="TJC7" s="1694"/>
      <c r="TJD7" s="1694"/>
      <c r="TJE7" s="1694"/>
      <c r="TJF7" s="1694"/>
      <c r="TJG7" s="1694"/>
      <c r="TJH7" s="1694"/>
      <c r="TJI7" s="1694"/>
      <c r="TJJ7" s="1694"/>
      <c r="TJK7" s="1694"/>
      <c r="TJL7" s="1694"/>
      <c r="TJM7" s="1694"/>
      <c r="TJN7" s="1694"/>
      <c r="TJO7" s="1694"/>
      <c r="TJP7" s="1694"/>
      <c r="TJQ7" s="1694"/>
      <c r="TJR7" s="1694"/>
      <c r="TJS7" s="1694"/>
      <c r="TJT7" s="1694"/>
      <c r="TJU7" s="1694"/>
      <c r="TJV7" s="1694"/>
      <c r="TJW7" s="1694"/>
      <c r="TJX7" s="1694"/>
      <c r="TJY7" s="1694"/>
      <c r="TJZ7" s="1694"/>
      <c r="TKA7" s="1694"/>
      <c r="TKB7" s="1694"/>
      <c r="TKC7" s="1694"/>
      <c r="TKD7" s="1694"/>
      <c r="TKE7" s="1694"/>
      <c r="TKF7" s="1694"/>
      <c r="TKG7" s="1694"/>
      <c r="TKH7" s="1694"/>
      <c r="TKI7" s="1694"/>
      <c r="TKJ7" s="1694"/>
      <c r="TKK7" s="1694"/>
      <c r="TKL7" s="1694"/>
      <c r="TKM7" s="1694"/>
      <c r="TKN7" s="1694"/>
      <c r="TKO7" s="1694"/>
      <c r="TKP7" s="1694"/>
      <c r="TKQ7" s="1694"/>
      <c r="TKR7" s="1694"/>
      <c r="TKS7" s="1694"/>
      <c r="TKT7" s="1694"/>
      <c r="TKU7" s="1694"/>
      <c r="TKV7" s="1694"/>
      <c r="TKW7" s="1694"/>
      <c r="TKX7" s="1694"/>
      <c r="TKY7" s="1694"/>
      <c r="TKZ7" s="1694"/>
      <c r="TLA7" s="1694"/>
      <c r="TLB7" s="1694"/>
      <c r="TLC7" s="1694"/>
      <c r="TLD7" s="1694"/>
      <c r="TLE7" s="1694"/>
      <c r="TLF7" s="1694"/>
      <c r="TLG7" s="1694"/>
      <c r="TLH7" s="1694"/>
      <c r="TLI7" s="1694"/>
      <c r="TLJ7" s="1694"/>
      <c r="TLK7" s="1694"/>
      <c r="TLL7" s="1694"/>
      <c r="TLM7" s="1694"/>
      <c r="TLN7" s="1694"/>
      <c r="TLO7" s="1694"/>
      <c r="TLP7" s="1694"/>
      <c r="TLQ7" s="1694"/>
      <c r="TLR7" s="1694"/>
      <c r="TLS7" s="1694"/>
      <c r="TLT7" s="1694"/>
      <c r="TLU7" s="1694"/>
      <c r="TLV7" s="1694"/>
      <c r="TLW7" s="1694"/>
      <c r="TLX7" s="1694"/>
      <c r="TLY7" s="1694"/>
      <c r="TLZ7" s="1694"/>
      <c r="TMA7" s="1694"/>
      <c r="TMB7" s="1694"/>
      <c r="TMC7" s="1694"/>
      <c r="TMD7" s="1694"/>
      <c r="TME7" s="1694"/>
      <c r="TMF7" s="1694"/>
      <c r="TMG7" s="1694"/>
      <c r="TMH7" s="1694"/>
      <c r="TMI7" s="1694"/>
      <c r="TMJ7" s="1694"/>
      <c r="TMK7" s="1694"/>
      <c r="TML7" s="1694"/>
      <c r="TMM7" s="1694"/>
      <c r="TMN7" s="1694"/>
      <c r="TMO7" s="1694"/>
      <c r="TMP7" s="1694"/>
      <c r="TMQ7" s="1694"/>
      <c r="TMR7" s="1694"/>
      <c r="TMS7" s="1694"/>
      <c r="TMT7" s="1694"/>
      <c r="TMU7" s="1694"/>
      <c r="TMV7" s="1694"/>
      <c r="TMW7" s="1694"/>
      <c r="TMX7" s="1694"/>
      <c r="TMY7" s="1694"/>
      <c r="TMZ7" s="1694"/>
      <c r="TNA7" s="1694"/>
      <c r="TNB7" s="1694"/>
      <c r="TNC7" s="1694"/>
      <c r="TND7" s="1694"/>
      <c r="TNE7" s="1694"/>
      <c r="TNF7" s="1694"/>
      <c r="TNG7" s="1694"/>
      <c r="TNH7" s="1694"/>
      <c r="TNI7" s="1694"/>
      <c r="TNJ7" s="1694"/>
      <c r="TNK7" s="1694"/>
      <c r="TNL7" s="1694"/>
      <c r="TNM7" s="1694"/>
      <c r="TNN7" s="1694"/>
      <c r="TNO7" s="1694"/>
      <c r="TNP7" s="1694"/>
      <c r="TNQ7" s="1694"/>
      <c r="TNR7" s="1694"/>
      <c r="TNS7" s="1694"/>
      <c r="TNT7" s="1694"/>
      <c r="TNU7" s="1694"/>
      <c r="TNV7" s="1694"/>
      <c r="TNW7" s="1694"/>
      <c r="TNX7" s="1694"/>
      <c r="TNY7" s="1694"/>
      <c r="TNZ7" s="1694"/>
      <c r="TOA7" s="1694"/>
      <c r="TOB7" s="1694"/>
      <c r="TOC7" s="1694"/>
      <c r="TOD7" s="1694"/>
      <c r="TOE7" s="1694"/>
      <c r="TOF7" s="1694"/>
      <c r="TOG7" s="1694"/>
      <c r="TOH7" s="1694"/>
      <c r="TOI7" s="1694"/>
      <c r="TOJ7" s="1694"/>
      <c r="TOK7" s="1694"/>
      <c r="TOL7" s="1694"/>
      <c r="TOM7" s="1694"/>
      <c r="TON7" s="1694"/>
      <c r="TOO7" s="1694"/>
      <c r="TOP7" s="1694"/>
      <c r="TOQ7" s="1694"/>
      <c r="TOR7" s="1694"/>
      <c r="TOS7" s="1694"/>
      <c r="TOT7" s="1694"/>
      <c r="TOU7" s="1694"/>
      <c r="TOV7" s="1694"/>
      <c r="TOW7" s="1694"/>
      <c r="TOX7" s="1694"/>
      <c r="TOY7" s="1694"/>
      <c r="TOZ7" s="1694"/>
      <c r="TPA7" s="1694"/>
      <c r="TPB7" s="1694"/>
      <c r="TPC7" s="1694"/>
      <c r="TPD7" s="1694"/>
      <c r="TPE7" s="1694"/>
      <c r="TPF7" s="1694"/>
      <c r="TPG7" s="1694"/>
      <c r="TPH7" s="1694"/>
      <c r="TPI7" s="1694"/>
      <c r="TPJ7" s="1694"/>
      <c r="TPK7" s="1694"/>
      <c r="TPL7" s="1694"/>
      <c r="TPM7" s="1694"/>
      <c r="TPN7" s="1694"/>
      <c r="TPO7" s="1694"/>
      <c r="TPP7" s="1694"/>
      <c r="TPQ7" s="1694"/>
      <c r="TPR7" s="1694"/>
      <c r="TPS7" s="1694"/>
      <c r="TPT7" s="1694"/>
      <c r="TPU7" s="1694"/>
      <c r="TPV7" s="1694"/>
      <c r="TPW7" s="1694"/>
      <c r="TPX7" s="1694"/>
      <c r="TPY7" s="1694"/>
      <c r="TPZ7" s="1694"/>
      <c r="TQA7" s="1694"/>
      <c r="TQB7" s="1694"/>
      <c r="TQC7" s="1694"/>
      <c r="TQD7" s="1694"/>
      <c r="TQE7" s="1694"/>
      <c r="TQF7" s="1694"/>
      <c r="TQG7" s="1694"/>
      <c r="TQH7" s="1694"/>
      <c r="TQI7" s="1694"/>
      <c r="TQJ7" s="1694"/>
      <c r="TQK7" s="1694"/>
      <c r="TQL7" s="1694"/>
      <c r="TQM7" s="1694"/>
      <c r="TQN7" s="1694"/>
      <c r="TQO7" s="1694"/>
      <c r="TQP7" s="1694"/>
      <c r="TQQ7" s="1694"/>
      <c r="TQR7" s="1694"/>
      <c r="TQS7" s="1694"/>
      <c r="TQT7" s="1694"/>
      <c r="TQU7" s="1694"/>
      <c r="TQV7" s="1694"/>
      <c r="TQW7" s="1694"/>
      <c r="TQX7" s="1694"/>
      <c r="TQY7" s="1694"/>
      <c r="TQZ7" s="1694"/>
      <c r="TRA7" s="1694"/>
      <c r="TRB7" s="1694"/>
      <c r="TRC7" s="1694"/>
      <c r="TRD7" s="1694"/>
      <c r="TRE7" s="1694"/>
      <c r="TRF7" s="1694"/>
      <c r="TRG7" s="1694"/>
      <c r="TRH7" s="1694"/>
      <c r="TRI7" s="1694"/>
      <c r="TRJ7" s="1694"/>
      <c r="TRK7" s="1694"/>
      <c r="TRL7" s="1694"/>
      <c r="TRM7" s="1694"/>
      <c r="TRN7" s="1694"/>
      <c r="TRO7" s="1694"/>
      <c r="TRP7" s="1694"/>
      <c r="TRQ7" s="1694"/>
      <c r="TRR7" s="1694"/>
      <c r="TRS7" s="1694"/>
      <c r="TRT7" s="1694"/>
      <c r="TRU7" s="1694"/>
      <c r="TRV7" s="1694"/>
      <c r="TRW7" s="1694"/>
      <c r="TRX7" s="1694"/>
      <c r="TRY7" s="1694"/>
      <c r="TRZ7" s="1694"/>
      <c r="TSA7" s="1694"/>
      <c r="TSB7" s="1694"/>
      <c r="TSC7" s="1694"/>
      <c r="TSD7" s="1694"/>
      <c r="TSE7" s="1694"/>
      <c r="TSF7" s="1694"/>
      <c r="TSG7" s="1694"/>
      <c r="TSH7" s="1694"/>
      <c r="TSI7" s="1694"/>
      <c r="TSJ7" s="1694"/>
      <c r="TSK7" s="1694"/>
      <c r="TSL7" s="1694"/>
      <c r="TSM7" s="1694"/>
      <c r="TSN7" s="1694"/>
      <c r="TSO7" s="1694"/>
      <c r="TSP7" s="1694"/>
      <c r="TSQ7" s="1694"/>
      <c r="TSR7" s="1694"/>
      <c r="TSS7" s="1694"/>
      <c r="TST7" s="1694"/>
      <c r="TSU7" s="1694"/>
      <c r="TSV7" s="1694"/>
      <c r="TSW7" s="1694"/>
      <c r="TSX7" s="1694"/>
      <c r="TSY7" s="1694"/>
      <c r="TSZ7" s="1694"/>
      <c r="TTA7" s="1694"/>
      <c r="TTB7" s="1694"/>
      <c r="TTC7" s="1694"/>
      <c r="TTD7" s="1694"/>
      <c r="TTE7" s="1694"/>
      <c r="TTF7" s="1694"/>
      <c r="TTG7" s="1694"/>
      <c r="TTH7" s="1694"/>
      <c r="TTI7" s="1694"/>
      <c r="TTJ7" s="1694"/>
      <c r="TTK7" s="1694"/>
      <c r="TTL7" s="1694"/>
      <c r="TTM7" s="1694"/>
      <c r="TTN7" s="1694"/>
      <c r="TTO7" s="1694"/>
      <c r="TTP7" s="1694"/>
      <c r="TTQ7" s="1694"/>
      <c r="TTR7" s="1694"/>
      <c r="TTS7" s="1694"/>
      <c r="TTT7" s="1694"/>
      <c r="TTU7" s="1694"/>
      <c r="TTV7" s="1694"/>
      <c r="TTW7" s="1694"/>
      <c r="TTX7" s="1694"/>
      <c r="TTY7" s="1694"/>
      <c r="TTZ7" s="1694"/>
      <c r="TUA7" s="1694"/>
      <c r="TUB7" s="1694"/>
      <c r="TUC7" s="1694"/>
      <c r="TUD7" s="1694"/>
      <c r="TUE7" s="1694"/>
      <c r="TUF7" s="1694"/>
      <c r="TUG7" s="1694"/>
      <c r="TUH7" s="1694"/>
      <c r="TUI7" s="1694"/>
      <c r="TUJ7" s="1694"/>
      <c r="TUK7" s="1694"/>
      <c r="TUL7" s="1694"/>
      <c r="TUM7" s="1694"/>
      <c r="TUN7" s="1694"/>
      <c r="TUO7" s="1694"/>
      <c r="TUP7" s="1694"/>
      <c r="TUQ7" s="1694"/>
      <c r="TUR7" s="1694"/>
      <c r="TUS7" s="1694"/>
      <c r="TUT7" s="1694"/>
      <c r="TUU7" s="1694"/>
      <c r="TUV7" s="1694"/>
      <c r="TUW7" s="1694"/>
      <c r="TUX7" s="1694"/>
      <c r="TUY7" s="1694"/>
      <c r="TUZ7" s="1694"/>
      <c r="TVA7" s="1694"/>
      <c r="TVB7" s="1694"/>
      <c r="TVC7" s="1694"/>
      <c r="TVD7" s="1694"/>
      <c r="TVE7" s="1694"/>
      <c r="TVF7" s="1694"/>
      <c r="TVG7" s="1694"/>
      <c r="TVH7" s="1694"/>
      <c r="TVI7" s="1694"/>
      <c r="TVJ7" s="1694"/>
      <c r="TVK7" s="1694"/>
      <c r="TVL7" s="1694"/>
      <c r="TVM7" s="1694"/>
      <c r="TVN7" s="1694"/>
      <c r="TVO7" s="1694"/>
      <c r="TVP7" s="1694"/>
      <c r="TVQ7" s="1694"/>
      <c r="TVR7" s="1694"/>
      <c r="TVS7" s="1694"/>
      <c r="TVT7" s="1694"/>
      <c r="TVU7" s="1694"/>
      <c r="TVV7" s="1694"/>
      <c r="TVW7" s="1694"/>
      <c r="TVX7" s="1694"/>
      <c r="TVY7" s="1694"/>
      <c r="TVZ7" s="1694"/>
      <c r="TWA7" s="1694"/>
      <c r="TWB7" s="1694"/>
      <c r="TWC7" s="1694"/>
      <c r="TWD7" s="1694"/>
      <c r="TWE7" s="1694"/>
      <c r="TWF7" s="1694"/>
      <c r="TWG7" s="1694"/>
      <c r="TWH7" s="1694"/>
      <c r="TWI7" s="1694"/>
      <c r="TWJ7" s="1694"/>
      <c r="TWK7" s="1694"/>
      <c r="TWL7" s="1694"/>
      <c r="TWM7" s="1694"/>
      <c r="TWN7" s="1694"/>
      <c r="TWO7" s="1694"/>
      <c r="TWP7" s="1694"/>
      <c r="TWQ7" s="1694"/>
      <c r="TWR7" s="1694"/>
      <c r="TWS7" s="1694"/>
      <c r="TWT7" s="1694"/>
      <c r="TWU7" s="1694"/>
      <c r="TWV7" s="1694"/>
      <c r="TWW7" s="1694"/>
      <c r="TWX7" s="1694"/>
      <c r="TWY7" s="1694"/>
      <c r="TWZ7" s="1694"/>
      <c r="TXA7" s="1694"/>
      <c r="TXB7" s="1694"/>
      <c r="TXC7" s="1694"/>
      <c r="TXD7" s="1694"/>
      <c r="TXE7" s="1694"/>
      <c r="TXF7" s="1694"/>
      <c r="TXG7" s="1694"/>
      <c r="TXH7" s="1694"/>
      <c r="TXI7" s="1694"/>
      <c r="TXJ7" s="1694"/>
      <c r="TXK7" s="1694"/>
      <c r="TXL7" s="1694"/>
      <c r="TXM7" s="1694"/>
      <c r="TXN7" s="1694"/>
      <c r="TXO7" s="1694"/>
      <c r="TXP7" s="1694"/>
      <c r="TXQ7" s="1694"/>
      <c r="TXR7" s="1694"/>
      <c r="TXS7" s="1694"/>
      <c r="TXT7" s="1694"/>
      <c r="TXU7" s="1694"/>
      <c r="TXV7" s="1694"/>
      <c r="TXW7" s="1694"/>
      <c r="TXX7" s="1694"/>
      <c r="TXY7" s="1694"/>
      <c r="TXZ7" s="1694"/>
      <c r="TYA7" s="1694"/>
      <c r="TYB7" s="1694"/>
      <c r="TYC7" s="1694"/>
      <c r="TYD7" s="1694"/>
      <c r="TYE7" s="1694"/>
      <c r="TYF7" s="1694"/>
      <c r="TYG7" s="1694"/>
      <c r="TYH7" s="1694"/>
      <c r="TYI7" s="1694"/>
      <c r="TYJ7" s="1694"/>
      <c r="TYK7" s="1694"/>
      <c r="TYL7" s="1694"/>
      <c r="TYM7" s="1694"/>
      <c r="TYN7" s="1694"/>
      <c r="TYO7" s="1694"/>
      <c r="TYP7" s="1694"/>
      <c r="TYQ7" s="1694"/>
      <c r="TYR7" s="1694"/>
      <c r="TYS7" s="1694"/>
      <c r="TYT7" s="1694"/>
      <c r="TYU7" s="1694"/>
      <c r="TYV7" s="1694"/>
      <c r="TYW7" s="1694"/>
      <c r="TYX7" s="1694"/>
      <c r="TYY7" s="1694"/>
      <c r="TYZ7" s="1694"/>
      <c r="TZA7" s="1694"/>
      <c r="TZB7" s="1694"/>
      <c r="TZC7" s="1694"/>
      <c r="TZD7" s="1694"/>
      <c r="TZE7" s="1694"/>
      <c r="TZF7" s="1694"/>
      <c r="TZG7" s="1694"/>
      <c r="TZH7" s="1694"/>
      <c r="TZI7" s="1694"/>
      <c r="TZJ7" s="1694"/>
      <c r="TZK7" s="1694"/>
      <c r="TZL7" s="1694"/>
      <c r="TZM7" s="1694"/>
      <c r="TZN7" s="1694"/>
      <c r="TZO7" s="1694"/>
      <c r="TZP7" s="1694"/>
      <c r="TZQ7" s="1694"/>
      <c r="TZR7" s="1694"/>
      <c r="TZS7" s="1694"/>
      <c r="TZT7" s="1694"/>
      <c r="TZU7" s="1694"/>
      <c r="TZV7" s="1694"/>
      <c r="TZW7" s="1694"/>
      <c r="TZX7" s="1694"/>
      <c r="TZY7" s="1694"/>
      <c r="TZZ7" s="1694"/>
      <c r="UAA7" s="1694"/>
      <c r="UAB7" s="1694"/>
      <c r="UAC7" s="1694"/>
      <c r="UAD7" s="1694"/>
      <c r="UAE7" s="1694"/>
      <c r="UAF7" s="1694"/>
      <c r="UAG7" s="1694"/>
      <c r="UAH7" s="1694"/>
      <c r="UAI7" s="1694"/>
      <c r="UAJ7" s="1694"/>
      <c r="UAK7" s="1694"/>
      <c r="UAL7" s="1694"/>
      <c r="UAM7" s="1694"/>
      <c r="UAN7" s="1694"/>
      <c r="UAO7" s="1694"/>
      <c r="UAP7" s="1694"/>
      <c r="UAQ7" s="1694"/>
      <c r="UAR7" s="1694"/>
      <c r="UAS7" s="1694"/>
      <c r="UAT7" s="1694"/>
      <c r="UAU7" s="1694"/>
      <c r="UAV7" s="1694"/>
      <c r="UAW7" s="1694"/>
      <c r="UAX7" s="1694"/>
      <c r="UAY7" s="1694"/>
      <c r="UAZ7" s="1694"/>
      <c r="UBA7" s="1694"/>
      <c r="UBB7" s="1694"/>
      <c r="UBC7" s="1694"/>
      <c r="UBD7" s="1694"/>
      <c r="UBE7" s="1694"/>
      <c r="UBF7" s="1694"/>
      <c r="UBG7" s="1694"/>
      <c r="UBH7" s="1694"/>
      <c r="UBI7" s="1694"/>
      <c r="UBJ7" s="1694"/>
      <c r="UBK7" s="1694"/>
      <c r="UBL7" s="1694"/>
      <c r="UBM7" s="1694"/>
      <c r="UBN7" s="1694"/>
      <c r="UBO7" s="1694"/>
      <c r="UBP7" s="1694"/>
      <c r="UBQ7" s="1694"/>
      <c r="UBR7" s="1694"/>
      <c r="UBS7" s="1694"/>
      <c r="UBT7" s="1694"/>
      <c r="UBU7" s="1694"/>
      <c r="UBV7" s="1694"/>
      <c r="UBW7" s="1694"/>
      <c r="UBX7" s="1694"/>
      <c r="UBY7" s="1694"/>
      <c r="UBZ7" s="1694"/>
      <c r="UCA7" s="1694"/>
      <c r="UCB7" s="1694"/>
      <c r="UCC7" s="1694"/>
      <c r="UCD7" s="1694"/>
      <c r="UCE7" s="1694"/>
      <c r="UCF7" s="1694"/>
      <c r="UCG7" s="1694"/>
      <c r="UCH7" s="1694"/>
      <c r="UCI7" s="1694"/>
      <c r="UCJ7" s="1694"/>
      <c r="UCK7" s="1694"/>
      <c r="UCL7" s="1694"/>
      <c r="UCM7" s="1694"/>
      <c r="UCN7" s="1694"/>
      <c r="UCO7" s="1694"/>
      <c r="UCP7" s="1694"/>
      <c r="UCQ7" s="1694"/>
      <c r="UCR7" s="1694"/>
      <c r="UCS7" s="1694"/>
      <c r="UCT7" s="1694"/>
      <c r="UCU7" s="1694"/>
      <c r="UCV7" s="1694"/>
      <c r="UCW7" s="1694"/>
      <c r="UCX7" s="1694"/>
      <c r="UCY7" s="1694"/>
      <c r="UCZ7" s="1694"/>
      <c r="UDA7" s="1694"/>
      <c r="UDB7" s="1694"/>
      <c r="UDC7" s="1694"/>
      <c r="UDD7" s="1694"/>
      <c r="UDE7" s="1694"/>
      <c r="UDF7" s="1694"/>
      <c r="UDG7" s="1694"/>
      <c r="UDH7" s="1694"/>
      <c r="UDI7" s="1694"/>
      <c r="UDJ7" s="1694"/>
      <c r="UDK7" s="1694"/>
      <c r="UDL7" s="1694"/>
      <c r="UDM7" s="1694"/>
      <c r="UDN7" s="1694"/>
      <c r="UDO7" s="1694"/>
      <c r="UDP7" s="1694"/>
      <c r="UDQ7" s="1694"/>
      <c r="UDR7" s="1694"/>
      <c r="UDS7" s="1694"/>
      <c r="UDT7" s="1694"/>
      <c r="UDU7" s="1694"/>
      <c r="UDV7" s="1694"/>
      <c r="UDW7" s="1694"/>
      <c r="UDX7" s="1694"/>
      <c r="UDY7" s="1694"/>
      <c r="UDZ7" s="1694"/>
      <c r="UEA7" s="1694"/>
      <c r="UEB7" s="1694"/>
      <c r="UEC7" s="1694"/>
      <c r="UED7" s="1694"/>
      <c r="UEE7" s="1694"/>
      <c r="UEF7" s="1694"/>
      <c r="UEG7" s="1694"/>
      <c r="UEH7" s="1694"/>
      <c r="UEI7" s="1694"/>
      <c r="UEJ7" s="1694"/>
      <c r="UEK7" s="1694"/>
      <c r="UEL7" s="1694"/>
      <c r="UEM7" s="1694"/>
      <c r="UEN7" s="1694"/>
      <c r="UEO7" s="1694"/>
      <c r="UEP7" s="1694"/>
      <c r="UEQ7" s="1694"/>
      <c r="UER7" s="1694"/>
      <c r="UES7" s="1694"/>
      <c r="UET7" s="1694"/>
      <c r="UEU7" s="1694"/>
      <c r="UEV7" s="1694"/>
      <c r="UEW7" s="1694"/>
      <c r="UEX7" s="1694"/>
      <c r="UEY7" s="1694"/>
      <c r="UEZ7" s="1694"/>
      <c r="UFA7" s="1694"/>
      <c r="UFB7" s="1694"/>
      <c r="UFC7" s="1694"/>
      <c r="UFD7" s="1694"/>
      <c r="UFE7" s="1694"/>
      <c r="UFF7" s="1694"/>
      <c r="UFG7" s="1694"/>
      <c r="UFH7" s="1694"/>
      <c r="UFI7" s="1694"/>
      <c r="UFJ7" s="1694"/>
      <c r="UFK7" s="1694"/>
      <c r="UFL7" s="1694"/>
      <c r="UFM7" s="1694"/>
      <c r="UFN7" s="1694"/>
      <c r="UFO7" s="1694"/>
      <c r="UFP7" s="1694"/>
      <c r="UFQ7" s="1694"/>
      <c r="UFR7" s="1694"/>
      <c r="UFS7" s="1694"/>
      <c r="UFT7" s="1694"/>
      <c r="UFU7" s="1694"/>
      <c r="UFV7" s="1694"/>
      <c r="UFW7" s="1694"/>
      <c r="UFX7" s="1694"/>
      <c r="UFY7" s="1694"/>
      <c r="UFZ7" s="1694"/>
      <c r="UGA7" s="1694"/>
      <c r="UGB7" s="1694"/>
      <c r="UGC7" s="1694"/>
      <c r="UGD7" s="1694"/>
      <c r="UGE7" s="1694"/>
      <c r="UGF7" s="1694"/>
      <c r="UGG7" s="1694"/>
      <c r="UGH7" s="1694"/>
      <c r="UGI7" s="1694"/>
      <c r="UGJ7" s="1694"/>
      <c r="UGK7" s="1694"/>
      <c r="UGL7" s="1694"/>
      <c r="UGM7" s="1694"/>
      <c r="UGN7" s="1694"/>
      <c r="UGO7" s="1694"/>
      <c r="UGP7" s="1694"/>
      <c r="UGQ7" s="1694"/>
      <c r="UGR7" s="1694"/>
      <c r="UGS7" s="1694"/>
      <c r="UGT7" s="1694"/>
      <c r="UGU7" s="1694"/>
      <c r="UGV7" s="1694"/>
      <c r="UGW7" s="1694"/>
      <c r="UGX7" s="1694"/>
      <c r="UGY7" s="1694"/>
      <c r="UGZ7" s="1694"/>
      <c r="UHA7" s="1694"/>
      <c r="UHB7" s="1694"/>
      <c r="UHC7" s="1694"/>
      <c r="UHD7" s="1694"/>
      <c r="UHE7" s="1694"/>
      <c r="UHF7" s="1694"/>
      <c r="UHG7" s="1694"/>
      <c r="UHH7" s="1694"/>
      <c r="UHI7" s="1694"/>
      <c r="UHJ7" s="1694"/>
      <c r="UHK7" s="1694"/>
      <c r="UHL7" s="1694"/>
      <c r="UHM7" s="1694"/>
      <c r="UHN7" s="1694"/>
      <c r="UHO7" s="1694"/>
      <c r="UHP7" s="1694"/>
      <c r="UHQ7" s="1694"/>
      <c r="UHR7" s="1694"/>
      <c r="UHS7" s="1694"/>
      <c r="UHT7" s="1694"/>
      <c r="UHU7" s="1694"/>
      <c r="UHV7" s="1694"/>
      <c r="UHW7" s="1694"/>
      <c r="UHX7" s="1694"/>
      <c r="UHY7" s="1694"/>
      <c r="UHZ7" s="1694"/>
      <c r="UIA7" s="1694"/>
      <c r="UIB7" s="1694"/>
      <c r="UIC7" s="1694"/>
      <c r="UID7" s="1694"/>
      <c r="UIE7" s="1694"/>
      <c r="UIF7" s="1694"/>
      <c r="UIG7" s="1694"/>
      <c r="UIH7" s="1694"/>
      <c r="UII7" s="1694"/>
      <c r="UIJ7" s="1694"/>
      <c r="UIK7" s="1694"/>
      <c r="UIL7" s="1694"/>
      <c r="UIM7" s="1694"/>
      <c r="UIN7" s="1694"/>
      <c r="UIO7" s="1694"/>
      <c r="UIP7" s="1694"/>
      <c r="UIQ7" s="1694"/>
      <c r="UIR7" s="1694"/>
      <c r="UIS7" s="1694"/>
      <c r="UIT7" s="1694"/>
      <c r="UIU7" s="1694"/>
      <c r="UIV7" s="1694"/>
      <c r="UIW7" s="1694"/>
      <c r="UIX7" s="1694"/>
      <c r="UIY7" s="1694"/>
      <c r="UIZ7" s="1694"/>
      <c r="UJA7" s="1694"/>
      <c r="UJB7" s="1694"/>
      <c r="UJC7" s="1694"/>
      <c r="UJD7" s="1694"/>
      <c r="UJE7" s="1694"/>
      <c r="UJF7" s="1694"/>
      <c r="UJG7" s="1694"/>
      <c r="UJH7" s="1694"/>
      <c r="UJI7" s="1694"/>
      <c r="UJJ7" s="1694"/>
      <c r="UJK7" s="1694"/>
      <c r="UJL7" s="1694"/>
      <c r="UJM7" s="1694"/>
      <c r="UJN7" s="1694"/>
      <c r="UJO7" s="1694"/>
      <c r="UJP7" s="1694"/>
      <c r="UJQ7" s="1694"/>
      <c r="UJR7" s="1694"/>
      <c r="UJS7" s="1694"/>
      <c r="UJT7" s="1694"/>
      <c r="UJU7" s="1694"/>
      <c r="UJV7" s="1694"/>
      <c r="UJW7" s="1694"/>
      <c r="UJX7" s="1694"/>
      <c r="UJY7" s="1694"/>
      <c r="UJZ7" s="1694"/>
      <c r="UKA7" s="1694"/>
      <c r="UKB7" s="1694"/>
      <c r="UKC7" s="1694"/>
      <c r="UKD7" s="1694"/>
      <c r="UKE7" s="1694"/>
      <c r="UKF7" s="1694"/>
      <c r="UKG7" s="1694"/>
      <c r="UKH7" s="1694"/>
      <c r="UKI7" s="1694"/>
      <c r="UKJ7" s="1694"/>
      <c r="UKK7" s="1694"/>
      <c r="UKL7" s="1694"/>
      <c r="UKM7" s="1694"/>
      <c r="UKN7" s="1694"/>
      <c r="UKO7" s="1694"/>
      <c r="UKP7" s="1694"/>
      <c r="UKQ7" s="1694"/>
      <c r="UKR7" s="1694"/>
      <c r="UKS7" s="1694"/>
      <c r="UKT7" s="1694"/>
      <c r="UKU7" s="1694"/>
      <c r="UKV7" s="1694"/>
      <c r="UKW7" s="1694"/>
      <c r="UKX7" s="1694"/>
      <c r="UKY7" s="1694"/>
      <c r="UKZ7" s="1694"/>
      <c r="ULA7" s="1694"/>
      <c r="ULB7" s="1694"/>
      <c r="ULC7" s="1694"/>
      <c r="ULD7" s="1694"/>
      <c r="ULE7" s="1694"/>
      <c r="ULF7" s="1694"/>
      <c r="ULG7" s="1694"/>
      <c r="ULH7" s="1694"/>
      <c r="ULI7" s="1694"/>
      <c r="ULJ7" s="1694"/>
      <c r="ULK7" s="1694"/>
      <c r="ULL7" s="1694"/>
      <c r="ULM7" s="1694"/>
      <c r="ULN7" s="1694"/>
      <c r="ULO7" s="1694"/>
      <c r="ULP7" s="1694"/>
      <c r="ULQ7" s="1694"/>
      <c r="ULR7" s="1694"/>
      <c r="ULS7" s="1694"/>
      <c r="ULT7" s="1694"/>
      <c r="ULU7" s="1694"/>
      <c r="ULV7" s="1694"/>
      <c r="ULW7" s="1694"/>
      <c r="ULX7" s="1694"/>
      <c r="ULY7" s="1694"/>
      <c r="ULZ7" s="1694"/>
      <c r="UMA7" s="1694"/>
      <c r="UMB7" s="1694"/>
      <c r="UMC7" s="1694"/>
      <c r="UMD7" s="1694"/>
      <c r="UME7" s="1694"/>
      <c r="UMF7" s="1694"/>
      <c r="UMG7" s="1694"/>
      <c r="UMH7" s="1694"/>
      <c r="UMI7" s="1694"/>
      <c r="UMJ7" s="1694"/>
      <c r="UMK7" s="1694"/>
      <c r="UML7" s="1694"/>
      <c r="UMM7" s="1694"/>
      <c r="UMN7" s="1694"/>
      <c r="UMO7" s="1694"/>
      <c r="UMP7" s="1694"/>
      <c r="UMQ7" s="1694"/>
      <c r="UMR7" s="1694"/>
      <c r="UMS7" s="1694"/>
      <c r="UMT7" s="1694"/>
      <c r="UMU7" s="1694"/>
      <c r="UMV7" s="1694"/>
      <c r="UMW7" s="1694"/>
      <c r="UMX7" s="1694"/>
      <c r="UMY7" s="1694"/>
      <c r="UMZ7" s="1694"/>
      <c r="UNA7" s="1694"/>
      <c r="UNB7" s="1694"/>
      <c r="UNC7" s="1694"/>
      <c r="UND7" s="1694"/>
      <c r="UNE7" s="1694"/>
      <c r="UNF7" s="1694"/>
      <c r="UNG7" s="1694"/>
      <c r="UNH7" s="1694"/>
      <c r="UNI7" s="1694"/>
      <c r="UNJ7" s="1694"/>
      <c r="UNK7" s="1694"/>
      <c r="UNL7" s="1694"/>
      <c r="UNM7" s="1694"/>
      <c r="UNN7" s="1694"/>
      <c r="UNO7" s="1694"/>
      <c r="UNP7" s="1694"/>
      <c r="UNQ7" s="1694"/>
      <c r="UNR7" s="1694"/>
      <c r="UNS7" s="1694"/>
      <c r="UNT7" s="1694"/>
      <c r="UNU7" s="1694"/>
      <c r="UNV7" s="1694"/>
      <c r="UNW7" s="1694"/>
      <c r="UNX7" s="1694"/>
      <c r="UNY7" s="1694"/>
      <c r="UNZ7" s="1694"/>
      <c r="UOA7" s="1694"/>
      <c r="UOB7" s="1694"/>
      <c r="UOC7" s="1694"/>
      <c r="UOD7" s="1694"/>
      <c r="UOE7" s="1694"/>
      <c r="UOF7" s="1694"/>
      <c r="UOG7" s="1694"/>
      <c r="UOH7" s="1694"/>
      <c r="UOI7" s="1694"/>
      <c r="UOJ7" s="1694"/>
      <c r="UOK7" s="1694"/>
      <c r="UOL7" s="1694"/>
      <c r="UOM7" s="1694"/>
      <c r="UON7" s="1694"/>
      <c r="UOO7" s="1694"/>
      <c r="UOP7" s="1694"/>
      <c r="UOQ7" s="1694"/>
      <c r="UOR7" s="1694"/>
      <c r="UOS7" s="1694"/>
      <c r="UOT7" s="1694"/>
      <c r="UOU7" s="1694"/>
      <c r="UOV7" s="1694"/>
      <c r="UOW7" s="1694"/>
      <c r="UOX7" s="1694"/>
      <c r="UOY7" s="1694"/>
      <c r="UOZ7" s="1694"/>
      <c r="UPA7" s="1694"/>
      <c r="UPB7" s="1694"/>
      <c r="UPC7" s="1694"/>
      <c r="UPD7" s="1694"/>
      <c r="UPE7" s="1694"/>
      <c r="UPF7" s="1694"/>
      <c r="UPG7" s="1694"/>
      <c r="UPH7" s="1694"/>
      <c r="UPI7" s="1694"/>
      <c r="UPJ7" s="1694"/>
      <c r="UPK7" s="1694"/>
      <c r="UPL7" s="1694"/>
      <c r="UPM7" s="1694"/>
      <c r="UPN7" s="1694"/>
      <c r="UPO7" s="1694"/>
      <c r="UPP7" s="1694"/>
      <c r="UPQ7" s="1694"/>
      <c r="UPR7" s="1694"/>
      <c r="UPS7" s="1694"/>
      <c r="UPT7" s="1694"/>
      <c r="UPU7" s="1694"/>
      <c r="UPV7" s="1694"/>
      <c r="UPW7" s="1694"/>
      <c r="UPX7" s="1694"/>
      <c r="UPY7" s="1694"/>
      <c r="UPZ7" s="1694"/>
      <c r="UQA7" s="1694"/>
      <c r="UQB7" s="1694"/>
      <c r="UQC7" s="1694"/>
      <c r="UQD7" s="1694"/>
      <c r="UQE7" s="1694"/>
      <c r="UQF7" s="1694"/>
      <c r="UQG7" s="1694"/>
      <c r="UQH7" s="1694"/>
      <c r="UQI7" s="1694"/>
      <c r="UQJ7" s="1694"/>
      <c r="UQK7" s="1694"/>
      <c r="UQL7" s="1694"/>
      <c r="UQM7" s="1694"/>
      <c r="UQN7" s="1694"/>
      <c r="UQO7" s="1694"/>
      <c r="UQP7" s="1694"/>
      <c r="UQQ7" s="1694"/>
      <c r="UQR7" s="1694"/>
      <c r="UQS7" s="1694"/>
      <c r="UQT7" s="1694"/>
      <c r="UQU7" s="1694"/>
      <c r="UQV7" s="1694"/>
      <c r="UQW7" s="1694"/>
      <c r="UQX7" s="1694"/>
      <c r="UQY7" s="1694"/>
      <c r="UQZ7" s="1694"/>
      <c r="URA7" s="1694"/>
      <c r="URB7" s="1694"/>
      <c r="URC7" s="1694"/>
      <c r="URD7" s="1694"/>
      <c r="URE7" s="1694"/>
      <c r="URF7" s="1694"/>
      <c r="URG7" s="1694"/>
      <c r="URH7" s="1694"/>
      <c r="URI7" s="1694"/>
      <c r="URJ7" s="1694"/>
      <c r="URK7" s="1694"/>
      <c r="URL7" s="1694"/>
      <c r="URM7" s="1694"/>
      <c r="URN7" s="1694"/>
      <c r="URO7" s="1694"/>
      <c r="URP7" s="1694"/>
      <c r="URQ7" s="1694"/>
      <c r="URR7" s="1694"/>
      <c r="URS7" s="1694"/>
      <c r="URT7" s="1694"/>
      <c r="URU7" s="1694"/>
      <c r="URV7" s="1694"/>
      <c r="URW7" s="1694"/>
      <c r="URX7" s="1694"/>
      <c r="URY7" s="1694"/>
      <c r="URZ7" s="1694"/>
      <c r="USA7" s="1694"/>
      <c r="USB7" s="1694"/>
      <c r="USC7" s="1694"/>
      <c r="USD7" s="1694"/>
      <c r="USE7" s="1694"/>
      <c r="USF7" s="1694"/>
      <c r="USG7" s="1694"/>
      <c r="USH7" s="1694"/>
      <c r="USI7" s="1694"/>
      <c r="USJ7" s="1694"/>
      <c r="USK7" s="1694"/>
      <c r="USL7" s="1694"/>
      <c r="USM7" s="1694"/>
      <c r="USN7" s="1694"/>
      <c r="USO7" s="1694"/>
      <c r="USP7" s="1694"/>
      <c r="USQ7" s="1694"/>
      <c r="USR7" s="1694"/>
      <c r="USS7" s="1694"/>
      <c r="UST7" s="1694"/>
      <c r="USU7" s="1694"/>
      <c r="USV7" s="1694"/>
      <c r="USW7" s="1694"/>
      <c r="USX7" s="1694"/>
      <c r="USY7" s="1694"/>
      <c r="USZ7" s="1694"/>
      <c r="UTA7" s="1694"/>
      <c r="UTB7" s="1694"/>
      <c r="UTC7" s="1694"/>
      <c r="UTD7" s="1694"/>
      <c r="UTE7" s="1694"/>
      <c r="UTF7" s="1694"/>
      <c r="UTG7" s="1694"/>
      <c r="UTH7" s="1694"/>
      <c r="UTI7" s="1694"/>
      <c r="UTJ7" s="1694"/>
      <c r="UTK7" s="1694"/>
      <c r="UTL7" s="1694"/>
      <c r="UTM7" s="1694"/>
      <c r="UTN7" s="1694"/>
      <c r="UTO7" s="1694"/>
      <c r="UTP7" s="1694"/>
      <c r="UTQ7" s="1694"/>
      <c r="UTR7" s="1694"/>
      <c r="UTS7" s="1694"/>
      <c r="UTT7" s="1694"/>
      <c r="UTU7" s="1694"/>
      <c r="UTV7" s="1694"/>
      <c r="UTW7" s="1694"/>
      <c r="UTX7" s="1694"/>
      <c r="UTY7" s="1694"/>
      <c r="UTZ7" s="1694"/>
      <c r="UUA7" s="1694"/>
      <c r="UUB7" s="1694"/>
      <c r="UUC7" s="1694"/>
      <c r="UUD7" s="1694"/>
      <c r="UUE7" s="1694"/>
      <c r="UUF7" s="1694"/>
      <c r="UUG7" s="1694"/>
      <c r="UUH7" s="1694"/>
      <c r="UUI7" s="1694"/>
      <c r="UUJ7" s="1694"/>
      <c r="UUK7" s="1694"/>
      <c r="UUL7" s="1694"/>
      <c r="UUM7" s="1694"/>
      <c r="UUN7" s="1694"/>
      <c r="UUO7" s="1694"/>
      <c r="UUP7" s="1694"/>
      <c r="UUQ7" s="1694"/>
      <c r="UUR7" s="1694"/>
      <c r="UUS7" s="1694"/>
      <c r="UUT7" s="1694"/>
      <c r="UUU7" s="1694"/>
      <c r="UUV7" s="1694"/>
      <c r="UUW7" s="1694"/>
      <c r="UUX7" s="1694"/>
      <c r="UUY7" s="1694"/>
      <c r="UUZ7" s="1694"/>
      <c r="UVA7" s="1694"/>
      <c r="UVB7" s="1694"/>
      <c r="UVC7" s="1694"/>
      <c r="UVD7" s="1694"/>
      <c r="UVE7" s="1694"/>
      <c r="UVF7" s="1694"/>
      <c r="UVG7" s="1694"/>
      <c r="UVH7" s="1694"/>
      <c r="UVI7" s="1694"/>
      <c r="UVJ7" s="1694"/>
      <c r="UVK7" s="1694"/>
      <c r="UVL7" s="1694"/>
      <c r="UVM7" s="1694"/>
      <c r="UVN7" s="1694"/>
      <c r="UVO7" s="1694"/>
      <c r="UVP7" s="1694"/>
      <c r="UVQ7" s="1694"/>
      <c r="UVR7" s="1694"/>
      <c r="UVS7" s="1694"/>
      <c r="UVT7" s="1694"/>
      <c r="UVU7" s="1694"/>
      <c r="UVV7" s="1694"/>
      <c r="UVW7" s="1694"/>
      <c r="UVX7" s="1694"/>
      <c r="UVY7" s="1694"/>
      <c r="UVZ7" s="1694"/>
      <c r="UWA7" s="1694"/>
      <c r="UWB7" s="1694"/>
      <c r="UWC7" s="1694"/>
      <c r="UWD7" s="1694"/>
      <c r="UWE7" s="1694"/>
      <c r="UWF7" s="1694"/>
      <c r="UWG7" s="1694"/>
      <c r="UWH7" s="1694"/>
      <c r="UWI7" s="1694"/>
      <c r="UWJ7" s="1694"/>
      <c r="UWK7" s="1694"/>
      <c r="UWL7" s="1694"/>
      <c r="UWM7" s="1694"/>
      <c r="UWN7" s="1694"/>
      <c r="UWO7" s="1694"/>
      <c r="UWP7" s="1694"/>
      <c r="UWQ7" s="1694"/>
      <c r="UWR7" s="1694"/>
      <c r="UWS7" s="1694"/>
      <c r="UWT7" s="1694"/>
      <c r="UWU7" s="1694"/>
      <c r="UWV7" s="1694"/>
      <c r="UWW7" s="1694"/>
      <c r="UWX7" s="1694"/>
      <c r="UWY7" s="1694"/>
      <c r="UWZ7" s="1694"/>
      <c r="UXA7" s="1694"/>
      <c r="UXB7" s="1694"/>
      <c r="UXC7" s="1694"/>
      <c r="UXD7" s="1694"/>
      <c r="UXE7" s="1694"/>
      <c r="UXF7" s="1694"/>
      <c r="UXG7" s="1694"/>
      <c r="UXH7" s="1694"/>
      <c r="UXI7" s="1694"/>
      <c r="UXJ7" s="1694"/>
      <c r="UXK7" s="1694"/>
      <c r="UXL7" s="1694"/>
      <c r="UXM7" s="1694"/>
      <c r="UXN7" s="1694"/>
      <c r="UXO7" s="1694"/>
      <c r="UXP7" s="1694"/>
      <c r="UXQ7" s="1694"/>
      <c r="UXR7" s="1694"/>
      <c r="UXS7" s="1694"/>
      <c r="UXT7" s="1694"/>
      <c r="UXU7" s="1694"/>
      <c r="UXV7" s="1694"/>
      <c r="UXW7" s="1694"/>
      <c r="UXX7" s="1694"/>
      <c r="UXY7" s="1694"/>
      <c r="UXZ7" s="1694"/>
      <c r="UYA7" s="1694"/>
      <c r="UYB7" s="1694"/>
      <c r="UYC7" s="1694"/>
      <c r="UYD7" s="1694"/>
      <c r="UYE7" s="1694"/>
      <c r="UYF7" s="1694"/>
      <c r="UYG7" s="1694"/>
      <c r="UYH7" s="1694"/>
      <c r="UYI7" s="1694"/>
      <c r="UYJ7" s="1694"/>
      <c r="UYK7" s="1694"/>
      <c r="UYL7" s="1694"/>
      <c r="UYM7" s="1694"/>
      <c r="UYN7" s="1694"/>
      <c r="UYO7" s="1694"/>
      <c r="UYP7" s="1694"/>
      <c r="UYQ7" s="1694"/>
      <c r="UYR7" s="1694"/>
      <c r="UYS7" s="1694"/>
      <c r="UYT7" s="1694"/>
      <c r="UYU7" s="1694"/>
      <c r="UYV7" s="1694"/>
      <c r="UYW7" s="1694"/>
      <c r="UYX7" s="1694"/>
      <c r="UYY7" s="1694"/>
      <c r="UYZ7" s="1694"/>
      <c r="UZA7" s="1694"/>
      <c r="UZB7" s="1694"/>
      <c r="UZC7" s="1694"/>
      <c r="UZD7" s="1694"/>
      <c r="UZE7" s="1694"/>
      <c r="UZF7" s="1694"/>
      <c r="UZG7" s="1694"/>
      <c r="UZH7" s="1694"/>
      <c r="UZI7" s="1694"/>
      <c r="UZJ7" s="1694"/>
      <c r="UZK7" s="1694"/>
      <c r="UZL7" s="1694"/>
      <c r="UZM7" s="1694"/>
      <c r="UZN7" s="1694"/>
      <c r="UZO7" s="1694"/>
      <c r="UZP7" s="1694"/>
      <c r="UZQ7" s="1694"/>
      <c r="UZR7" s="1694"/>
      <c r="UZS7" s="1694"/>
      <c r="UZT7" s="1694"/>
      <c r="UZU7" s="1694"/>
      <c r="UZV7" s="1694"/>
      <c r="UZW7" s="1694"/>
      <c r="UZX7" s="1694"/>
      <c r="UZY7" s="1694"/>
      <c r="UZZ7" s="1694"/>
      <c r="VAA7" s="1694"/>
      <c r="VAB7" s="1694"/>
      <c r="VAC7" s="1694"/>
      <c r="VAD7" s="1694"/>
      <c r="VAE7" s="1694"/>
      <c r="VAF7" s="1694"/>
      <c r="VAG7" s="1694"/>
      <c r="VAH7" s="1694"/>
      <c r="VAI7" s="1694"/>
      <c r="VAJ7" s="1694"/>
      <c r="VAK7" s="1694"/>
      <c r="VAL7" s="1694"/>
      <c r="VAM7" s="1694"/>
      <c r="VAN7" s="1694"/>
      <c r="VAO7" s="1694"/>
      <c r="VAP7" s="1694"/>
      <c r="VAQ7" s="1694"/>
      <c r="VAR7" s="1694"/>
      <c r="VAS7" s="1694"/>
      <c r="VAT7" s="1694"/>
      <c r="VAU7" s="1694"/>
      <c r="VAV7" s="1694"/>
      <c r="VAW7" s="1694"/>
      <c r="VAX7" s="1694"/>
      <c r="VAY7" s="1694"/>
      <c r="VAZ7" s="1694"/>
      <c r="VBA7" s="1694"/>
      <c r="VBB7" s="1694"/>
      <c r="VBC7" s="1694"/>
      <c r="VBD7" s="1694"/>
      <c r="VBE7" s="1694"/>
      <c r="VBF7" s="1694"/>
      <c r="VBG7" s="1694"/>
      <c r="VBH7" s="1694"/>
      <c r="VBI7" s="1694"/>
      <c r="VBJ7" s="1694"/>
      <c r="VBK7" s="1694"/>
      <c r="VBL7" s="1694"/>
      <c r="VBM7" s="1694"/>
      <c r="VBN7" s="1694"/>
      <c r="VBO7" s="1694"/>
      <c r="VBP7" s="1694"/>
      <c r="VBQ7" s="1694"/>
      <c r="VBR7" s="1694"/>
      <c r="VBS7" s="1694"/>
      <c r="VBT7" s="1694"/>
      <c r="VBU7" s="1694"/>
      <c r="VBV7" s="1694"/>
      <c r="VBW7" s="1694"/>
      <c r="VBX7" s="1694"/>
      <c r="VBY7" s="1694"/>
      <c r="VBZ7" s="1694"/>
      <c r="VCA7" s="1694"/>
      <c r="VCB7" s="1694"/>
      <c r="VCC7" s="1694"/>
      <c r="VCD7" s="1694"/>
      <c r="VCE7" s="1694"/>
      <c r="VCF7" s="1694"/>
      <c r="VCG7" s="1694"/>
      <c r="VCH7" s="1694"/>
      <c r="VCI7" s="1694"/>
      <c r="VCJ7" s="1694"/>
      <c r="VCK7" s="1694"/>
      <c r="VCL7" s="1694"/>
      <c r="VCM7" s="1694"/>
      <c r="VCN7" s="1694"/>
      <c r="VCO7" s="1694"/>
      <c r="VCP7" s="1694"/>
      <c r="VCQ7" s="1694"/>
      <c r="VCR7" s="1694"/>
      <c r="VCS7" s="1694"/>
      <c r="VCT7" s="1694"/>
      <c r="VCU7" s="1694"/>
      <c r="VCV7" s="1694"/>
      <c r="VCW7" s="1694"/>
      <c r="VCX7" s="1694"/>
      <c r="VCY7" s="1694"/>
      <c r="VCZ7" s="1694"/>
      <c r="VDA7" s="1694"/>
      <c r="VDB7" s="1694"/>
      <c r="VDC7" s="1694"/>
      <c r="VDD7" s="1694"/>
      <c r="VDE7" s="1694"/>
      <c r="VDF7" s="1694"/>
      <c r="VDG7" s="1694"/>
      <c r="VDH7" s="1694"/>
      <c r="VDI7" s="1694"/>
      <c r="VDJ7" s="1694"/>
      <c r="VDK7" s="1694"/>
      <c r="VDL7" s="1694"/>
      <c r="VDM7" s="1694"/>
      <c r="VDN7" s="1694"/>
      <c r="VDO7" s="1694"/>
      <c r="VDP7" s="1694"/>
      <c r="VDQ7" s="1694"/>
      <c r="VDR7" s="1694"/>
      <c r="VDS7" s="1694"/>
      <c r="VDT7" s="1694"/>
      <c r="VDU7" s="1694"/>
      <c r="VDV7" s="1694"/>
      <c r="VDW7" s="1694"/>
      <c r="VDX7" s="1694"/>
      <c r="VDY7" s="1694"/>
      <c r="VDZ7" s="1694"/>
      <c r="VEA7" s="1694"/>
      <c r="VEB7" s="1694"/>
      <c r="VEC7" s="1694"/>
      <c r="VED7" s="1694"/>
      <c r="VEE7" s="1694"/>
      <c r="VEF7" s="1694"/>
      <c r="VEG7" s="1694"/>
      <c r="VEH7" s="1694"/>
      <c r="VEI7" s="1694"/>
      <c r="VEJ7" s="1694"/>
      <c r="VEK7" s="1694"/>
      <c r="VEL7" s="1694"/>
      <c r="VEM7" s="1694"/>
      <c r="VEN7" s="1694"/>
      <c r="VEO7" s="1694"/>
      <c r="VEP7" s="1694"/>
      <c r="VEQ7" s="1694"/>
      <c r="VER7" s="1694"/>
      <c r="VES7" s="1694"/>
      <c r="VET7" s="1694"/>
      <c r="VEU7" s="1694"/>
      <c r="VEV7" s="1694"/>
      <c r="VEW7" s="1694"/>
      <c r="VEX7" s="1694"/>
      <c r="VEY7" s="1694"/>
      <c r="VEZ7" s="1694"/>
      <c r="VFA7" s="1694"/>
      <c r="VFB7" s="1694"/>
      <c r="VFC7" s="1694"/>
      <c r="VFD7" s="1694"/>
      <c r="VFE7" s="1694"/>
      <c r="VFF7" s="1694"/>
      <c r="VFG7" s="1694"/>
      <c r="VFH7" s="1694"/>
      <c r="VFI7" s="1694"/>
      <c r="VFJ7" s="1694"/>
      <c r="VFK7" s="1694"/>
      <c r="VFL7" s="1694"/>
      <c r="VFM7" s="1694"/>
      <c r="VFN7" s="1694"/>
      <c r="VFO7" s="1694"/>
      <c r="VFP7" s="1694"/>
      <c r="VFQ7" s="1694"/>
      <c r="VFR7" s="1694"/>
      <c r="VFS7" s="1694"/>
      <c r="VFT7" s="1694"/>
      <c r="VFU7" s="1694"/>
      <c r="VFV7" s="1694"/>
      <c r="VFW7" s="1694"/>
      <c r="VFX7" s="1694"/>
      <c r="VFY7" s="1694"/>
      <c r="VFZ7" s="1694"/>
      <c r="VGA7" s="1694"/>
      <c r="VGB7" s="1694"/>
      <c r="VGC7" s="1694"/>
      <c r="VGD7" s="1694"/>
      <c r="VGE7" s="1694"/>
      <c r="VGF7" s="1694"/>
      <c r="VGG7" s="1694"/>
      <c r="VGH7" s="1694"/>
      <c r="VGI7" s="1694"/>
      <c r="VGJ7" s="1694"/>
      <c r="VGK7" s="1694"/>
      <c r="VGL7" s="1694"/>
      <c r="VGM7" s="1694"/>
      <c r="VGN7" s="1694"/>
      <c r="VGO7" s="1694"/>
      <c r="VGP7" s="1694"/>
      <c r="VGQ7" s="1694"/>
      <c r="VGR7" s="1694"/>
      <c r="VGS7" s="1694"/>
      <c r="VGT7" s="1694"/>
      <c r="VGU7" s="1694"/>
      <c r="VGV7" s="1694"/>
      <c r="VGW7" s="1694"/>
      <c r="VGX7" s="1694"/>
      <c r="VGY7" s="1694"/>
      <c r="VGZ7" s="1694"/>
      <c r="VHA7" s="1694"/>
      <c r="VHB7" s="1694"/>
      <c r="VHC7" s="1694"/>
      <c r="VHD7" s="1694"/>
      <c r="VHE7" s="1694"/>
      <c r="VHF7" s="1694"/>
      <c r="VHG7" s="1694"/>
      <c r="VHH7" s="1694"/>
      <c r="VHI7" s="1694"/>
      <c r="VHJ7" s="1694"/>
      <c r="VHK7" s="1694"/>
      <c r="VHL7" s="1694"/>
      <c r="VHM7" s="1694"/>
      <c r="VHN7" s="1694"/>
      <c r="VHO7" s="1694"/>
      <c r="VHP7" s="1694"/>
      <c r="VHQ7" s="1694"/>
      <c r="VHR7" s="1694"/>
      <c r="VHS7" s="1694"/>
      <c r="VHT7" s="1694"/>
      <c r="VHU7" s="1694"/>
      <c r="VHV7" s="1694"/>
      <c r="VHW7" s="1694"/>
      <c r="VHX7" s="1694"/>
      <c r="VHY7" s="1694"/>
      <c r="VHZ7" s="1694"/>
      <c r="VIA7" s="1694"/>
      <c r="VIB7" s="1694"/>
      <c r="VIC7" s="1694"/>
      <c r="VID7" s="1694"/>
      <c r="VIE7" s="1694"/>
      <c r="VIF7" s="1694"/>
      <c r="VIG7" s="1694"/>
      <c r="VIH7" s="1694"/>
      <c r="VII7" s="1694"/>
      <c r="VIJ7" s="1694"/>
      <c r="VIK7" s="1694"/>
      <c r="VIL7" s="1694"/>
      <c r="VIM7" s="1694"/>
      <c r="VIN7" s="1694"/>
      <c r="VIO7" s="1694"/>
      <c r="VIP7" s="1694"/>
      <c r="VIQ7" s="1694"/>
      <c r="VIR7" s="1694"/>
      <c r="VIS7" s="1694"/>
      <c r="VIT7" s="1694"/>
      <c r="VIU7" s="1694"/>
      <c r="VIV7" s="1694"/>
      <c r="VIW7" s="1694"/>
      <c r="VIX7" s="1694"/>
      <c r="VIY7" s="1694"/>
      <c r="VIZ7" s="1694"/>
      <c r="VJA7" s="1694"/>
      <c r="VJB7" s="1694"/>
      <c r="VJC7" s="1694"/>
      <c r="VJD7" s="1694"/>
      <c r="VJE7" s="1694"/>
      <c r="VJF7" s="1694"/>
      <c r="VJG7" s="1694"/>
      <c r="VJH7" s="1694"/>
      <c r="VJI7" s="1694"/>
      <c r="VJJ7" s="1694"/>
      <c r="VJK7" s="1694"/>
      <c r="VJL7" s="1694"/>
      <c r="VJM7" s="1694"/>
      <c r="VJN7" s="1694"/>
      <c r="VJO7" s="1694"/>
      <c r="VJP7" s="1694"/>
      <c r="VJQ7" s="1694"/>
      <c r="VJR7" s="1694"/>
      <c r="VJS7" s="1694"/>
      <c r="VJT7" s="1694"/>
      <c r="VJU7" s="1694"/>
      <c r="VJV7" s="1694"/>
      <c r="VJW7" s="1694"/>
      <c r="VJX7" s="1694"/>
      <c r="VJY7" s="1694"/>
      <c r="VJZ7" s="1694"/>
      <c r="VKA7" s="1694"/>
      <c r="VKB7" s="1694"/>
      <c r="VKC7" s="1694"/>
      <c r="VKD7" s="1694"/>
      <c r="VKE7" s="1694"/>
      <c r="VKF7" s="1694"/>
      <c r="VKG7" s="1694"/>
      <c r="VKH7" s="1694"/>
      <c r="VKI7" s="1694"/>
      <c r="VKJ7" s="1694"/>
      <c r="VKK7" s="1694"/>
      <c r="VKL7" s="1694"/>
      <c r="VKM7" s="1694"/>
      <c r="VKN7" s="1694"/>
      <c r="VKO7" s="1694"/>
      <c r="VKP7" s="1694"/>
      <c r="VKQ7" s="1694"/>
      <c r="VKR7" s="1694"/>
      <c r="VKS7" s="1694"/>
      <c r="VKT7" s="1694"/>
      <c r="VKU7" s="1694"/>
      <c r="VKV7" s="1694"/>
      <c r="VKW7" s="1694"/>
      <c r="VKX7" s="1694"/>
      <c r="VKY7" s="1694"/>
      <c r="VKZ7" s="1694"/>
      <c r="VLA7" s="1694"/>
      <c r="VLB7" s="1694"/>
      <c r="VLC7" s="1694"/>
      <c r="VLD7" s="1694"/>
      <c r="VLE7" s="1694"/>
      <c r="VLF7" s="1694"/>
      <c r="VLG7" s="1694"/>
      <c r="VLH7" s="1694"/>
      <c r="VLI7" s="1694"/>
      <c r="VLJ7" s="1694"/>
      <c r="VLK7" s="1694"/>
      <c r="VLL7" s="1694"/>
      <c r="VLM7" s="1694"/>
      <c r="VLN7" s="1694"/>
      <c r="VLO7" s="1694"/>
      <c r="VLP7" s="1694"/>
      <c r="VLQ7" s="1694"/>
      <c r="VLR7" s="1694"/>
      <c r="VLS7" s="1694"/>
      <c r="VLT7" s="1694"/>
      <c r="VLU7" s="1694"/>
      <c r="VLV7" s="1694"/>
      <c r="VLW7" s="1694"/>
      <c r="VLX7" s="1694"/>
      <c r="VLY7" s="1694"/>
      <c r="VLZ7" s="1694"/>
      <c r="VMA7" s="1694"/>
      <c r="VMB7" s="1694"/>
      <c r="VMC7" s="1694"/>
      <c r="VMD7" s="1694"/>
      <c r="VME7" s="1694"/>
      <c r="VMF7" s="1694"/>
      <c r="VMG7" s="1694"/>
      <c r="VMH7" s="1694"/>
      <c r="VMI7" s="1694"/>
      <c r="VMJ7" s="1694"/>
      <c r="VMK7" s="1694"/>
      <c r="VML7" s="1694"/>
      <c r="VMM7" s="1694"/>
      <c r="VMN7" s="1694"/>
      <c r="VMO7" s="1694"/>
      <c r="VMP7" s="1694"/>
      <c r="VMQ7" s="1694"/>
      <c r="VMR7" s="1694"/>
      <c r="VMS7" s="1694"/>
      <c r="VMT7" s="1694"/>
      <c r="VMU7" s="1694"/>
      <c r="VMV7" s="1694"/>
      <c r="VMW7" s="1694"/>
      <c r="VMX7" s="1694"/>
      <c r="VMY7" s="1694"/>
      <c r="VMZ7" s="1694"/>
      <c r="VNA7" s="1694"/>
      <c r="VNB7" s="1694"/>
      <c r="VNC7" s="1694"/>
      <c r="VND7" s="1694"/>
      <c r="VNE7" s="1694"/>
      <c r="VNF7" s="1694"/>
      <c r="VNG7" s="1694"/>
      <c r="VNH7" s="1694"/>
      <c r="VNI7" s="1694"/>
      <c r="VNJ7" s="1694"/>
      <c r="VNK7" s="1694"/>
      <c r="VNL7" s="1694"/>
      <c r="VNM7" s="1694"/>
      <c r="VNN7" s="1694"/>
      <c r="VNO7" s="1694"/>
      <c r="VNP7" s="1694"/>
      <c r="VNQ7" s="1694"/>
      <c r="VNR7" s="1694"/>
      <c r="VNS7" s="1694"/>
      <c r="VNT7" s="1694"/>
      <c r="VNU7" s="1694"/>
      <c r="VNV7" s="1694"/>
      <c r="VNW7" s="1694"/>
      <c r="VNX7" s="1694"/>
      <c r="VNY7" s="1694"/>
      <c r="VNZ7" s="1694"/>
      <c r="VOA7" s="1694"/>
      <c r="VOB7" s="1694"/>
      <c r="VOC7" s="1694"/>
      <c r="VOD7" s="1694"/>
      <c r="VOE7" s="1694"/>
      <c r="VOF7" s="1694"/>
      <c r="VOG7" s="1694"/>
      <c r="VOH7" s="1694"/>
      <c r="VOI7" s="1694"/>
      <c r="VOJ7" s="1694"/>
      <c r="VOK7" s="1694"/>
      <c r="VOL7" s="1694"/>
      <c r="VOM7" s="1694"/>
      <c r="VON7" s="1694"/>
      <c r="VOO7" s="1694"/>
      <c r="VOP7" s="1694"/>
      <c r="VOQ7" s="1694"/>
      <c r="VOR7" s="1694"/>
      <c r="VOS7" s="1694"/>
      <c r="VOT7" s="1694"/>
      <c r="VOU7" s="1694"/>
      <c r="VOV7" s="1694"/>
      <c r="VOW7" s="1694"/>
      <c r="VOX7" s="1694"/>
      <c r="VOY7" s="1694"/>
      <c r="VOZ7" s="1694"/>
      <c r="VPA7" s="1694"/>
      <c r="VPB7" s="1694"/>
      <c r="VPC7" s="1694"/>
      <c r="VPD7" s="1694"/>
      <c r="VPE7" s="1694"/>
      <c r="VPF7" s="1694"/>
      <c r="VPG7" s="1694"/>
      <c r="VPH7" s="1694"/>
      <c r="VPI7" s="1694"/>
      <c r="VPJ7" s="1694"/>
      <c r="VPK7" s="1694"/>
      <c r="VPL7" s="1694"/>
      <c r="VPM7" s="1694"/>
      <c r="VPN7" s="1694"/>
      <c r="VPO7" s="1694"/>
      <c r="VPP7" s="1694"/>
      <c r="VPQ7" s="1694"/>
      <c r="VPR7" s="1694"/>
      <c r="VPS7" s="1694"/>
      <c r="VPT7" s="1694"/>
      <c r="VPU7" s="1694"/>
      <c r="VPV7" s="1694"/>
      <c r="VPW7" s="1694"/>
      <c r="VPX7" s="1694"/>
      <c r="VPY7" s="1694"/>
      <c r="VPZ7" s="1694"/>
      <c r="VQA7" s="1694"/>
      <c r="VQB7" s="1694"/>
      <c r="VQC7" s="1694"/>
      <c r="VQD7" s="1694"/>
      <c r="VQE7" s="1694"/>
      <c r="VQF7" s="1694"/>
      <c r="VQG7" s="1694"/>
      <c r="VQH7" s="1694"/>
      <c r="VQI7" s="1694"/>
      <c r="VQJ7" s="1694"/>
      <c r="VQK7" s="1694"/>
      <c r="VQL7" s="1694"/>
      <c r="VQM7" s="1694"/>
      <c r="VQN7" s="1694"/>
      <c r="VQO7" s="1694"/>
      <c r="VQP7" s="1694"/>
      <c r="VQQ7" s="1694"/>
      <c r="VQR7" s="1694"/>
      <c r="VQS7" s="1694"/>
      <c r="VQT7" s="1694"/>
      <c r="VQU7" s="1694"/>
      <c r="VQV7" s="1694"/>
      <c r="VQW7" s="1694"/>
      <c r="VQX7" s="1694"/>
      <c r="VQY7" s="1694"/>
      <c r="VQZ7" s="1694"/>
      <c r="VRA7" s="1694"/>
      <c r="VRB7" s="1694"/>
      <c r="VRC7" s="1694"/>
      <c r="VRD7" s="1694"/>
      <c r="VRE7" s="1694"/>
      <c r="VRF7" s="1694"/>
      <c r="VRG7" s="1694"/>
      <c r="VRH7" s="1694"/>
      <c r="VRI7" s="1694"/>
      <c r="VRJ7" s="1694"/>
      <c r="VRK7" s="1694"/>
      <c r="VRL7" s="1694"/>
      <c r="VRM7" s="1694"/>
      <c r="VRN7" s="1694"/>
      <c r="VRO7" s="1694"/>
      <c r="VRP7" s="1694"/>
      <c r="VRQ7" s="1694"/>
      <c r="VRR7" s="1694"/>
      <c r="VRS7" s="1694"/>
      <c r="VRT7" s="1694"/>
      <c r="VRU7" s="1694"/>
      <c r="VRV7" s="1694"/>
      <c r="VRW7" s="1694"/>
      <c r="VRX7" s="1694"/>
      <c r="VRY7" s="1694"/>
      <c r="VRZ7" s="1694"/>
      <c r="VSA7" s="1694"/>
      <c r="VSB7" s="1694"/>
      <c r="VSC7" s="1694"/>
      <c r="VSD7" s="1694"/>
      <c r="VSE7" s="1694"/>
      <c r="VSF7" s="1694"/>
      <c r="VSG7" s="1694"/>
      <c r="VSH7" s="1694"/>
      <c r="VSI7" s="1694"/>
      <c r="VSJ7" s="1694"/>
      <c r="VSK7" s="1694"/>
      <c r="VSL7" s="1694"/>
      <c r="VSM7" s="1694"/>
      <c r="VSN7" s="1694"/>
      <c r="VSO7" s="1694"/>
      <c r="VSP7" s="1694"/>
      <c r="VSQ7" s="1694"/>
      <c r="VSR7" s="1694"/>
      <c r="VSS7" s="1694"/>
      <c r="VST7" s="1694"/>
      <c r="VSU7" s="1694"/>
      <c r="VSV7" s="1694"/>
      <c r="VSW7" s="1694"/>
      <c r="VSX7" s="1694"/>
      <c r="VSY7" s="1694"/>
      <c r="VSZ7" s="1694"/>
      <c r="VTA7" s="1694"/>
      <c r="VTB7" s="1694"/>
      <c r="VTC7" s="1694"/>
      <c r="VTD7" s="1694"/>
      <c r="VTE7" s="1694"/>
      <c r="VTF7" s="1694"/>
      <c r="VTG7" s="1694"/>
      <c r="VTH7" s="1694"/>
      <c r="VTI7" s="1694"/>
      <c r="VTJ7" s="1694"/>
      <c r="VTK7" s="1694"/>
      <c r="VTL7" s="1694"/>
      <c r="VTM7" s="1694"/>
      <c r="VTN7" s="1694"/>
      <c r="VTO7" s="1694"/>
      <c r="VTP7" s="1694"/>
      <c r="VTQ7" s="1694"/>
      <c r="VTR7" s="1694"/>
      <c r="VTS7" s="1694"/>
      <c r="VTT7" s="1694"/>
      <c r="VTU7" s="1694"/>
      <c r="VTV7" s="1694"/>
      <c r="VTW7" s="1694"/>
      <c r="VTX7" s="1694"/>
      <c r="VTY7" s="1694"/>
      <c r="VTZ7" s="1694"/>
      <c r="VUA7" s="1694"/>
      <c r="VUB7" s="1694"/>
      <c r="VUC7" s="1694"/>
      <c r="VUD7" s="1694"/>
      <c r="VUE7" s="1694"/>
      <c r="VUF7" s="1694"/>
      <c r="VUG7" s="1694"/>
      <c r="VUH7" s="1694"/>
      <c r="VUI7" s="1694"/>
      <c r="VUJ7" s="1694"/>
      <c r="VUK7" s="1694"/>
      <c r="VUL7" s="1694"/>
      <c r="VUM7" s="1694"/>
      <c r="VUN7" s="1694"/>
      <c r="VUO7" s="1694"/>
      <c r="VUP7" s="1694"/>
      <c r="VUQ7" s="1694"/>
      <c r="VUR7" s="1694"/>
      <c r="VUS7" s="1694"/>
      <c r="VUT7" s="1694"/>
      <c r="VUU7" s="1694"/>
      <c r="VUV7" s="1694"/>
      <c r="VUW7" s="1694"/>
      <c r="VUX7" s="1694"/>
      <c r="VUY7" s="1694"/>
      <c r="VUZ7" s="1694"/>
      <c r="VVA7" s="1694"/>
      <c r="VVB7" s="1694"/>
      <c r="VVC7" s="1694"/>
      <c r="VVD7" s="1694"/>
      <c r="VVE7" s="1694"/>
      <c r="VVF7" s="1694"/>
      <c r="VVG7" s="1694"/>
      <c r="VVH7" s="1694"/>
      <c r="VVI7" s="1694"/>
      <c r="VVJ7" s="1694"/>
      <c r="VVK7" s="1694"/>
      <c r="VVL7" s="1694"/>
      <c r="VVM7" s="1694"/>
      <c r="VVN7" s="1694"/>
      <c r="VVO7" s="1694"/>
      <c r="VVP7" s="1694"/>
      <c r="VVQ7" s="1694"/>
      <c r="VVR7" s="1694"/>
      <c r="VVS7" s="1694"/>
      <c r="VVT7" s="1694"/>
      <c r="VVU7" s="1694"/>
      <c r="VVV7" s="1694"/>
      <c r="VVW7" s="1694"/>
      <c r="VVX7" s="1694"/>
      <c r="VVY7" s="1694"/>
      <c r="VVZ7" s="1694"/>
      <c r="VWA7" s="1694"/>
      <c r="VWB7" s="1694"/>
      <c r="VWC7" s="1694"/>
      <c r="VWD7" s="1694"/>
      <c r="VWE7" s="1694"/>
      <c r="VWF7" s="1694"/>
      <c r="VWG7" s="1694"/>
      <c r="VWH7" s="1694"/>
      <c r="VWI7" s="1694"/>
      <c r="VWJ7" s="1694"/>
      <c r="VWK7" s="1694"/>
      <c r="VWL7" s="1694"/>
      <c r="VWM7" s="1694"/>
      <c r="VWN7" s="1694"/>
      <c r="VWO7" s="1694"/>
      <c r="VWP7" s="1694"/>
      <c r="VWQ7" s="1694"/>
      <c r="VWR7" s="1694"/>
      <c r="VWS7" s="1694"/>
      <c r="VWT7" s="1694"/>
      <c r="VWU7" s="1694"/>
      <c r="VWV7" s="1694"/>
      <c r="VWW7" s="1694"/>
      <c r="VWX7" s="1694"/>
      <c r="VWY7" s="1694"/>
      <c r="VWZ7" s="1694"/>
      <c r="VXA7" s="1694"/>
      <c r="VXB7" s="1694"/>
      <c r="VXC7" s="1694"/>
      <c r="VXD7" s="1694"/>
      <c r="VXE7" s="1694"/>
      <c r="VXF7" s="1694"/>
      <c r="VXG7" s="1694"/>
      <c r="VXH7" s="1694"/>
      <c r="VXI7" s="1694"/>
      <c r="VXJ7" s="1694"/>
      <c r="VXK7" s="1694"/>
      <c r="VXL7" s="1694"/>
      <c r="VXM7" s="1694"/>
      <c r="VXN7" s="1694"/>
      <c r="VXO7" s="1694"/>
      <c r="VXP7" s="1694"/>
      <c r="VXQ7" s="1694"/>
      <c r="VXR7" s="1694"/>
      <c r="VXS7" s="1694"/>
      <c r="VXT7" s="1694"/>
      <c r="VXU7" s="1694"/>
      <c r="VXV7" s="1694"/>
      <c r="VXW7" s="1694"/>
      <c r="VXX7" s="1694"/>
      <c r="VXY7" s="1694"/>
      <c r="VXZ7" s="1694"/>
      <c r="VYA7" s="1694"/>
      <c r="VYB7" s="1694"/>
      <c r="VYC7" s="1694"/>
      <c r="VYD7" s="1694"/>
      <c r="VYE7" s="1694"/>
      <c r="VYF7" s="1694"/>
      <c r="VYG7" s="1694"/>
      <c r="VYH7" s="1694"/>
      <c r="VYI7" s="1694"/>
      <c r="VYJ7" s="1694"/>
      <c r="VYK7" s="1694"/>
      <c r="VYL7" s="1694"/>
      <c r="VYM7" s="1694"/>
      <c r="VYN7" s="1694"/>
      <c r="VYO7" s="1694"/>
      <c r="VYP7" s="1694"/>
      <c r="VYQ7" s="1694"/>
      <c r="VYR7" s="1694"/>
      <c r="VYS7" s="1694"/>
      <c r="VYT7" s="1694"/>
      <c r="VYU7" s="1694"/>
      <c r="VYV7" s="1694"/>
      <c r="VYW7" s="1694"/>
      <c r="VYX7" s="1694"/>
      <c r="VYY7" s="1694"/>
      <c r="VYZ7" s="1694"/>
      <c r="VZA7" s="1694"/>
      <c r="VZB7" s="1694"/>
      <c r="VZC7" s="1694"/>
      <c r="VZD7" s="1694"/>
      <c r="VZE7" s="1694"/>
      <c r="VZF7" s="1694"/>
      <c r="VZG7" s="1694"/>
      <c r="VZH7" s="1694"/>
      <c r="VZI7" s="1694"/>
      <c r="VZJ7" s="1694"/>
      <c r="VZK7" s="1694"/>
      <c r="VZL7" s="1694"/>
      <c r="VZM7" s="1694"/>
      <c r="VZN7" s="1694"/>
      <c r="VZO7" s="1694"/>
      <c r="VZP7" s="1694"/>
      <c r="VZQ7" s="1694"/>
      <c r="VZR7" s="1694"/>
      <c r="VZS7" s="1694"/>
      <c r="VZT7" s="1694"/>
      <c r="VZU7" s="1694"/>
      <c r="VZV7" s="1694"/>
      <c r="VZW7" s="1694"/>
      <c r="VZX7" s="1694"/>
      <c r="VZY7" s="1694"/>
      <c r="VZZ7" s="1694"/>
      <c r="WAA7" s="1694"/>
      <c r="WAB7" s="1694"/>
      <c r="WAC7" s="1694"/>
      <c r="WAD7" s="1694"/>
      <c r="WAE7" s="1694"/>
      <c r="WAF7" s="1694"/>
      <c r="WAG7" s="1694"/>
      <c r="WAH7" s="1694"/>
      <c r="WAI7" s="1694"/>
      <c r="WAJ7" s="1694"/>
      <c r="WAK7" s="1694"/>
      <c r="WAL7" s="1694"/>
      <c r="WAM7" s="1694"/>
      <c r="WAN7" s="1694"/>
      <c r="WAO7" s="1694"/>
      <c r="WAP7" s="1694"/>
      <c r="WAQ7" s="1694"/>
      <c r="WAR7" s="1694"/>
      <c r="WAS7" s="1694"/>
      <c r="WAT7" s="1694"/>
      <c r="WAU7" s="1694"/>
      <c r="WAV7" s="1694"/>
      <c r="WAW7" s="1694"/>
      <c r="WAX7" s="1694"/>
      <c r="WAY7" s="1694"/>
      <c r="WAZ7" s="1694"/>
      <c r="WBA7" s="1694"/>
      <c r="WBB7" s="1694"/>
      <c r="WBC7" s="1694"/>
      <c r="WBD7" s="1694"/>
      <c r="WBE7" s="1694"/>
      <c r="WBF7" s="1694"/>
      <c r="WBG7" s="1694"/>
      <c r="WBH7" s="1694"/>
      <c r="WBI7" s="1694"/>
      <c r="WBJ7" s="1694"/>
      <c r="WBK7" s="1694"/>
      <c r="WBL7" s="1694"/>
      <c r="WBM7" s="1694"/>
      <c r="WBN7" s="1694"/>
      <c r="WBO7" s="1694"/>
      <c r="WBP7" s="1694"/>
      <c r="WBQ7" s="1694"/>
      <c r="WBR7" s="1694"/>
      <c r="WBS7" s="1694"/>
      <c r="WBT7" s="1694"/>
      <c r="WBU7" s="1694"/>
      <c r="WBV7" s="1694"/>
      <c r="WBW7" s="1694"/>
      <c r="WBX7" s="1694"/>
      <c r="WBY7" s="1694"/>
      <c r="WBZ7" s="1694"/>
      <c r="WCA7" s="1694"/>
      <c r="WCB7" s="1694"/>
      <c r="WCC7" s="1694"/>
      <c r="WCD7" s="1694"/>
      <c r="WCE7" s="1694"/>
      <c r="WCF7" s="1694"/>
      <c r="WCG7" s="1694"/>
      <c r="WCH7" s="1694"/>
      <c r="WCI7" s="1694"/>
      <c r="WCJ7" s="1694"/>
      <c r="WCK7" s="1694"/>
      <c r="WCL7" s="1694"/>
      <c r="WCM7" s="1694"/>
      <c r="WCN7" s="1694"/>
      <c r="WCO7" s="1694"/>
      <c r="WCP7" s="1694"/>
      <c r="WCQ7" s="1694"/>
      <c r="WCR7" s="1694"/>
      <c r="WCS7" s="1694"/>
      <c r="WCT7" s="1694"/>
      <c r="WCU7" s="1694"/>
      <c r="WCV7" s="1694"/>
      <c r="WCW7" s="1694"/>
      <c r="WCX7" s="1694"/>
      <c r="WCY7" s="1694"/>
      <c r="WCZ7" s="1694"/>
      <c r="WDA7" s="1694"/>
      <c r="WDB7" s="1694"/>
      <c r="WDC7" s="1694"/>
      <c r="WDD7" s="1694"/>
      <c r="WDE7" s="1694"/>
      <c r="WDF7" s="1694"/>
      <c r="WDG7" s="1694"/>
      <c r="WDH7" s="1694"/>
      <c r="WDI7" s="1694"/>
      <c r="WDJ7" s="1694"/>
      <c r="WDK7" s="1694"/>
      <c r="WDL7" s="1694"/>
      <c r="WDM7" s="1694"/>
      <c r="WDN7" s="1694"/>
      <c r="WDO7" s="1694"/>
      <c r="WDP7" s="1694"/>
      <c r="WDQ7" s="1694"/>
      <c r="WDR7" s="1694"/>
      <c r="WDS7" s="1694"/>
      <c r="WDT7" s="1694"/>
      <c r="WDU7" s="1694"/>
      <c r="WDV7" s="1694"/>
      <c r="WDW7" s="1694"/>
      <c r="WDX7" s="1694"/>
      <c r="WDY7" s="1694"/>
      <c r="WDZ7" s="1694"/>
      <c r="WEA7" s="1694"/>
      <c r="WEB7" s="1694"/>
      <c r="WEC7" s="1694"/>
      <c r="WED7" s="1694"/>
      <c r="WEE7" s="1694"/>
      <c r="WEF7" s="1694"/>
      <c r="WEG7" s="1694"/>
      <c r="WEH7" s="1694"/>
      <c r="WEI7" s="1694"/>
      <c r="WEJ7" s="1694"/>
      <c r="WEK7" s="1694"/>
      <c r="WEL7" s="1694"/>
      <c r="WEM7" s="1694"/>
      <c r="WEN7" s="1694"/>
      <c r="WEO7" s="1694"/>
      <c r="WEP7" s="1694"/>
      <c r="WEQ7" s="1694"/>
      <c r="WER7" s="1694"/>
      <c r="WES7" s="1694"/>
      <c r="WET7" s="1694"/>
      <c r="WEU7" s="1694"/>
      <c r="WEV7" s="1694"/>
      <c r="WEW7" s="1694"/>
      <c r="WEX7" s="1694"/>
      <c r="WEY7" s="1694"/>
      <c r="WEZ7" s="1694"/>
      <c r="WFA7" s="1694"/>
      <c r="WFB7" s="1694"/>
      <c r="WFC7" s="1694"/>
      <c r="WFD7" s="1694"/>
      <c r="WFE7" s="1694"/>
      <c r="WFF7" s="1694"/>
      <c r="WFG7" s="1694"/>
      <c r="WFH7" s="1694"/>
      <c r="WFI7" s="1694"/>
      <c r="WFJ7" s="1694"/>
      <c r="WFK7" s="1694"/>
      <c r="WFL7" s="1694"/>
      <c r="WFM7" s="1694"/>
      <c r="WFN7" s="1694"/>
      <c r="WFO7" s="1694"/>
      <c r="WFP7" s="1694"/>
      <c r="WFQ7" s="1694"/>
      <c r="WFR7" s="1694"/>
      <c r="WFS7" s="1694"/>
      <c r="WFT7" s="1694"/>
      <c r="WFU7" s="1694"/>
      <c r="WFV7" s="1694"/>
      <c r="WFW7" s="1694"/>
      <c r="WFX7" s="1694"/>
      <c r="WFY7" s="1694"/>
      <c r="WFZ7" s="1694"/>
      <c r="WGA7" s="1694"/>
      <c r="WGB7" s="1694"/>
      <c r="WGC7" s="1694"/>
      <c r="WGD7" s="1694"/>
      <c r="WGE7" s="1694"/>
      <c r="WGF7" s="1694"/>
      <c r="WGG7" s="1694"/>
      <c r="WGH7" s="1694"/>
      <c r="WGI7" s="1694"/>
      <c r="WGJ7" s="1694"/>
      <c r="WGK7" s="1694"/>
      <c r="WGL7" s="1694"/>
      <c r="WGM7" s="1694"/>
      <c r="WGN7" s="1694"/>
      <c r="WGO7" s="1694"/>
      <c r="WGP7" s="1694"/>
      <c r="WGQ7" s="1694"/>
      <c r="WGR7" s="1694"/>
      <c r="WGS7" s="1694"/>
      <c r="WGT7" s="1694"/>
      <c r="WGU7" s="1694"/>
      <c r="WGV7" s="1694"/>
      <c r="WGW7" s="1694"/>
      <c r="WGX7" s="1694"/>
      <c r="WGY7" s="1694"/>
      <c r="WGZ7" s="1694"/>
      <c r="WHA7" s="1694"/>
      <c r="WHB7" s="1694"/>
      <c r="WHC7" s="1694"/>
      <c r="WHD7" s="1694"/>
      <c r="WHE7" s="1694"/>
      <c r="WHF7" s="1694"/>
      <c r="WHG7" s="1694"/>
      <c r="WHH7" s="1694"/>
      <c r="WHI7" s="1694"/>
      <c r="WHJ7" s="1694"/>
      <c r="WHK7" s="1694"/>
      <c r="WHL7" s="1694"/>
      <c r="WHM7" s="1694"/>
      <c r="WHN7" s="1694"/>
      <c r="WHO7" s="1694"/>
      <c r="WHP7" s="1694"/>
      <c r="WHQ7" s="1694"/>
      <c r="WHR7" s="1694"/>
      <c r="WHS7" s="1694"/>
      <c r="WHT7" s="1694"/>
      <c r="WHU7" s="1694"/>
      <c r="WHV7" s="1694"/>
      <c r="WHW7" s="1694"/>
      <c r="WHX7" s="1694"/>
      <c r="WHY7" s="1694"/>
      <c r="WHZ7" s="1694"/>
      <c r="WIA7" s="1694"/>
      <c r="WIB7" s="1694"/>
      <c r="WIC7" s="1694"/>
      <c r="WID7" s="1694"/>
      <c r="WIE7" s="1694"/>
      <c r="WIF7" s="1694"/>
      <c r="WIG7" s="1694"/>
      <c r="WIH7" s="1694"/>
      <c r="WII7" s="1694"/>
      <c r="WIJ7" s="1694"/>
      <c r="WIK7" s="1694"/>
      <c r="WIL7" s="1694"/>
      <c r="WIM7" s="1694"/>
      <c r="WIN7" s="1694"/>
      <c r="WIO7" s="1694"/>
      <c r="WIP7" s="1694"/>
      <c r="WIQ7" s="1694"/>
      <c r="WIR7" s="1694"/>
      <c r="WIS7" s="1694"/>
      <c r="WIT7" s="1694"/>
      <c r="WIU7" s="1694"/>
      <c r="WIV7" s="1694"/>
      <c r="WIW7" s="1694"/>
      <c r="WIX7" s="1694"/>
      <c r="WIY7" s="1694"/>
      <c r="WIZ7" s="1694"/>
      <c r="WJA7" s="1694"/>
      <c r="WJB7" s="1694"/>
      <c r="WJC7" s="1694"/>
      <c r="WJD7" s="1694"/>
      <c r="WJE7" s="1694"/>
      <c r="WJF7" s="1694"/>
      <c r="WJG7" s="1694"/>
      <c r="WJH7" s="1694"/>
      <c r="WJI7" s="1694"/>
      <c r="WJJ7" s="1694"/>
      <c r="WJK7" s="1694"/>
      <c r="WJL7" s="1694"/>
      <c r="WJM7" s="1694"/>
      <c r="WJN7" s="1694"/>
      <c r="WJO7" s="1694"/>
      <c r="WJP7" s="1694"/>
      <c r="WJQ7" s="1694"/>
      <c r="WJR7" s="1694"/>
      <c r="WJS7" s="1694"/>
      <c r="WJT7" s="1694"/>
      <c r="WJU7" s="1694"/>
      <c r="WJV7" s="1694"/>
      <c r="WJW7" s="1694"/>
      <c r="WJX7" s="1694"/>
      <c r="WJY7" s="1694"/>
      <c r="WJZ7" s="1694"/>
      <c r="WKA7" s="1694"/>
      <c r="WKB7" s="1694"/>
      <c r="WKC7" s="1694"/>
      <c r="WKD7" s="1694"/>
      <c r="WKE7" s="1694"/>
      <c r="WKF7" s="1694"/>
      <c r="WKG7" s="1694"/>
      <c r="WKH7" s="1694"/>
      <c r="WKI7" s="1694"/>
      <c r="WKJ7" s="1694"/>
      <c r="WKK7" s="1694"/>
      <c r="WKL7" s="1694"/>
      <c r="WKM7" s="1694"/>
      <c r="WKN7" s="1694"/>
      <c r="WKO7" s="1694"/>
      <c r="WKP7" s="1694"/>
      <c r="WKQ7" s="1694"/>
      <c r="WKR7" s="1694"/>
      <c r="WKS7" s="1694"/>
      <c r="WKT7" s="1694"/>
      <c r="WKU7" s="1694"/>
      <c r="WKV7" s="1694"/>
      <c r="WKW7" s="1694"/>
      <c r="WKX7" s="1694"/>
      <c r="WKY7" s="1694"/>
      <c r="WKZ7" s="1694"/>
      <c r="WLA7" s="1694"/>
      <c r="WLB7" s="1694"/>
      <c r="WLC7" s="1694"/>
      <c r="WLD7" s="1694"/>
      <c r="WLE7" s="1694"/>
      <c r="WLF7" s="1694"/>
      <c r="WLG7" s="1694"/>
      <c r="WLH7" s="1694"/>
      <c r="WLI7" s="1694"/>
      <c r="WLJ7" s="1694"/>
      <c r="WLK7" s="1694"/>
      <c r="WLL7" s="1694"/>
      <c r="WLM7" s="1694"/>
      <c r="WLN7" s="1694"/>
      <c r="WLO7" s="1694"/>
      <c r="WLP7" s="1694"/>
      <c r="WLQ7" s="1694"/>
      <c r="WLR7" s="1694"/>
      <c r="WLS7" s="1694"/>
      <c r="WLT7" s="1694"/>
      <c r="WLU7" s="1694"/>
      <c r="WLV7" s="1694"/>
      <c r="WLW7" s="1694"/>
      <c r="WLX7" s="1694"/>
      <c r="WLY7" s="1694"/>
      <c r="WLZ7" s="1694"/>
      <c r="WMA7" s="1694"/>
      <c r="WMB7" s="1694"/>
      <c r="WMC7" s="1694"/>
      <c r="WMD7" s="1694"/>
      <c r="WME7" s="1694"/>
      <c r="WMF7" s="1694"/>
      <c r="WMG7" s="1694"/>
      <c r="WMH7" s="1694"/>
      <c r="WMI7" s="1694"/>
      <c r="WMJ7" s="1694"/>
      <c r="WMK7" s="1694"/>
      <c r="WML7" s="1694"/>
      <c r="WMM7" s="1694"/>
      <c r="WMN7" s="1694"/>
      <c r="WMO7" s="1694"/>
      <c r="WMP7" s="1694"/>
      <c r="WMQ7" s="1694"/>
      <c r="WMR7" s="1694"/>
      <c r="WMS7" s="1694"/>
      <c r="WMT7" s="1694"/>
      <c r="WMU7" s="1694"/>
      <c r="WMV7" s="1694"/>
      <c r="WMW7" s="1694"/>
      <c r="WMX7" s="1694"/>
      <c r="WMY7" s="1694"/>
      <c r="WMZ7" s="1694"/>
      <c r="WNA7" s="1694"/>
      <c r="WNB7" s="1694"/>
      <c r="WNC7" s="1694"/>
      <c r="WND7" s="1694"/>
      <c r="WNE7" s="1694"/>
      <c r="WNF7" s="1694"/>
      <c r="WNG7" s="1694"/>
      <c r="WNH7" s="1694"/>
      <c r="WNI7" s="1694"/>
      <c r="WNJ7" s="1694"/>
      <c r="WNK7" s="1694"/>
      <c r="WNL7" s="1694"/>
      <c r="WNM7" s="1694"/>
      <c r="WNN7" s="1694"/>
      <c r="WNO7" s="1694"/>
      <c r="WNP7" s="1694"/>
      <c r="WNQ7" s="1694"/>
      <c r="WNR7" s="1694"/>
      <c r="WNS7" s="1694"/>
      <c r="WNT7" s="1694"/>
      <c r="WNU7" s="1694"/>
      <c r="WNV7" s="1694"/>
      <c r="WNW7" s="1694"/>
      <c r="WNX7" s="1694"/>
      <c r="WNY7" s="1694"/>
      <c r="WNZ7" s="1694"/>
      <c r="WOA7" s="1694"/>
      <c r="WOB7" s="1694"/>
      <c r="WOC7" s="1694"/>
      <c r="WOD7" s="1694"/>
      <c r="WOE7" s="1694"/>
      <c r="WOF7" s="1694"/>
      <c r="WOG7" s="1694"/>
      <c r="WOH7" s="1694"/>
      <c r="WOI7" s="1694"/>
      <c r="WOJ7" s="1694"/>
      <c r="WOK7" s="1694"/>
      <c r="WOL7" s="1694"/>
      <c r="WOM7" s="1694"/>
      <c r="WON7" s="1694"/>
      <c r="WOO7" s="1694"/>
      <c r="WOP7" s="1694"/>
      <c r="WOQ7" s="1694"/>
      <c r="WOR7" s="1694"/>
      <c r="WOS7" s="1694"/>
      <c r="WOT7" s="1694"/>
      <c r="WOU7" s="1694"/>
      <c r="WOV7" s="1694"/>
      <c r="WOW7" s="1694"/>
      <c r="WOX7" s="1694"/>
      <c r="WOY7" s="1694"/>
      <c r="WOZ7" s="1694"/>
      <c r="WPA7" s="1694"/>
      <c r="WPB7" s="1694"/>
      <c r="WPC7" s="1694"/>
      <c r="WPD7" s="1694"/>
      <c r="WPE7" s="1694"/>
      <c r="WPF7" s="1694"/>
      <c r="WPG7" s="1694"/>
      <c r="WPH7" s="1694"/>
      <c r="WPI7" s="1694"/>
      <c r="WPJ7" s="1694"/>
      <c r="WPK7" s="1694"/>
      <c r="WPL7" s="1694"/>
      <c r="WPM7" s="1694"/>
      <c r="WPN7" s="1694"/>
      <c r="WPO7" s="1694"/>
      <c r="WPP7" s="1694"/>
      <c r="WPQ7" s="1694"/>
      <c r="WPR7" s="1694"/>
      <c r="WPS7" s="1694"/>
      <c r="WPT7" s="1694"/>
      <c r="WPU7" s="1694"/>
      <c r="WPV7" s="1694"/>
      <c r="WPW7" s="1694"/>
      <c r="WPX7" s="1694"/>
      <c r="WPY7" s="1694"/>
      <c r="WPZ7" s="1694"/>
      <c r="WQA7" s="1694"/>
      <c r="WQB7" s="1694"/>
      <c r="WQC7" s="1694"/>
      <c r="WQD7" s="1694"/>
      <c r="WQE7" s="1694"/>
      <c r="WQF7" s="1694"/>
      <c r="WQG7" s="1694"/>
      <c r="WQH7" s="1694"/>
      <c r="WQI7" s="1694"/>
      <c r="WQJ7" s="1694"/>
      <c r="WQK7" s="1694"/>
      <c r="WQL7" s="1694"/>
      <c r="WQM7" s="1694"/>
      <c r="WQN7" s="1694"/>
      <c r="WQO7" s="1694"/>
      <c r="WQP7" s="1694"/>
      <c r="WQQ7" s="1694"/>
      <c r="WQR7" s="1694"/>
      <c r="WQS7" s="1694"/>
      <c r="WQT7" s="1694"/>
      <c r="WQU7" s="1694"/>
      <c r="WQV7" s="1694"/>
      <c r="WQW7" s="1694"/>
      <c r="WQX7" s="1694"/>
      <c r="WQY7" s="1694"/>
      <c r="WQZ7" s="1694"/>
      <c r="WRA7" s="1694"/>
      <c r="WRB7" s="1694"/>
      <c r="WRC7" s="1694"/>
      <c r="WRD7" s="1694"/>
      <c r="WRE7" s="1694"/>
      <c r="WRF7" s="1694"/>
      <c r="WRG7" s="1694"/>
      <c r="WRH7" s="1694"/>
      <c r="WRI7" s="1694"/>
      <c r="WRJ7" s="1694"/>
      <c r="WRK7" s="1694"/>
      <c r="WRL7" s="1694"/>
      <c r="WRM7" s="1694"/>
      <c r="WRN7" s="1694"/>
      <c r="WRO7" s="1694"/>
      <c r="WRP7" s="1694"/>
      <c r="WRQ7" s="1694"/>
      <c r="WRR7" s="1694"/>
      <c r="WRS7" s="1694"/>
      <c r="WRT7" s="1694"/>
      <c r="WRU7" s="1694"/>
      <c r="WRV7" s="1694"/>
      <c r="WRW7" s="1694"/>
      <c r="WRX7" s="1694"/>
      <c r="WRY7" s="1694"/>
      <c r="WRZ7" s="1694"/>
      <c r="WSA7" s="1694"/>
      <c r="WSB7" s="1694"/>
      <c r="WSC7" s="1694"/>
      <c r="WSD7" s="1694"/>
      <c r="WSE7" s="1694"/>
      <c r="WSF7" s="1694"/>
      <c r="WSG7" s="1694"/>
      <c r="WSH7" s="1694"/>
      <c r="WSI7" s="1694"/>
      <c r="WSJ7" s="1694"/>
      <c r="WSK7" s="1694"/>
      <c r="WSL7" s="1694"/>
      <c r="WSM7" s="1694"/>
      <c r="WSN7" s="1694"/>
      <c r="WSO7" s="1694"/>
      <c r="WSP7" s="1694"/>
      <c r="WSQ7" s="1694"/>
      <c r="WSR7" s="1694"/>
      <c r="WSS7" s="1694"/>
      <c r="WST7" s="1694"/>
      <c r="WSU7" s="1694"/>
      <c r="WSV7" s="1694"/>
      <c r="WSW7" s="1694"/>
      <c r="WSX7" s="1694"/>
      <c r="WSY7" s="1694"/>
      <c r="WSZ7" s="1694"/>
      <c r="WTA7" s="1694"/>
      <c r="WTB7" s="1694"/>
      <c r="WTC7" s="1694"/>
      <c r="WTD7" s="1694"/>
      <c r="WTE7" s="1694"/>
      <c r="WTF7" s="1694"/>
      <c r="WTG7" s="1694"/>
      <c r="WTH7" s="1694"/>
      <c r="WTI7" s="1694"/>
      <c r="WTJ7" s="1694"/>
      <c r="WTK7" s="1694"/>
      <c r="WTL7" s="1694"/>
      <c r="WTM7" s="1694"/>
      <c r="WTN7" s="1694"/>
      <c r="WTO7" s="1694"/>
      <c r="WTP7" s="1694"/>
      <c r="WTQ7" s="1694"/>
      <c r="WTR7" s="1694"/>
      <c r="WTS7" s="1694"/>
      <c r="WTT7" s="1694"/>
      <c r="WTU7" s="1694"/>
      <c r="WTV7" s="1694"/>
      <c r="WTW7" s="1694"/>
      <c r="WTX7" s="1694"/>
      <c r="WTY7" s="1694"/>
      <c r="WTZ7" s="1694"/>
      <c r="WUA7" s="1694"/>
      <c r="WUB7" s="1694"/>
      <c r="WUC7" s="1694"/>
      <c r="WUD7" s="1694"/>
      <c r="WUE7" s="1694"/>
      <c r="WUF7" s="1694"/>
      <c r="WUG7" s="1694"/>
      <c r="WUH7" s="1694"/>
      <c r="WUI7" s="1694"/>
      <c r="WUJ7" s="1694"/>
      <c r="WUK7" s="1694"/>
      <c r="WUL7" s="1694"/>
      <c r="WUM7" s="1694"/>
      <c r="WUN7" s="1694"/>
      <c r="WUO7" s="1694"/>
      <c r="WUP7" s="1694"/>
      <c r="WUQ7" s="1694"/>
      <c r="WUR7" s="1694"/>
      <c r="WUS7" s="1694"/>
      <c r="WUT7" s="1694"/>
      <c r="WUU7" s="1694"/>
      <c r="WUV7" s="1694"/>
      <c r="WUW7" s="1694"/>
      <c r="WUX7" s="1694"/>
      <c r="WUY7" s="1694"/>
      <c r="WUZ7" s="1694"/>
      <c r="WVA7" s="1694"/>
      <c r="WVB7" s="1694"/>
      <c r="WVC7" s="1694"/>
      <c r="WVD7" s="1694"/>
      <c r="WVE7" s="1694"/>
      <c r="WVF7" s="1694"/>
      <c r="WVG7" s="1694"/>
      <c r="WVH7" s="1694"/>
      <c r="WVI7" s="1694"/>
      <c r="WVJ7" s="1694"/>
      <c r="WVK7" s="1694"/>
      <c r="WVL7" s="1694"/>
      <c r="WVM7" s="1694"/>
      <c r="WVN7" s="1694"/>
      <c r="WVO7" s="1694"/>
      <c r="WVP7" s="1694"/>
      <c r="WVQ7" s="1694"/>
      <c r="WVR7" s="1694"/>
      <c r="WVS7" s="1694"/>
      <c r="WVT7" s="1694"/>
      <c r="WVU7" s="1694"/>
      <c r="WVV7" s="1694"/>
      <c r="WVW7" s="1694"/>
      <c r="WVX7" s="1694"/>
      <c r="WVY7" s="1694"/>
      <c r="WVZ7" s="1694"/>
      <c r="WWA7" s="1694"/>
      <c r="WWB7" s="1694"/>
      <c r="WWC7" s="1694"/>
      <c r="WWD7" s="1694"/>
      <c r="WWE7" s="1694"/>
      <c r="WWF7" s="1694"/>
      <c r="WWG7" s="1694"/>
      <c r="WWH7" s="1694"/>
      <c r="WWI7" s="1694"/>
      <c r="WWJ7" s="1694"/>
      <c r="WWK7" s="1694"/>
      <c r="WWL7" s="1694"/>
      <c r="WWM7" s="1694"/>
      <c r="WWN7" s="1694"/>
      <c r="WWO7" s="1694"/>
      <c r="WWP7" s="1694"/>
      <c r="WWQ7" s="1694"/>
      <c r="WWR7" s="1694"/>
      <c r="WWS7" s="1694"/>
      <c r="WWT7" s="1694"/>
      <c r="WWU7" s="1694"/>
      <c r="WWV7" s="1694"/>
      <c r="WWW7" s="1694"/>
      <c r="WWX7" s="1694"/>
      <c r="WWY7" s="1694"/>
      <c r="WWZ7" s="1694"/>
      <c r="WXA7" s="1694"/>
      <c r="WXB7" s="1694"/>
      <c r="WXC7" s="1694"/>
      <c r="WXD7" s="1694"/>
      <c r="WXE7" s="1694"/>
      <c r="WXF7" s="1694"/>
      <c r="WXG7" s="1694"/>
      <c r="WXH7" s="1694"/>
      <c r="WXI7" s="1694"/>
      <c r="WXJ7" s="1694"/>
      <c r="WXK7" s="1694"/>
      <c r="WXL7" s="1694"/>
      <c r="WXM7" s="1694"/>
      <c r="WXN7" s="1694"/>
      <c r="WXO7" s="1694"/>
      <c r="WXP7" s="1694"/>
      <c r="WXQ7" s="1694"/>
      <c r="WXR7" s="1694"/>
      <c r="WXS7" s="1694"/>
      <c r="WXT7" s="1694"/>
      <c r="WXU7" s="1694"/>
      <c r="WXV7" s="1694"/>
      <c r="WXW7" s="1694"/>
      <c r="WXX7" s="1694"/>
      <c r="WXY7" s="1694"/>
      <c r="WXZ7" s="1694"/>
      <c r="WYA7" s="1694"/>
      <c r="WYB7" s="1694"/>
      <c r="WYC7" s="1694"/>
      <c r="WYD7" s="1694"/>
      <c r="WYE7" s="1694"/>
      <c r="WYF7" s="1694"/>
      <c r="WYG7" s="1694"/>
      <c r="WYH7" s="1694"/>
      <c r="WYI7" s="1694"/>
      <c r="WYJ7" s="1694"/>
      <c r="WYK7" s="1694"/>
      <c r="WYL7" s="1694"/>
      <c r="WYM7" s="1694"/>
      <c r="WYN7" s="1694"/>
      <c r="WYO7" s="1694"/>
      <c r="WYP7" s="1694"/>
      <c r="WYQ7" s="1694"/>
      <c r="WYR7" s="1694"/>
      <c r="WYS7" s="1694"/>
      <c r="WYT7" s="1694"/>
      <c r="WYU7" s="1694"/>
      <c r="WYV7" s="1694"/>
      <c r="WYW7" s="1694"/>
      <c r="WYX7" s="1694"/>
      <c r="WYY7" s="1694"/>
      <c r="WYZ7" s="1694"/>
      <c r="WZA7" s="1694"/>
      <c r="WZB7" s="1694"/>
      <c r="WZC7" s="1694"/>
      <c r="WZD7" s="1694"/>
      <c r="WZE7" s="1694"/>
      <c r="WZF7" s="1694"/>
      <c r="WZG7" s="1694"/>
      <c r="WZH7" s="1694"/>
      <c r="WZI7" s="1694"/>
      <c r="WZJ7" s="1694"/>
      <c r="WZK7" s="1694"/>
      <c r="WZL7" s="1694"/>
      <c r="WZM7" s="1694"/>
      <c r="WZN7" s="1694"/>
      <c r="WZO7" s="1694"/>
      <c r="WZP7" s="1694"/>
      <c r="WZQ7" s="1694"/>
      <c r="WZR7" s="1694"/>
      <c r="WZS7" s="1694"/>
      <c r="WZT7" s="1694"/>
      <c r="WZU7" s="1694"/>
      <c r="WZV7" s="1694"/>
      <c r="WZW7" s="1694"/>
      <c r="WZX7" s="1694"/>
      <c r="WZY7" s="1694"/>
      <c r="WZZ7" s="1694"/>
      <c r="XAA7" s="1694"/>
      <c r="XAB7" s="1694"/>
      <c r="XAC7" s="1694"/>
      <c r="XAD7" s="1694"/>
      <c r="XAE7" s="1694"/>
      <c r="XAF7" s="1694"/>
      <c r="XAG7" s="1694"/>
      <c r="XAH7" s="1694"/>
      <c r="XAI7" s="1694"/>
      <c r="XAJ7" s="1694"/>
      <c r="XAK7" s="1694"/>
      <c r="XAL7" s="1694"/>
      <c r="XAM7" s="1694"/>
      <c r="XAN7" s="1694"/>
      <c r="XAO7" s="1694"/>
      <c r="XAP7" s="1694"/>
      <c r="XAQ7" s="1694"/>
      <c r="XAR7" s="1694"/>
      <c r="XAS7" s="1694"/>
      <c r="XAT7" s="1694"/>
      <c r="XAU7" s="1694"/>
      <c r="XAV7" s="1694"/>
      <c r="XAW7" s="1694"/>
      <c r="XAX7" s="1694"/>
      <c r="XAY7" s="1694"/>
      <c r="XAZ7" s="1694"/>
      <c r="XBA7" s="1694"/>
      <c r="XBB7" s="1694"/>
      <c r="XBC7" s="1694"/>
      <c r="XBD7" s="1694"/>
      <c r="XBE7" s="1694"/>
      <c r="XBF7" s="1694"/>
      <c r="XBG7" s="1694"/>
      <c r="XBH7" s="1694"/>
      <c r="XBI7" s="1694"/>
      <c r="XBJ7" s="1694"/>
      <c r="XBK7" s="1694"/>
      <c r="XBL7" s="1694"/>
      <c r="XBM7" s="1694"/>
      <c r="XBN7" s="1694"/>
      <c r="XBO7" s="1694"/>
      <c r="XBP7" s="1694"/>
      <c r="XBQ7" s="1694"/>
      <c r="XBR7" s="1694"/>
      <c r="XBS7" s="1694"/>
      <c r="XBT7" s="1694"/>
      <c r="XBU7" s="1694"/>
      <c r="XBV7" s="1694"/>
      <c r="XBW7" s="1694"/>
      <c r="XBX7" s="1694"/>
      <c r="XBY7" s="1694"/>
      <c r="XBZ7" s="1694"/>
      <c r="XCA7" s="1694"/>
      <c r="XCB7" s="1694"/>
      <c r="XCC7" s="1694"/>
      <c r="XCD7" s="1694"/>
      <c r="XCE7" s="1694"/>
      <c r="XCF7" s="1694"/>
      <c r="XCG7" s="1694"/>
      <c r="XCH7" s="1694"/>
      <c r="XCI7" s="1694"/>
      <c r="XCJ7" s="1694"/>
      <c r="XCK7" s="1694"/>
      <c r="XCL7" s="1694"/>
      <c r="XCM7" s="1694"/>
      <c r="XCN7" s="1694"/>
      <c r="XCO7" s="1694"/>
      <c r="XCP7" s="1694"/>
      <c r="XCQ7" s="1694"/>
      <c r="XCR7" s="1694"/>
      <c r="XCS7" s="1694"/>
      <c r="XCT7" s="1694"/>
      <c r="XCU7" s="1694"/>
      <c r="XCV7" s="1694"/>
      <c r="XCW7" s="1694"/>
      <c r="XCX7" s="1694"/>
      <c r="XCY7" s="1694"/>
      <c r="XCZ7" s="1694"/>
      <c r="XDA7" s="1694"/>
      <c r="XDB7" s="1694"/>
      <c r="XDC7" s="1694"/>
      <c r="XDD7" s="1694"/>
      <c r="XDE7" s="1694"/>
      <c r="XDF7" s="1694"/>
      <c r="XDG7" s="1694"/>
      <c r="XDH7" s="1694"/>
      <c r="XDI7" s="1694"/>
      <c r="XDJ7" s="1694"/>
      <c r="XDK7" s="1694"/>
      <c r="XDL7" s="1694"/>
      <c r="XDM7" s="1694"/>
      <c r="XDN7" s="1694"/>
      <c r="XDO7" s="1694"/>
      <c r="XDP7" s="1694"/>
      <c r="XDQ7" s="1694"/>
      <c r="XDR7" s="1694"/>
      <c r="XDS7" s="1694"/>
      <c r="XDT7" s="1694"/>
      <c r="XDU7" s="1694"/>
      <c r="XDV7" s="1694"/>
      <c r="XDW7" s="1694"/>
      <c r="XDX7" s="1694"/>
      <c r="XDY7" s="1694"/>
      <c r="XDZ7" s="1694"/>
      <c r="XEA7" s="1694"/>
      <c r="XEB7" s="1694"/>
      <c r="XEC7" s="1694"/>
      <c r="XED7" s="1694"/>
      <c r="XEE7" s="1694"/>
      <c r="XEF7" s="1694"/>
      <c r="XEG7" s="1694"/>
      <c r="XEH7" s="1694"/>
      <c r="XEI7" s="1694"/>
      <c r="XEJ7" s="1694"/>
      <c r="XEK7" s="1694"/>
      <c r="XEL7" s="1694"/>
      <c r="XEM7" s="1694"/>
      <c r="XEN7" s="1694"/>
      <c r="XEO7" s="1694"/>
      <c r="XEP7" s="1694"/>
      <c r="XEQ7" s="1694"/>
      <c r="XER7" s="1694"/>
      <c r="XES7" s="1694"/>
      <c r="XET7" s="1694"/>
      <c r="XEU7" s="1694"/>
      <c r="XEV7" s="1694"/>
      <c r="XEW7" s="1694"/>
      <c r="XEX7" s="1694"/>
      <c r="XEY7" s="1694"/>
      <c r="XEZ7" s="1694"/>
      <c r="XFA7" s="1694"/>
    </row>
    <row r="8" spans="1:16381" s="248" customFormat="1" ht="45" customHeight="1" x14ac:dyDescent="0.25">
      <c r="A8" s="719" t="s">
        <v>1080</v>
      </c>
      <c r="B8" s="758"/>
      <c r="C8" s="758"/>
      <c r="D8" s="758"/>
      <c r="E8" s="758"/>
      <c r="F8" s="758"/>
      <c r="G8" s="758"/>
      <c r="H8" s="758"/>
      <c r="I8" s="758"/>
      <c r="J8" s="758"/>
      <c r="K8" s="758"/>
      <c r="L8" s="758"/>
      <c r="M8" s="758"/>
      <c r="N8" s="758"/>
      <c r="O8" s="758"/>
      <c r="P8" s="758"/>
      <c r="Q8" s="758"/>
      <c r="R8" s="758"/>
      <c r="S8" s="758"/>
      <c r="T8" s="758"/>
      <c r="U8" s="758"/>
      <c r="V8" s="758"/>
      <c r="W8" s="758"/>
      <c r="X8" s="758"/>
      <c r="Y8" s="758"/>
      <c r="Z8" s="758"/>
      <c r="AA8" s="758"/>
      <c r="AB8" s="758"/>
      <c r="AC8" s="758"/>
      <c r="AD8" s="758"/>
      <c r="AE8" s="758"/>
      <c r="AF8" s="758"/>
      <c r="AG8" s="758"/>
      <c r="AH8" s="758"/>
      <c r="AI8" s="758"/>
      <c r="AJ8" s="758"/>
      <c r="AK8" s="758"/>
      <c r="AL8" s="758"/>
      <c r="AM8" s="758"/>
      <c r="AN8" s="836"/>
      <c r="AO8" s="758"/>
      <c r="AP8" s="758"/>
      <c r="AQ8" s="758"/>
      <c r="AR8" s="758"/>
      <c r="AS8" s="758"/>
      <c r="AT8" s="758"/>
      <c r="AU8" s="758"/>
      <c r="AV8" s="758"/>
      <c r="AW8" s="758"/>
      <c r="AX8" s="758"/>
      <c r="AY8" s="758"/>
      <c r="AZ8" s="758"/>
      <c r="BA8" s="758"/>
      <c r="BB8" s="758"/>
      <c r="BC8" s="758"/>
      <c r="BD8" s="758"/>
      <c r="BE8" s="758"/>
      <c r="BF8" s="758"/>
      <c r="BG8" s="758"/>
      <c r="BH8" s="758"/>
      <c r="BI8" s="758"/>
      <c r="BJ8" s="758"/>
      <c r="BK8" s="758"/>
      <c r="BL8" s="758"/>
      <c r="BM8" s="758"/>
      <c r="BN8" s="758"/>
      <c r="BO8" s="758"/>
      <c r="BP8" s="758"/>
      <c r="BQ8" s="758"/>
      <c r="BR8" s="758"/>
      <c r="BS8" s="758"/>
      <c r="BT8" s="758"/>
      <c r="BU8" s="758"/>
      <c r="BV8" s="758"/>
      <c r="BW8" s="758"/>
      <c r="BX8" s="758"/>
      <c r="BY8" s="758"/>
      <c r="BZ8" s="758"/>
      <c r="CA8" s="758"/>
      <c r="CB8" s="758"/>
      <c r="CC8" s="758"/>
      <c r="CD8" s="758"/>
      <c r="CE8" s="758"/>
      <c r="CF8" s="758"/>
      <c r="CG8" s="758"/>
      <c r="CH8" s="758"/>
      <c r="CI8" s="758"/>
      <c r="CJ8" s="758"/>
      <c r="CK8" s="758"/>
      <c r="CL8" s="758"/>
      <c r="CM8" s="758"/>
      <c r="CN8" s="758"/>
      <c r="CO8" s="758"/>
      <c r="CP8" s="758"/>
      <c r="CQ8" s="758"/>
      <c r="CR8" s="758"/>
      <c r="CS8" s="758"/>
      <c r="CT8" s="758"/>
      <c r="CU8" s="758"/>
      <c r="CV8" s="758"/>
      <c r="CW8" s="758"/>
      <c r="CX8" s="758"/>
      <c r="CY8" s="758"/>
      <c r="CZ8" s="758"/>
      <c r="DA8" s="758"/>
      <c r="DB8" s="758"/>
      <c r="DC8" s="758"/>
      <c r="DD8" s="758"/>
      <c r="DE8" s="758"/>
      <c r="DF8" s="758"/>
      <c r="DG8" s="758"/>
      <c r="DH8" s="758"/>
      <c r="DI8" s="758"/>
      <c r="DJ8" s="758"/>
      <c r="DK8" s="758"/>
      <c r="DL8" s="758"/>
      <c r="DM8" s="758"/>
      <c r="DN8" s="758"/>
      <c r="DO8" s="758"/>
      <c r="DP8" s="758"/>
      <c r="DQ8" s="758"/>
      <c r="DR8" s="758"/>
      <c r="DS8" s="758"/>
      <c r="DT8" s="758"/>
      <c r="DU8" s="758"/>
      <c r="DV8" s="758"/>
      <c r="DW8" s="758"/>
      <c r="DX8" s="758"/>
      <c r="DY8" s="758"/>
      <c r="DZ8" s="758"/>
      <c r="EA8" s="758"/>
      <c r="EB8" s="758"/>
      <c r="EC8" s="758"/>
      <c r="ED8" s="758"/>
      <c r="EE8" s="758"/>
      <c r="EF8" s="758"/>
      <c r="EG8" s="758"/>
      <c r="EH8" s="758"/>
      <c r="EI8" s="758"/>
      <c r="EJ8" s="758"/>
      <c r="EK8" s="758"/>
      <c r="EL8" s="758"/>
      <c r="EM8" s="758"/>
      <c r="EN8" s="758"/>
      <c r="EO8" s="758"/>
      <c r="EP8" s="758"/>
      <c r="EQ8" s="758"/>
      <c r="ER8" s="758"/>
      <c r="ES8" s="758"/>
      <c r="ET8" s="758"/>
      <c r="EU8" s="758"/>
      <c r="EV8" s="758"/>
      <c r="EW8" s="758"/>
      <c r="EX8" s="758"/>
      <c r="EY8" s="758"/>
      <c r="EZ8" s="758"/>
      <c r="FA8" s="758"/>
      <c r="FB8" s="758"/>
      <c r="FC8" s="758"/>
      <c r="FD8" s="758"/>
      <c r="FE8" s="758"/>
      <c r="FF8" s="758"/>
      <c r="FG8" s="758"/>
      <c r="FH8" s="758"/>
      <c r="FI8" s="758"/>
      <c r="FJ8" s="758"/>
      <c r="FK8" s="758"/>
      <c r="FL8" s="758"/>
      <c r="FM8" s="758"/>
      <c r="FN8" s="758"/>
      <c r="FO8" s="758"/>
      <c r="FP8" s="758"/>
      <c r="FQ8" s="758"/>
      <c r="FR8" s="758"/>
      <c r="FS8" s="758"/>
      <c r="FT8" s="758"/>
      <c r="FU8" s="758"/>
      <c r="FV8" s="758"/>
      <c r="FW8" s="758"/>
      <c r="FX8" s="758"/>
      <c r="FY8" s="758"/>
      <c r="FZ8" s="758"/>
      <c r="GA8" s="758"/>
      <c r="GB8" s="758"/>
      <c r="GC8" s="758"/>
      <c r="GD8" s="758"/>
      <c r="GE8" s="758"/>
      <c r="GF8" s="758"/>
      <c r="GG8" s="758"/>
      <c r="GH8" s="758"/>
      <c r="GI8" s="758"/>
      <c r="GJ8" s="758"/>
      <c r="GK8" s="758"/>
      <c r="GL8" s="758"/>
      <c r="GM8" s="758"/>
      <c r="GN8" s="758"/>
      <c r="GO8" s="758"/>
      <c r="GP8" s="758"/>
      <c r="GQ8" s="758"/>
      <c r="GR8" s="758"/>
      <c r="GS8" s="758"/>
      <c r="GT8" s="758"/>
      <c r="GU8" s="758"/>
      <c r="GV8" s="758"/>
      <c r="GW8" s="758"/>
      <c r="GX8" s="758"/>
      <c r="GY8" s="758"/>
      <c r="GZ8" s="758"/>
      <c r="HA8" s="758"/>
      <c r="HB8" s="758"/>
      <c r="HC8" s="758"/>
      <c r="HD8" s="758"/>
      <c r="HE8" s="758"/>
      <c r="HF8" s="758"/>
      <c r="HG8" s="758"/>
      <c r="HH8" s="758"/>
      <c r="HI8" s="758"/>
      <c r="HJ8" s="758"/>
      <c r="HK8" s="758"/>
      <c r="HL8" s="758"/>
      <c r="HM8" s="758"/>
      <c r="HN8" s="758"/>
      <c r="HO8" s="758"/>
      <c r="HP8" s="758"/>
      <c r="HQ8" s="758"/>
      <c r="HR8" s="758"/>
      <c r="HS8" s="758"/>
      <c r="HT8" s="758"/>
      <c r="HU8" s="758"/>
      <c r="HV8" s="758"/>
      <c r="HW8" s="758"/>
      <c r="HX8" s="758"/>
      <c r="HY8" s="758"/>
      <c r="HZ8" s="758"/>
      <c r="IA8" s="758"/>
      <c r="IB8" s="758"/>
      <c r="IC8" s="758"/>
      <c r="ID8" s="758"/>
      <c r="IE8" s="758"/>
      <c r="IF8" s="758"/>
      <c r="IG8" s="758"/>
      <c r="IH8" s="758"/>
      <c r="II8" s="758"/>
      <c r="IJ8" s="758"/>
      <c r="IK8" s="758"/>
      <c r="IL8" s="758"/>
      <c r="IM8" s="758"/>
      <c r="IN8" s="758"/>
      <c r="IO8" s="758"/>
      <c r="IP8" s="758"/>
      <c r="IQ8" s="758"/>
      <c r="IR8" s="758"/>
      <c r="IS8" s="758"/>
      <c r="IT8" s="758"/>
      <c r="IU8" s="758"/>
      <c r="IV8" s="758"/>
      <c r="IW8" s="758"/>
      <c r="IX8" s="758"/>
      <c r="IY8" s="758"/>
      <c r="IZ8" s="758"/>
      <c r="JA8" s="758"/>
      <c r="JB8" s="758"/>
      <c r="JC8" s="758"/>
      <c r="JD8" s="758"/>
      <c r="JE8" s="758"/>
      <c r="JF8" s="758"/>
      <c r="JG8" s="758"/>
      <c r="JH8" s="758"/>
      <c r="JI8" s="758"/>
      <c r="JJ8" s="758"/>
      <c r="JK8" s="758"/>
      <c r="JL8" s="758"/>
      <c r="JM8" s="758"/>
      <c r="JN8" s="758"/>
      <c r="JO8" s="758"/>
      <c r="JP8" s="758"/>
      <c r="JQ8" s="758"/>
      <c r="JR8" s="758"/>
      <c r="JS8" s="758"/>
      <c r="JT8" s="758"/>
      <c r="JU8" s="758"/>
      <c r="JV8" s="758"/>
      <c r="JW8" s="758"/>
      <c r="JX8" s="758"/>
      <c r="JY8" s="758"/>
      <c r="JZ8" s="758"/>
      <c r="KA8" s="758"/>
      <c r="KB8" s="758"/>
      <c r="KC8" s="758"/>
      <c r="KD8" s="758"/>
      <c r="KE8" s="758"/>
      <c r="KF8" s="758"/>
      <c r="KG8" s="758"/>
      <c r="KH8" s="758"/>
      <c r="KI8" s="758"/>
      <c r="KJ8" s="758"/>
      <c r="KK8" s="758"/>
      <c r="KL8" s="758"/>
      <c r="KM8" s="758"/>
      <c r="KN8" s="758"/>
      <c r="KO8" s="758"/>
      <c r="KP8" s="758"/>
      <c r="KQ8" s="758"/>
      <c r="KR8" s="758"/>
      <c r="KS8" s="758"/>
      <c r="KT8" s="758"/>
      <c r="KU8" s="758"/>
      <c r="KV8" s="758"/>
      <c r="KW8" s="758"/>
      <c r="KX8" s="758"/>
      <c r="KY8" s="758"/>
      <c r="KZ8" s="758"/>
      <c r="LA8" s="758"/>
      <c r="LB8" s="758"/>
      <c r="LC8" s="758"/>
      <c r="LD8" s="758"/>
      <c r="LE8" s="758"/>
      <c r="LF8" s="758"/>
      <c r="LG8" s="758"/>
      <c r="LH8" s="758"/>
      <c r="LI8" s="758"/>
      <c r="LJ8" s="758"/>
      <c r="LK8" s="758"/>
      <c r="LL8" s="758"/>
      <c r="LM8" s="758"/>
      <c r="LN8" s="758"/>
      <c r="LO8" s="758"/>
      <c r="LP8" s="758"/>
      <c r="LQ8" s="758"/>
      <c r="LR8" s="758"/>
      <c r="LS8" s="758"/>
      <c r="LT8" s="758"/>
      <c r="LU8" s="758"/>
      <c r="LV8" s="758"/>
      <c r="LW8" s="758"/>
      <c r="LX8" s="758"/>
      <c r="LY8" s="758"/>
      <c r="LZ8" s="758"/>
      <c r="MA8" s="758"/>
      <c r="MB8" s="758"/>
      <c r="MC8" s="758"/>
      <c r="MD8" s="758"/>
      <c r="ME8" s="758"/>
      <c r="MF8" s="758"/>
      <c r="MG8" s="758"/>
      <c r="MH8" s="758"/>
      <c r="MI8" s="758"/>
      <c r="MJ8" s="758"/>
      <c r="MK8" s="758"/>
      <c r="ML8" s="758"/>
      <c r="MM8" s="758"/>
      <c r="MN8" s="758"/>
      <c r="MO8" s="758"/>
      <c r="MP8" s="758"/>
      <c r="MQ8" s="758"/>
      <c r="MR8" s="758"/>
      <c r="MS8" s="758"/>
      <c r="MT8" s="758"/>
      <c r="MU8" s="758"/>
      <c r="MV8" s="758"/>
      <c r="MW8" s="758"/>
      <c r="MX8" s="758"/>
      <c r="MY8" s="758"/>
      <c r="MZ8" s="758"/>
      <c r="NA8" s="758"/>
      <c r="NB8" s="758"/>
      <c r="NC8" s="758"/>
      <c r="ND8" s="758"/>
      <c r="NE8" s="758"/>
      <c r="NF8" s="758"/>
      <c r="NG8" s="758"/>
      <c r="NH8" s="758"/>
      <c r="NI8" s="758"/>
      <c r="NJ8" s="758"/>
      <c r="NK8" s="758"/>
      <c r="NL8" s="758"/>
      <c r="NM8" s="758"/>
      <c r="NN8" s="758"/>
      <c r="NO8" s="758"/>
      <c r="NP8" s="758"/>
      <c r="NQ8" s="758"/>
      <c r="NR8" s="758"/>
      <c r="NS8" s="758"/>
      <c r="NT8" s="758"/>
      <c r="NU8" s="758"/>
      <c r="NV8" s="758"/>
      <c r="NW8" s="758"/>
      <c r="NX8" s="758"/>
      <c r="NY8" s="758"/>
      <c r="NZ8" s="758"/>
      <c r="OA8" s="758"/>
      <c r="OB8" s="758"/>
      <c r="OC8" s="758"/>
      <c r="OD8" s="758"/>
      <c r="OE8" s="758"/>
      <c r="OF8" s="758"/>
      <c r="OG8" s="758"/>
      <c r="OH8" s="758"/>
      <c r="OI8" s="758"/>
      <c r="OJ8" s="758"/>
      <c r="OK8" s="758"/>
      <c r="OL8" s="758"/>
      <c r="OM8" s="758"/>
      <c r="ON8" s="758"/>
      <c r="OO8" s="758"/>
      <c r="OP8" s="758"/>
      <c r="OQ8" s="758"/>
      <c r="OR8" s="758"/>
      <c r="OS8" s="758"/>
      <c r="OT8" s="758"/>
      <c r="OU8" s="758"/>
      <c r="OV8" s="758"/>
      <c r="OW8" s="758"/>
      <c r="OX8" s="758"/>
      <c r="OY8" s="758"/>
      <c r="OZ8" s="758"/>
      <c r="PA8" s="758"/>
      <c r="PB8" s="758"/>
      <c r="PC8" s="758"/>
      <c r="PD8" s="758"/>
      <c r="PE8" s="758"/>
      <c r="PF8" s="758"/>
      <c r="PG8" s="758"/>
      <c r="PH8" s="758"/>
      <c r="PI8" s="758"/>
      <c r="PJ8" s="758"/>
      <c r="PK8" s="758"/>
      <c r="PL8" s="758"/>
      <c r="PM8" s="758"/>
      <c r="PN8" s="758"/>
      <c r="PO8" s="758"/>
      <c r="PP8" s="758"/>
      <c r="PQ8" s="758"/>
      <c r="PR8" s="758"/>
      <c r="PS8" s="758"/>
      <c r="PT8" s="758"/>
      <c r="PU8" s="758"/>
      <c r="PV8" s="758"/>
      <c r="PW8" s="758"/>
      <c r="PX8" s="758"/>
      <c r="PY8" s="758"/>
      <c r="PZ8" s="758"/>
      <c r="QA8" s="758"/>
      <c r="QB8" s="758"/>
      <c r="QC8" s="758"/>
      <c r="QD8" s="758"/>
      <c r="QE8" s="758"/>
      <c r="QF8" s="758"/>
      <c r="QG8" s="758"/>
      <c r="QH8" s="758"/>
      <c r="QI8" s="758"/>
      <c r="QJ8" s="758"/>
      <c r="QK8" s="758"/>
      <c r="QL8" s="758"/>
      <c r="QM8" s="758"/>
      <c r="QN8" s="758"/>
      <c r="QO8" s="758"/>
      <c r="QP8" s="758"/>
      <c r="QQ8" s="758"/>
      <c r="QR8" s="758"/>
      <c r="QS8" s="758"/>
      <c r="QT8" s="758"/>
      <c r="QU8" s="758"/>
      <c r="QV8" s="758"/>
      <c r="QW8" s="758"/>
      <c r="QX8" s="758"/>
      <c r="QY8" s="758"/>
      <c r="QZ8" s="758"/>
      <c r="RA8" s="758"/>
      <c r="RB8" s="758"/>
      <c r="RC8" s="758"/>
      <c r="RD8" s="758"/>
      <c r="RE8" s="758"/>
      <c r="RF8" s="758"/>
      <c r="RG8" s="758"/>
      <c r="RH8" s="758"/>
      <c r="RI8" s="758"/>
      <c r="RJ8" s="758"/>
      <c r="RK8" s="758"/>
      <c r="RL8" s="758"/>
      <c r="RM8" s="758"/>
      <c r="RN8" s="758"/>
      <c r="RO8" s="758"/>
      <c r="RP8" s="758"/>
      <c r="RQ8" s="758"/>
      <c r="RR8" s="758"/>
      <c r="RS8" s="758"/>
      <c r="RT8" s="758"/>
      <c r="RU8" s="758"/>
      <c r="RV8" s="758"/>
      <c r="RW8" s="758"/>
      <c r="RX8" s="758"/>
      <c r="RY8" s="758"/>
      <c r="RZ8" s="758"/>
      <c r="SA8" s="758"/>
      <c r="SB8" s="758"/>
      <c r="SC8" s="758"/>
      <c r="SD8" s="758"/>
      <c r="SE8" s="758"/>
      <c r="SF8" s="758"/>
      <c r="SG8" s="758"/>
      <c r="SH8" s="758"/>
      <c r="SI8" s="758"/>
      <c r="SJ8" s="758"/>
      <c r="SK8" s="758"/>
      <c r="SL8" s="758"/>
      <c r="SM8" s="758"/>
      <c r="SN8" s="758"/>
      <c r="SO8" s="758"/>
      <c r="SP8" s="758"/>
      <c r="SQ8" s="758"/>
      <c r="SR8" s="758"/>
      <c r="SS8" s="758"/>
      <c r="ST8" s="758"/>
      <c r="SU8" s="758"/>
      <c r="SV8" s="758"/>
      <c r="SW8" s="758"/>
      <c r="SX8" s="758"/>
      <c r="SY8" s="758"/>
      <c r="SZ8" s="758"/>
      <c r="TA8" s="758"/>
      <c r="TB8" s="758"/>
      <c r="TC8" s="758"/>
      <c r="TD8" s="758"/>
      <c r="TE8" s="758"/>
      <c r="TF8" s="758"/>
      <c r="TG8" s="758"/>
      <c r="TH8" s="758"/>
      <c r="TI8" s="758"/>
      <c r="TJ8" s="758"/>
      <c r="TK8" s="758"/>
      <c r="TL8" s="758"/>
      <c r="TM8" s="758"/>
      <c r="TN8" s="758"/>
      <c r="TO8" s="758"/>
      <c r="TP8" s="758"/>
      <c r="TQ8" s="758"/>
      <c r="TR8" s="758"/>
      <c r="TS8" s="758"/>
      <c r="TT8" s="758"/>
      <c r="TU8" s="758"/>
      <c r="TV8" s="758"/>
      <c r="TW8" s="758"/>
      <c r="TX8" s="758"/>
      <c r="TY8" s="758"/>
      <c r="TZ8" s="758"/>
      <c r="UA8" s="758"/>
      <c r="UB8" s="758"/>
      <c r="UC8" s="758"/>
      <c r="UD8" s="758"/>
      <c r="UE8" s="758"/>
      <c r="UF8" s="758"/>
      <c r="UG8" s="758"/>
      <c r="UH8" s="758"/>
      <c r="UI8" s="758"/>
      <c r="UJ8" s="758"/>
      <c r="UK8" s="758"/>
      <c r="UL8" s="758"/>
      <c r="UM8" s="758"/>
      <c r="UN8" s="758"/>
      <c r="UO8" s="758"/>
      <c r="UP8" s="758"/>
      <c r="UQ8" s="758"/>
      <c r="UR8" s="758"/>
      <c r="US8" s="758"/>
      <c r="UT8" s="758"/>
      <c r="UU8" s="758"/>
      <c r="UV8" s="758"/>
      <c r="UW8" s="758"/>
      <c r="UX8" s="758"/>
      <c r="UY8" s="758"/>
      <c r="UZ8" s="758"/>
      <c r="VA8" s="758"/>
      <c r="VB8" s="758"/>
      <c r="VC8" s="758"/>
      <c r="VD8" s="758"/>
      <c r="VE8" s="758"/>
      <c r="VF8" s="758"/>
      <c r="VG8" s="758"/>
      <c r="VH8" s="758"/>
      <c r="VI8" s="758"/>
      <c r="VJ8" s="758"/>
      <c r="VK8" s="758"/>
      <c r="VL8" s="758"/>
      <c r="VM8" s="758"/>
      <c r="VN8" s="758"/>
      <c r="VO8" s="758"/>
      <c r="VP8" s="758"/>
      <c r="VQ8" s="758"/>
      <c r="VR8" s="758"/>
      <c r="VS8" s="758"/>
      <c r="VT8" s="758"/>
      <c r="VU8" s="758"/>
      <c r="VV8" s="758"/>
      <c r="VW8" s="758"/>
      <c r="VX8" s="758"/>
      <c r="VY8" s="758"/>
      <c r="VZ8" s="758"/>
      <c r="WA8" s="758"/>
      <c r="WB8" s="758"/>
      <c r="WC8" s="758"/>
      <c r="WD8" s="758"/>
      <c r="WE8" s="758"/>
      <c r="WF8" s="758"/>
      <c r="WG8" s="758"/>
      <c r="WH8" s="758"/>
      <c r="WI8" s="758"/>
      <c r="WJ8" s="758"/>
      <c r="WK8" s="758"/>
      <c r="WL8" s="758"/>
      <c r="WM8" s="758"/>
      <c r="WN8" s="758"/>
      <c r="WO8" s="758"/>
      <c r="WP8" s="758"/>
      <c r="WQ8" s="758"/>
      <c r="WR8" s="758"/>
      <c r="WS8" s="758"/>
      <c r="WT8" s="758"/>
      <c r="WU8" s="758"/>
      <c r="WV8" s="758"/>
      <c r="WW8" s="758"/>
      <c r="WX8" s="758"/>
      <c r="WY8" s="758"/>
      <c r="WZ8" s="758"/>
      <c r="XA8" s="758"/>
      <c r="XB8" s="758"/>
      <c r="XC8" s="758"/>
      <c r="XD8" s="758"/>
      <c r="XE8" s="758"/>
      <c r="XF8" s="758"/>
      <c r="XG8" s="758"/>
      <c r="XH8" s="758"/>
      <c r="XI8" s="758"/>
      <c r="XJ8" s="758"/>
      <c r="XK8" s="758"/>
      <c r="XL8" s="758"/>
      <c r="XM8" s="758"/>
      <c r="XN8" s="758"/>
      <c r="XO8" s="758"/>
      <c r="XP8" s="758"/>
      <c r="XQ8" s="758"/>
      <c r="XR8" s="758"/>
      <c r="XS8" s="758"/>
      <c r="XT8" s="758"/>
      <c r="XU8" s="758"/>
      <c r="XV8" s="758"/>
      <c r="XW8" s="758"/>
      <c r="XX8" s="758"/>
      <c r="XY8" s="758"/>
      <c r="XZ8" s="758"/>
      <c r="YA8" s="758"/>
      <c r="YB8" s="758"/>
      <c r="YC8" s="758"/>
      <c r="YD8" s="758"/>
      <c r="YE8" s="758"/>
      <c r="YF8" s="758"/>
      <c r="YG8" s="758"/>
      <c r="YH8" s="758"/>
      <c r="YI8" s="758"/>
      <c r="YJ8" s="758"/>
      <c r="YK8" s="758"/>
      <c r="YL8" s="758"/>
      <c r="YM8" s="758"/>
      <c r="YN8" s="758"/>
      <c r="YO8" s="758"/>
      <c r="YP8" s="758"/>
      <c r="YQ8" s="758"/>
      <c r="YR8" s="758"/>
      <c r="YS8" s="758"/>
      <c r="YT8" s="758"/>
      <c r="YU8" s="758"/>
      <c r="YV8" s="758"/>
      <c r="YW8" s="758"/>
      <c r="YX8" s="758"/>
      <c r="YY8" s="758"/>
      <c r="YZ8" s="758"/>
      <c r="ZA8" s="758"/>
      <c r="ZB8" s="758"/>
      <c r="ZC8" s="758"/>
      <c r="ZD8" s="758"/>
      <c r="ZE8" s="758"/>
      <c r="ZF8" s="758"/>
      <c r="ZG8" s="758"/>
      <c r="ZH8" s="758"/>
      <c r="ZI8" s="758"/>
      <c r="ZJ8" s="758"/>
      <c r="ZK8" s="758"/>
      <c r="ZL8" s="758"/>
      <c r="ZM8" s="758"/>
      <c r="ZN8" s="758"/>
      <c r="ZO8" s="758"/>
      <c r="ZP8" s="758"/>
      <c r="ZQ8" s="758"/>
      <c r="ZR8" s="758"/>
      <c r="ZS8" s="758"/>
      <c r="ZT8" s="758"/>
      <c r="ZU8" s="758"/>
      <c r="ZV8" s="758"/>
      <c r="ZW8" s="758"/>
      <c r="ZX8" s="758"/>
      <c r="ZY8" s="758"/>
      <c r="ZZ8" s="758"/>
      <c r="AAA8" s="758"/>
      <c r="AAB8" s="758"/>
      <c r="AAC8" s="758"/>
      <c r="AAD8" s="758"/>
      <c r="AAE8" s="758"/>
      <c r="AAF8" s="758"/>
      <c r="AAG8" s="758"/>
      <c r="AAH8" s="758"/>
      <c r="AAI8" s="758"/>
      <c r="AAJ8" s="758"/>
      <c r="AAK8" s="758"/>
      <c r="AAL8" s="758"/>
      <c r="AAM8" s="758"/>
      <c r="AAN8" s="758"/>
      <c r="AAO8" s="758"/>
      <c r="AAP8" s="758"/>
      <c r="AAQ8" s="758"/>
      <c r="AAR8" s="758"/>
      <c r="AAS8" s="758"/>
      <c r="AAT8" s="758"/>
      <c r="AAU8" s="758"/>
      <c r="AAV8" s="758"/>
      <c r="AAW8" s="758"/>
      <c r="AAX8" s="758"/>
      <c r="AAY8" s="758"/>
      <c r="AAZ8" s="758"/>
      <c r="ABA8" s="758"/>
      <c r="ABB8" s="758"/>
      <c r="ABC8" s="758"/>
      <c r="ABD8" s="758"/>
      <c r="ABE8" s="758"/>
      <c r="ABF8" s="758"/>
      <c r="ABG8" s="758"/>
      <c r="ABH8" s="758"/>
      <c r="ABI8" s="758"/>
      <c r="ABJ8" s="758"/>
      <c r="ABK8" s="758"/>
      <c r="ABL8" s="758"/>
      <c r="ABM8" s="758"/>
      <c r="ABN8" s="758"/>
      <c r="ABO8" s="758"/>
      <c r="ABP8" s="758"/>
      <c r="ABQ8" s="758"/>
      <c r="ABR8" s="758"/>
      <c r="ABS8" s="758"/>
      <c r="ABT8" s="758"/>
      <c r="ABU8" s="758"/>
      <c r="ABV8" s="758"/>
      <c r="ABW8" s="758"/>
      <c r="ABX8" s="758"/>
      <c r="ABY8" s="758"/>
      <c r="ABZ8" s="758"/>
      <c r="ACA8" s="758"/>
      <c r="ACB8" s="758"/>
      <c r="ACC8" s="758"/>
      <c r="ACD8" s="758"/>
      <c r="ACE8" s="758"/>
      <c r="ACF8" s="758"/>
      <c r="ACG8" s="758"/>
      <c r="ACH8" s="758"/>
      <c r="ACI8" s="758"/>
      <c r="ACJ8" s="758"/>
      <c r="ACK8" s="758"/>
      <c r="ACL8" s="758"/>
      <c r="ACM8" s="758"/>
      <c r="ACN8" s="758"/>
      <c r="ACO8" s="758"/>
      <c r="ACP8" s="758"/>
      <c r="ACQ8" s="758"/>
      <c r="ACR8" s="758"/>
      <c r="ACS8" s="758"/>
      <c r="ACT8" s="758"/>
      <c r="ACU8" s="758"/>
      <c r="ACV8" s="758"/>
      <c r="ACW8" s="758"/>
      <c r="ACX8" s="758"/>
      <c r="ACY8" s="758"/>
      <c r="ACZ8" s="758"/>
      <c r="ADA8" s="758"/>
      <c r="ADB8" s="758"/>
      <c r="ADC8" s="758"/>
      <c r="ADD8" s="758"/>
      <c r="ADE8" s="758"/>
      <c r="ADF8" s="758"/>
      <c r="ADG8" s="758"/>
      <c r="ADH8" s="758"/>
      <c r="ADI8" s="758"/>
      <c r="ADJ8" s="758"/>
      <c r="ADK8" s="758"/>
      <c r="ADL8" s="758"/>
      <c r="ADM8" s="758"/>
      <c r="ADN8" s="758"/>
      <c r="ADO8" s="758"/>
      <c r="ADP8" s="758"/>
      <c r="ADQ8" s="758"/>
      <c r="ADR8" s="758"/>
      <c r="ADS8" s="758"/>
      <c r="ADT8" s="758"/>
      <c r="ADU8" s="758"/>
      <c r="ADV8" s="758"/>
      <c r="ADW8" s="758"/>
      <c r="ADX8" s="758"/>
      <c r="ADY8" s="758"/>
      <c r="ADZ8" s="758"/>
      <c r="AEA8" s="758"/>
      <c r="AEB8" s="758"/>
      <c r="AEC8" s="758"/>
      <c r="AED8" s="758"/>
      <c r="AEE8" s="758"/>
      <c r="AEF8" s="758"/>
      <c r="AEG8" s="758"/>
      <c r="AEH8" s="758"/>
      <c r="AEI8" s="758"/>
      <c r="AEJ8" s="758"/>
      <c r="AEK8" s="758"/>
      <c r="AEL8" s="758"/>
      <c r="AEM8" s="758"/>
      <c r="AEN8" s="758"/>
      <c r="AEO8" s="758"/>
      <c r="AEP8" s="758"/>
      <c r="AEQ8" s="758"/>
      <c r="AER8" s="758"/>
      <c r="AES8" s="758"/>
      <c r="AET8" s="758"/>
      <c r="AEU8" s="758"/>
      <c r="AEV8" s="758"/>
      <c r="AEW8" s="758"/>
      <c r="AEX8" s="758"/>
      <c r="AEY8" s="758"/>
      <c r="AEZ8" s="758"/>
      <c r="AFA8" s="758"/>
      <c r="AFB8" s="758"/>
      <c r="AFC8" s="758"/>
      <c r="AFD8" s="758"/>
      <c r="AFE8" s="758"/>
      <c r="AFF8" s="758"/>
      <c r="AFG8" s="758"/>
      <c r="AFH8" s="758"/>
      <c r="AFI8" s="758"/>
      <c r="AFJ8" s="758"/>
      <c r="AFK8" s="758"/>
      <c r="AFL8" s="758"/>
      <c r="AFM8" s="758"/>
      <c r="AFN8" s="758"/>
      <c r="AFO8" s="758"/>
      <c r="AFP8" s="758"/>
      <c r="AFQ8" s="758"/>
      <c r="AFR8" s="758"/>
      <c r="AFS8" s="758"/>
      <c r="AFT8" s="758"/>
      <c r="AFU8" s="758"/>
      <c r="AFV8" s="758"/>
      <c r="AFW8" s="758"/>
      <c r="AFX8" s="758"/>
      <c r="AFY8" s="758"/>
      <c r="AFZ8" s="758"/>
      <c r="AGA8" s="758"/>
      <c r="AGB8" s="758"/>
      <c r="AGC8" s="758"/>
      <c r="AGD8" s="758"/>
      <c r="AGE8" s="758"/>
      <c r="AGF8" s="758"/>
      <c r="AGG8" s="758"/>
      <c r="AGH8" s="758"/>
      <c r="AGI8" s="758"/>
      <c r="AGJ8" s="758"/>
      <c r="AGK8" s="758"/>
      <c r="AGL8" s="758"/>
      <c r="AGM8" s="758"/>
      <c r="AGN8" s="758"/>
      <c r="AGO8" s="758"/>
      <c r="AGP8" s="758"/>
      <c r="AGQ8" s="758"/>
      <c r="AGR8" s="758"/>
      <c r="AGS8" s="758"/>
      <c r="AGT8" s="758"/>
      <c r="AGU8" s="758"/>
      <c r="AGV8" s="758"/>
      <c r="AGW8" s="758"/>
      <c r="AGX8" s="758"/>
      <c r="AGY8" s="758"/>
      <c r="AGZ8" s="758"/>
      <c r="AHA8" s="758"/>
      <c r="AHB8" s="758"/>
      <c r="AHC8" s="758"/>
      <c r="AHD8" s="758"/>
      <c r="AHE8" s="758"/>
      <c r="AHF8" s="758"/>
      <c r="AHG8" s="758"/>
      <c r="AHH8" s="758"/>
      <c r="AHI8" s="758"/>
      <c r="AHJ8" s="758"/>
      <c r="AHK8" s="758"/>
      <c r="AHL8" s="758"/>
      <c r="AHM8" s="758"/>
      <c r="AHN8" s="758"/>
      <c r="AHO8" s="758"/>
      <c r="AHP8" s="758"/>
      <c r="AHQ8" s="758"/>
      <c r="AHR8" s="758"/>
      <c r="AHS8" s="758"/>
      <c r="AHT8" s="758"/>
      <c r="AHU8" s="758"/>
      <c r="AHV8" s="758"/>
      <c r="AHW8" s="758"/>
      <c r="AHX8" s="758"/>
      <c r="AHY8" s="758"/>
      <c r="AHZ8" s="758"/>
      <c r="AIA8" s="758"/>
      <c r="AIB8" s="758"/>
      <c r="AIC8" s="758"/>
      <c r="AID8" s="758"/>
      <c r="AIE8" s="758"/>
      <c r=